9154050</v>
          </cell>
          <cell r="B122" t="str">
            <v>01</v>
          </cell>
          <cell r="C122">
            <v>5050</v>
          </cell>
          <cell r="D122" t="str">
            <v>C01</v>
          </cell>
          <cell r="E122" t="str">
            <v>02</v>
          </cell>
          <cell r="F122" t="str">
            <v>F16</v>
          </cell>
          <cell r="G122" t="str">
            <v>Grand-mère - Transport</v>
          </cell>
          <cell r="H122" t="str">
            <v>Grand-mère</v>
          </cell>
          <cell r="J122" t="str">
            <v>50M$</v>
          </cell>
          <cell r="K122">
            <v>0.08</v>
          </cell>
          <cell r="L122">
            <v>82.3</v>
          </cell>
          <cell r="M122">
            <v>82.3</v>
          </cell>
          <cell r="N122">
            <v>82.3</v>
          </cell>
          <cell r="O122">
            <v>82.3</v>
          </cell>
          <cell r="P122">
            <v>82.3</v>
          </cell>
          <cell r="Q122">
            <v>82.3</v>
          </cell>
          <cell r="R122">
            <v>82.3</v>
          </cell>
          <cell r="S122">
            <v>82.3</v>
          </cell>
          <cell r="T122">
            <v>82.3</v>
          </cell>
          <cell r="U122">
            <v>82.3</v>
          </cell>
          <cell r="V122">
            <v>82.3</v>
          </cell>
          <cell r="W122">
            <v>82.3</v>
          </cell>
          <cell r="X122">
            <v>988</v>
          </cell>
          <cell r="Y122">
            <v>988</v>
          </cell>
          <cell r="Z122">
            <v>987.6</v>
          </cell>
          <cell r="AA122">
            <v>1532</v>
          </cell>
          <cell r="AB122">
            <v>1532.17804</v>
          </cell>
          <cell r="AD122">
            <v>1532</v>
          </cell>
          <cell r="AE122">
            <v>-544.4</v>
          </cell>
          <cell r="AF122">
            <v>1695</v>
          </cell>
          <cell r="AG122">
            <v>1695</v>
          </cell>
          <cell r="AH122">
            <v>-707</v>
          </cell>
          <cell r="AI122">
            <v>29352</v>
          </cell>
          <cell r="AJ122">
            <v>29352</v>
          </cell>
          <cell r="AK122">
            <v>1026</v>
          </cell>
          <cell r="AL122">
            <v>2558</v>
          </cell>
        </row>
        <row r="123">
          <cell r="A123" t="str">
            <v>PI9154539</v>
          </cell>
          <cell r="B123" t="str">
            <v>01</v>
          </cell>
          <cell r="C123">
            <v>5050</v>
          </cell>
          <cell r="D123" t="str">
            <v>C01</v>
          </cell>
          <cell r="E123" t="str">
            <v>02</v>
          </cell>
          <cell r="F123" t="str">
            <v>F13</v>
          </cell>
          <cell r="G123" t="str">
            <v>Grand-mère - Transport</v>
          </cell>
          <cell r="H123" t="str">
            <v>Grand-mère</v>
          </cell>
          <cell r="J123" t="str">
            <v>50M$</v>
          </cell>
          <cell r="K123">
            <v>0.08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G124" t="str">
            <v xml:space="preserve"> Grand-mère - Transport</v>
          </cell>
          <cell r="AD124">
            <v>1532</v>
          </cell>
        </row>
        <row r="125">
          <cell r="A125" t="str">
            <v>PI1207379</v>
          </cell>
          <cell r="B125" t="str">
            <v>01</v>
          </cell>
          <cell r="C125">
            <v>5080</v>
          </cell>
          <cell r="D125" t="str">
            <v>C01</v>
          </cell>
          <cell r="E125" t="str">
            <v>07</v>
          </cell>
          <cell r="F125" t="str">
            <v>F21</v>
          </cell>
          <cell r="G125" t="str">
            <v>Implantation PM et PS</v>
          </cell>
          <cell r="H125" t="str">
            <v>SAP / Implantation module PM et PS</v>
          </cell>
          <cell r="K125">
            <v>0.08</v>
          </cell>
          <cell r="L125">
            <v>1125</v>
          </cell>
          <cell r="M125">
            <v>1125</v>
          </cell>
          <cell r="N125">
            <v>1125</v>
          </cell>
          <cell r="O125">
            <v>1125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4500</v>
          </cell>
          <cell r="Y125">
            <v>4500</v>
          </cell>
          <cell r="Z125">
            <v>4500</v>
          </cell>
          <cell r="AA125">
            <v>8426</v>
          </cell>
          <cell r="AB125">
            <v>8426.2719499999985</v>
          </cell>
          <cell r="AD125">
            <v>8426</v>
          </cell>
          <cell r="AE125">
            <v>-3926</v>
          </cell>
          <cell r="AF125">
            <v>6900</v>
          </cell>
          <cell r="AG125">
            <v>8200</v>
          </cell>
          <cell r="AH125">
            <v>-3700</v>
          </cell>
          <cell r="AI125">
            <v>19586</v>
          </cell>
          <cell r="AJ125">
            <v>19586</v>
          </cell>
          <cell r="AK125">
            <v>13387</v>
          </cell>
          <cell r="AL125">
            <v>21813</v>
          </cell>
        </row>
        <row r="126">
          <cell r="A126" t="str">
            <v>PI1207383</v>
          </cell>
          <cell r="B126" t="str">
            <v>01</v>
          </cell>
          <cell r="C126">
            <v>5080</v>
          </cell>
          <cell r="D126" t="str">
            <v>C01</v>
          </cell>
          <cell r="E126" t="str">
            <v>07</v>
          </cell>
          <cell r="F126" t="str">
            <v>F21</v>
          </cell>
          <cell r="G126" t="str">
            <v>Implantation PM et PS</v>
          </cell>
          <cell r="H126" t="str">
            <v>SAP / Implantation module PM et PS</v>
          </cell>
          <cell r="K126">
            <v>0.08</v>
          </cell>
          <cell r="L126">
            <v>83.3</v>
          </cell>
          <cell r="M126">
            <v>83.3</v>
          </cell>
          <cell r="N126">
            <v>83.3</v>
          </cell>
          <cell r="O126">
            <v>83.3</v>
          </cell>
          <cell r="P126">
            <v>83.3</v>
          </cell>
          <cell r="Q126">
            <v>83.3</v>
          </cell>
          <cell r="R126">
            <v>83.3</v>
          </cell>
          <cell r="S126">
            <v>83.3</v>
          </cell>
          <cell r="T126">
            <v>83.3</v>
          </cell>
          <cell r="U126">
            <v>83.3</v>
          </cell>
          <cell r="V126">
            <v>83.3</v>
          </cell>
          <cell r="W126">
            <v>83.3</v>
          </cell>
          <cell r="X126">
            <v>1000</v>
          </cell>
          <cell r="Y126">
            <v>1000</v>
          </cell>
          <cell r="Z126">
            <v>999.6</v>
          </cell>
          <cell r="AA126">
            <v>55</v>
          </cell>
          <cell r="AB126">
            <v>54.485370000000003</v>
          </cell>
          <cell r="AD126">
            <v>55</v>
          </cell>
          <cell r="AE126">
            <v>944.6</v>
          </cell>
          <cell r="AF126">
            <v>0</v>
          </cell>
          <cell r="AH126">
            <v>1000</v>
          </cell>
          <cell r="AI126">
            <v>0</v>
          </cell>
          <cell r="AJ126">
            <v>0</v>
          </cell>
          <cell r="AK126">
            <v>1922</v>
          </cell>
          <cell r="AL126">
            <v>1977</v>
          </cell>
        </row>
        <row r="127">
          <cell r="A127" t="str">
            <v>PI1207384</v>
          </cell>
          <cell r="B127" t="str">
            <v>01</v>
          </cell>
          <cell r="C127">
            <v>5080</v>
          </cell>
          <cell r="D127" t="str">
            <v>C01</v>
          </cell>
          <cell r="E127" t="str">
            <v>07</v>
          </cell>
          <cell r="F127" t="str">
            <v>F21</v>
          </cell>
          <cell r="G127" t="str">
            <v>Implantation PM et PS</v>
          </cell>
          <cell r="H127" t="str">
            <v>SAP / Implantation module PM et PS</v>
          </cell>
          <cell r="K127">
            <v>0.0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-409</v>
          </cell>
          <cell r="AB127">
            <v>-408.84697</v>
          </cell>
          <cell r="AD127">
            <v>-409</v>
          </cell>
          <cell r="AE127">
            <v>409</v>
          </cell>
          <cell r="AF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409</v>
          </cell>
          <cell r="AL127">
            <v>0</v>
          </cell>
        </row>
        <row r="128">
          <cell r="G128" t="str">
            <v xml:space="preserve"> Implantation PM et PS</v>
          </cell>
          <cell r="AD128">
            <v>8072</v>
          </cell>
        </row>
        <row r="129">
          <cell r="A129" t="str">
            <v>PI9134911</v>
          </cell>
          <cell r="B129" t="str">
            <v>01</v>
          </cell>
          <cell r="C129">
            <v>5050</v>
          </cell>
          <cell r="D129" t="str">
            <v>C03</v>
          </cell>
          <cell r="E129" t="str">
            <v>01</v>
          </cell>
          <cell r="F129" t="str">
            <v>F15</v>
          </cell>
          <cell r="G129" t="str">
            <v>Intégration Poste Montér/Bout de l'île</v>
          </cell>
          <cell r="H129" t="str">
            <v>POSTE ST-DOMINIQUE</v>
          </cell>
          <cell r="J129" t="str">
            <v>50M$</v>
          </cell>
          <cell r="K129">
            <v>0.08</v>
          </cell>
          <cell r="L129">
            <v>4.7</v>
          </cell>
          <cell r="M129">
            <v>4.7</v>
          </cell>
          <cell r="N129">
            <v>4.7</v>
          </cell>
          <cell r="O129">
            <v>4.7</v>
          </cell>
          <cell r="P129">
            <v>4.7</v>
          </cell>
          <cell r="Q129">
            <v>4.7</v>
          </cell>
          <cell r="R129">
            <v>4.7</v>
          </cell>
          <cell r="S129">
            <v>4.7</v>
          </cell>
          <cell r="T129">
            <v>4.7</v>
          </cell>
          <cell r="U129">
            <v>4.7</v>
          </cell>
          <cell r="V129">
            <v>4.7</v>
          </cell>
          <cell r="W129">
            <v>4.7</v>
          </cell>
          <cell r="X129">
            <v>56</v>
          </cell>
          <cell r="Y129">
            <v>56</v>
          </cell>
          <cell r="Z129">
            <v>56.4</v>
          </cell>
          <cell r="AA129">
            <v>359</v>
          </cell>
          <cell r="AB129">
            <v>359.44434000000001</v>
          </cell>
          <cell r="AD129">
            <v>359</v>
          </cell>
          <cell r="AE129">
            <v>-302.60000000000002</v>
          </cell>
          <cell r="AF129">
            <v>5563</v>
          </cell>
          <cell r="AG129">
            <v>4150</v>
          </cell>
          <cell r="AH129">
            <v>-4094</v>
          </cell>
          <cell r="AI129">
            <v>2100</v>
          </cell>
          <cell r="AJ129">
            <v>2100</v>
          </cell>
          <cell r="AK129">
            <v>261</v>
          </cell>
          <cell r="AL129">
            <v>620</v>
          </cell>
        </row>
        <row r="130">
          <cell r="A130" t="str">
            <v>PI9134913</v>
          </cell>
          <cell r="B130" t="str">
            <v>01</v>
          </cell>
          <cell r="C130">
            <v>5050</v>
          </cell>
          <cell r="D130" t="str">
            <v>C03</v>
          </cell>
          <cell r="E130" t="str">
            <v>01</v>
          </cell>
          <cell r="F130" t="str">
            <v>F15</v>
          </cell>
          <cell r="G130" t="str">
            <v>Intégration Poste Montér/Bout de l'île</v>
          </cell>
          <cell r="H130" t="str">
            <v>POSTE ACTON</v>
          </cell>
          <cell r="J130" t="str">
            <v>50M$</v>
          </cell>
          <cell r="K130">
            <v>0.08</v>
          </cell>
          <cell r="L130">
            <v>4.3</v>
          </cell>
          <cell r="M130">
            <v>4.3</v>
          </cell>
          <cell r="N130">
            <v>4.3</v>
          </cell>
          <cell r="O130">
            <v>4.3</v>
          </cell>
          <cell r="P130">
            <v>4.3</v>
          </cell>
          <cell r="Q130">
            <v>4.3</v>
          </cell>
          <cell r="R130">
            <v>4.3</v>
          </cell>
          <cell r="S130">
            <v>4.3</v>
          </cell>
          <cell r="T130">
            <v>4.3</v>
          </cell>
          <cell r="U130">
            <v>4.3</v>
          </cell>
          <cell r="V130">
            <v>4.3</v>
          </cell>
          <cell r="W130">
            <v>4.3</v>
          </cell>
          <cell r="X130">
            <v>51</v>
          </cell>
          <cell r="Y130">
            <v>51</v>
          </cell>
          <cell r="Z130">
            <v>51.6</v>
          </cell>
          <cell r="AA130">
            <v>90</v>
          </cell>
          <cell r="AB130">
            <v>89.830970000000008</v>
          </cell>
          <cell r="AD130">
            <v>90</v>
          </cell>
          <cell r="AE130">
            <v>-38.4</v>
          </cell>
          <cell r="AF130">
            <v>0</v>
          </cell>
          <cell r="AH130">
            <v>51</v>
          </cell>
          <cell r="AI130">
            <v>3300</v>
          </cell>
          <cell r="AJ130">
            <v>3300</v>
          </cell>
          <cell r="AK130">
            <v>176</v>
          </cell>
          <cell r="AL130">
            <v>266</v>
          </cell>
        </row>
        <row r="131">
          <cell r="A131" t="str">
            <v>PI9134914</v>
          </cell>
          <cell r="B131" t="str">
            <v>01</v>
          </cell>
          <cell r="C131">
            <v>5050</v>
          </cell>
          <cell r="D131" t="str">
            <v>C03</v>
          </cell>
          <cell r="E131" t="str">
            <v>01</v>
          </cell>
          <cell r="F131" t="str">
            <v>F15</v>
          </cell>
          <cell r="G131" t="str">
            <v>Intégration Poste Montér/Bout de l'île</v>
          </cell>
          <cell r="H131" t="str">
            <v>MODIFICATONS DE POSTES</v>
          </cell>
          <cell r="J131" t="str">
            <v>50M$</v>
          </cell>
          <cell r="K131">
            <v>0.08</v>
          </cell>
          <cell r="L131">
            <v>22.3</v>
          </cell>
          <cell r="M131">
            <v>22.3</v>
          </cell>
          <cell r="N131">
            <v>22.3</v>
          </cell>
          <cell r="O131">
            <v>22.3</v>
          </cell>
          <cell r="P131">
            <v>22.3</v>
          </cell>
          <cell r="Q131">
            <v>22.3</v>
          </cell>
          <cell r="R131">
            <v>22.3</v>
          </cell>
          <cell r="S131">
            <v>22.3</v>
          </cell>
          <cell r="T131">
            <v>22.3</v>
          </cell>
          <cell r="U131">
            <v>22.3</v>
          </cell>
          <cell r="V131">
            <v>22.3</v>
          </cell>
          <cell r="W131">
            <v>22.3</v>
          </cell>
          <cell r="X131">
            <v>268</v>
          </cell>
          <cell r="Y131">
            <v>268</v>
          </cell>
          <cell r="Z131">
            <v>267.60000000000002</v>
          </cell>
          <cell r="AA131">
            <v>462</v>
          </cell>
          <cell r="AB131">
            <v>462.16141999999996</v>
          </cell>
          <cell r="AD131">
            <v>462</v>
          </cell>
          <cell r="AE131">
            <v>-194.4</v>
          </cell>
          <cell r="AF131">
            <v>0</v>
          </cell>
          <cell r="AH131">
            <v>268</v>
          </cell>
          <cell r="AI131">
            <v>3000</v>
          </cell>
          <cell r="AJ131">
            <v>3000</v>
          </cell>
          <cell r="AK131">
            <v>680</v>
          </cell>
          <cell r="AL131">
            <v>1142</v>
          </cell>
        </row>
        <row r="132">
          <cell r="A132" t="str">
            <v>PI9134970</v>
          </cell>
          <cell r="B132" t="str">
            <v>01</v>
          </cell>
          <cell r="C132">
            <v>5050</v>
          </cell>
          <cell r="D132" t="str">
            <v>C03</v>
          </cell>
          <cell r="E132" t="str">
            <v>01</v>
          </cell>
          <cell r="F132" t="str">
            <v>F15</v>
          </cell>
          <cell r="G132" t="str">
            <v>Intégration Poste Montér/Bout de l'île</v>
          </cell>
          <cell r="H132" t="str">
            <v>INTEGRATION 120KV A.P</v>
          </cell>
          <cell r="J132" t="str">
            <v>50M$</v>
          </cell>
          <cell r="K132">
            <v>0.08</v>
          </cell>
          <cell r="L132">
            <v>74.7</v>
          </cell>
          <cell r="M132">
            <v>74.7</v>
          </cell>
          <cell r="N132">
            <v>74.7</v>
          </cell>
          <cell r="O132">
            <v>74.7</v>
          </cell>
          <cell r="P132">
            <v>74.7</v>
          </cell>
          <cell r="Q132">
            <v>74.7</v>
          </cell>
          <cell r="R132">
            <v>74.7</v>
          </cell>
          <cell r="S132">
            <v>74.7</v>
          </cell>
          <cell r="T132">
            <v>74.7</v>
          </cell>
          <cell r="U132">
            <v>74.7</v>
          </cell>
          <cell r="V132">
            <v>74.7</v>
          </cell>
          <cell r="W132">
            <v>74.7</v>
          </cell>
          <cell r="X132">
            <v>896</v>
          </cell>
          <cell r="Y132">
            <v>896</v>
          </cell>
          <cell r="Z132">
            <v>896.4</v>
          </cell>
          <cell r="AA132">
            <v>-1104</v>
          </cell>
          <cell r="AB132">
            <v>-1103.6353000000001</v>
          </cell>
          <cell r="AD132">
            <v>-1104</v>
          </cell>
          <cell r="AE132">
            <v>2000.4</v>
          </cell>
          <cell r="AF132">
            <v>0</v>
          </cell>
          <cell r="AH132">
            <v>896</v>
          </cell>
          <cell r="AI132">
            <v>7800</v>
          </cell>
          <cell r="AJ132">
            <v>7800</v>
          </cell>
          <cell r="AK132">
            <v>1537</v>
          </cell>
          <cell r="AL132">
            <v>433</v>
          </cell>
        </row>
        <row r="133">
          <cell r="A133" t="str">
            <v>PI9134971</v>
          </cell>
          <cell r="B133" t="str">
            <v>01</v>
          </cell>
          <cell r="C133">
            <v>5050</v>
          </cell>
          <cell r="D133" t="str">
            <v>C03</v>
          </cell>
          <cell r="E133" t="str">
            <v>01</v>
          </cell>
          <cell r="F133" t="str">
            <v>F15</v>
          </cell>
          <cell r="G133" t="str">
            <v>Intégration Poste Montér/Bout de l'île</v>
          </cell>
          <cell r="H133" t="str">
            <v>MONTEREGIE - LECLERC</v>
          </cell>
          <cell r="J133" t="str">
            <v>50M$</v>
          </cell>
          <cell r="K133">
            <v>0.08</v>
          </cell>
          <cell r="L133">
            <v>65.7</v>
          </cell>
          <cell r="M133">
            <v>65.7</v>
          </cell>
          <cell r="N133">
            <v>65.7</v>
          </cell>
          <cell r="O133">
            <v>65.7</v>
          </cell>
          <cell r="P133">
            <v>65.7</v>
          </cell>
          <cell r="Q133">
            <v>65.7</v>
          </cell>
          <cell r="R133">
            <v>65.7</v>
          </cell>
          <cell r="S133">
            <v>65.7</v>
          </cell>
          <cell r="T133">
            <v>65.7</v>
          </cell>
          <cell r="U133">
            <v>65.7</v>
          </cell>
          <cell r="V133">
            <v>65.7</v>
          </cell>
          <cell r="W133">
            <v>65.7</v>
          </cell>
          <cell r="X133">
            <v>788</v>
          </cell>
          <cell r="Y133">
            <v>788</v>
          </cell>
          <cell r="Z133">
            <v>788.4</v>
          </cell>
          <cell r="AA133">
            <v>416</v>
          </cell>
          <cell r="AB133">
            <v>415.72884999999997</v>
          </cell>
          <cell r="AD133">
            <v>416</v>
          </cell>
          <cell r="AE133">
            <v>372.4</v>
          </cell>
          <cell r="AF133">
            <v>0</v>
          </cell>
          <cell r="AH133">
            <v>788</v>
          </cell>
          <cell r="AI133">
            <v>7399</v>
          </cell>
          <cell r="AJ133">
            <v>7399</v>
          </cell>
          <cell r="AK133">
            <v>0</v>
          </cell>
          <cell r="AL133">
            <v>416</v>
          </cell>
        </row>
        <row r="134">
          <cell r="A134" t="str">
            <v>PI9134972</v>
          </cell>
          <cell r="B134" t="str">
            <v>01</v>
          </cell>
          <cell r="C134">
            <v>5050</v>
          </cell>
          <cell r="D134" t="str">
            <v>C03</v>
          </cell>
          <cell r="E134" t="str">
            <v>01</v>
          </cell>
          <cell r="F134" t="str">
            <v>F15</v>
          </cell>
          <cell r="G134" t="str">
            <v>Intégration Poste Montér/Bout de l'île</v>
          </cell>
          <cell r="H134" t="str">
            <v>MONTEREGIE - ACTON</v>
          </cell>
          <cell r="J134" t="str">
            <v>50M$</v>
          </cell>
          <cell r="K134">
            <v>0.08</v>
          </cell>
          <cell r="L134">
            <v>107.5</v>
          </cell>
          <cell r="M134">
            <v>107.5</v>
          </cell>
          <cell r="N134">
            <v>107.5</v>
          </cell>
          <cell r="O134">
            <v>107.5</v>
          </cell>
          <cell r="P134">
            <v>107.5</v>
          </cell>
          <cell r="Q134">
            <v>107.5</v>
          </cell>
          <cell r="R134">
            <v>107.5</v>
          </cell>
          <cell r="S134">
            <v>107.5</v>
          </cell>
          <cell r="T134">
            <v>107.5</v>
          </cell>
          <cell r="U134">
            <v>107.5</v>
          </cell>
          <cell r="V134">
            <v>107.5</v>
          </cell>
          <cell r="W134">
            <v>107.5</v>
          </cell>
          <cell r="X134">
            <v>1290</v>
          </cell>
          <cell r="Y134">
            <v>1290</v>
          </cell>
          <cell r="Z134">
            <v>1290</v>
          </cell>
          <cell r="AA134">
            <v>871</v>
          </cell>
          <cell r="AB134">
            <v>871.42218000000003</v>
          </cell>
          <cell r="AD134">
            <v>871</v>
          </cell>
          <cell r="AE134">
            <v>419</v>
          </cell>
          <cell r="AF134">
            <v>0</v>
          </cell>
          <cell r="AH134">
            <v>1290</v>
          </cell>
          <cell r="AI134">
            <v>8301</v>
          </cell>
          <cell r="AJ134">
            <v>8301</v>
          </cell>
          <cell r="AK134">
            <v>123</v>
          </cell>
          <cell r="AL134">
            <v>994</v>
          </cell>
        </row>
        <row r="135">
          <cell r="A135" t="str">
            <v>PI9134973</v>
          </cell>
          <cell r="B135" t="str">
            <v>01</v>
          </cell>
          <cell r="C135">
            <v>5050</v>
          </cell>
          <cell r="D135" t="str">
            <v>C03</v>
          </cell>
          <cell r="E135" t="str">
            <v>01</v>
          </cell>
          <cell r="F135" t="str">
            <v>F15</v>
          </cell>
          <cell r="G135" t="str">
            <v>Intégration Poste Montér/Bout de l'île</v>
          </cell>
          <cell r="H135" t="str">
            <v>CLEVELAND - DERIVATION LECLERC</v>
          </cell>
          <cell r="J135" t="str">
            <v>50M$</v>
          </cell>
          <cell r="K135">
            <v>0.08</v>
          </cell>
          <cell r="L135">
            <v>15.7</v>
          </cell>
          <cell r="M135">
            <v>15.7</v>
          </cell>
          <cell r="N135">
            <v>15.7</v>
          </cell>
          <cell r="O135">
            <v>15.7</v>
          </cell>
          <cell r="P135">
            <v>15.7</v>
          </cell>
          <cell r="Q135">
            <v>15.7</v>
          </cell>
          <cell r="R135">
            <v>15.7</v>
          </cell>
          <cell r="S135">
            <v>15.7</v>
          </cell>
          <cell r="T135">
            <v>15.7</v>
          </cell>
          <cell r="U135">
            <v>15.7</v>
          </cell>
          <cell r="V135">
            <v>15.7</v>
          </cell>
          <cell r="W135">
            <v>15.7</v>
          </cell>
          <cell r="X135">
            <v>188</v>
          </cell>
          <cell r="Y135">
            <v>188</v>
          </cell>
          <cell r="Z135">
            <v>188.4</v>
          </cell>
          <cell r="AA135">
            <v>224</v>
          </cell>
          <cell r="AB135">
            <v>224.25733</v>
          </cell>
          <cell r="AD135">
            <v>224</v>
          </cell>
          <cell r="AE135">
            <v>-35.6</v>
          </cell>
          <cell r="AF135">
            <v>0</v>
          </cell>
          <cell r="AH135">
            <v>188</v>
          </cell>
          <cell r="AI135">
            <v>2800</v>
          </cell>
          <cell r="AJ135">
            <v>2800</v>
          </cell>
          <cell r="AK135">
            <v>0</v>
          </cell>
          <cell r="AL135">
            <v>224</v>
          </cell>
        </row>
        <row r="136">
          <cell r="A136" t="str">
            <v>PI9164912</v>
          </cell>
          <cell r="B136" t="str">
            <v>01</v>
          </cell>
          <cell r="C136">
            <v>5050</v>
          </cell>
          <cell r="D136" t="str">
            <v>C03</v>
          </cell>
          <cell r="E136" t="str">
            <v>01</v>
          </cell>
          <cell r="F136" t="str">
            <v>F15</v>
          </cell>
          <cell r="G136" t="str">
            <v>Intégration Poste Montér/Bout de l'île</v>
          </cell>
          <cell r="H136" t="str">
            <v>POSTE LECLERC</v>
          </cell>
          <cell r="J136" t="str">
            <v>50M$</v>
          </cell>
          <cell r="K136">
            <v>0.08</v>
          </cell>
          <cell r="L136">
            <v>7.7</v>
          </cell>
          <cell r="M136">
            <v>7.7</v>
          </cell>
          <cell r="N136">
            <v>7.7</v>
          </cell>
          <cell r="O136">
            <v>7.7</v>
          </cell>
          <cell r="P136">
            <v>7.7</v>
          </cell>
          <cell r="Q136">
            <v>7.7</v>
          </cell>
          <cell r="R136">
            <v>7.7</v>
          </cell>
          <cell r="S136">
            <v>7.7</v>
          </cell>
          <cell r="T136">
            <v>7.7</v>
          </cell>
          <cell r="U136">
            <v>7.7</v>
          </cell>
          <cell r="V136">
            <v>7.7</v>
          </cell>
          <cell r="W136">
            <v>7.7</v>
          </cell>
          <cell r="X136">
            <v>92</v>
          </cell>
          <cell r="Y136">
            <v>92</v>
          </cell>
          <cell r="Z136">
            <v>92.4</v>
          </cell>
          <cell r="AA136">
            <v>231</v>
          </cell>
          <cell r="AB136">
            <v>231.21904999999998</v>
          </cell>
          <cell r="AD136">
            <v>231</v>
          </cell>
          <cell r="AE136">
            <v>-138.6</v>
          </cell>
          <cell r="AF136">
            <v>0</v>
          </cell>
          <cell r="AH136">
            <v>92</v>
          </cell>
          <cell r="AI136">
            <v>3500</v>
          </cell>
          <cell r="AJ136">
            <v>3500</v>
          </cell>
          <cell r="AK136">
            <v>217</v>
          </cell>
          <cell r="AL136">
            <v>448</v>
          </cell>
        </row>
        <row r="137">
          <cell r="G137" t="str">
            <v xml:space="preserve"> Intégration Poste Montér/Bout de l'île</v>
          </cell>
          <cell r="AD137">
            <v>1549</v>
          </cell>
        </row>
        <row r="138">
          <cell r="A138" t="str">
            <v>PI9322173</v>
          </cell>
          <cell r="B138" t="str">
            <v>02</v>
          </cell>
          <cell r="C138">
            <v>5050</v>
          </cell>
          <cell r="D138" t="str">
            <v>C05</v>
          </cell>
          <cell r="E138" t="str">
            <v>01</v>
          </cell>
          <cell r="F138" t="str">
            <v>F02</v>
          </cell>
          <cell r="G138" t="str">
            <v>Interconnection Ontario</v>
          </cell>
          <cell r="H138" t="str">
            <v>Raffermissement interconnection réseaux</v>
          </cell>
          <cell r="I138" t="str">
            <v>RB</v>
          </cell>
          <cell r="J138" t="str">
            <v>50M$</v>
          </cell>
          <cell r="X138">
            <v>0</v>
          </cell>
          <cell r="Z138">
            <v>0</v>
          </cell>
          <cell r="AA138">
            <v>9599</v>
          </cell>
          <cell r="AB138">
            <v>9598.8482299999996</v>
          </cell>
          <cell r="AD138">
            <v>9599</v>
          </cell>
          <cell r="AE138">
            <v>-9599</v>
          </cell>
          <cell r="AH138">
            <v>0</v>
          </cell>
          <cell r="AI138">
            <v>0</v>
          </cell>
          <cell r="AJ138">
            <v>0</v>
          </cell>
          <cell r="AL138">
            <v>9599</v>
          </cell>
        </row>
        <row r="139">
          <cell r="A139" t="str">
            <v>PI9322176</v>
          </cell>
          <cell r="B139" t="str">
            <v>02</v>
          </cell>
          <cell r="C139">
            <v>5050</v>
          </cell>
          <cell r="D139" t="str">
            <v>C05</v>
          </cell>
          <cell r="E139" t="str">
            <v>01</v>
          </cell>
          <cell r="F139" t="str">
            <v>F02</v>
          </cell>
          <cell r="G139" t="str">
            <v>Interconnection Ontario</v>
          </cell>
          <cell r="H139" t="str">
            <v>POSTE</v>
          </cell>
          <cell r="I139" t="str">
            <v>RB</v>
          </cell>
          <cell r="J139" t="str">
            <v>50M$</v>
          </cell>
          <cell r="L139">
            <v>575</v>
          </cell>
          <cell r="M139">
            <v>493</v>
          </cell>
          <cell r="N139">
            <v>575</v>
          </cell>
          <cell r="O139">
            <v>534</v>
          </cell>
          <cell r="P139">
            <v>575</v>
          </cell>
          <cell r="Q139">
            <v>534</v>
          </cell>
          <cell r="R139">
            <v>575</v>
          </cell>
          <cell r="S139">
            <v>604</v>
          </cell>
          <cell r="T139">
            <v>720</v>
          </cell>
          <cell r="U139">
            <v>955</v>
          </cell>
          <cell r="V139">
            <v>900</v>
          </cell>
          <cell r="W139">
            <v>957</v>
          </cell>
          <cell r="X139">
            <v>7997</v>
          </cell>
          <cell r="Y139">
            <v>7997</v>
          </cell>
          <cell r="Z139">
            <v>7997</v>
          </cell>
          <cell r="AA139">
            <v>7060</v>
          </cell>
          <cell r="AB139">
            <v>7060.1664799999999</v>
          </cell>
          <cell r="AD139">
            <v>7060</v>
          </cell>
          <cell r="AE139">
            <v>937</v>
          </cell>
          <cell r="AF139">
            <v>20587</v>
          </cell>
          <cell r="AG139">
            <v>33867</v>
          </cell>
          <cell r="AH139">
            <v>-25870</v>
          </cell>
          <cell r="AI139">
            <v>197000</v>
          </cell>
          <cell r="AJ139">
            <v>197000</v>
          </cell>
          <cell r="AK139">
            <v>7889</v>
          </cell>
          <cell r="AL139">
            <v>14949</v>
          </cell>
        </row>
        <row r="140">
          <cell r="A140" t="str">
            <v>PI9322182</v>
          </cell>
          <cell r="B140" t="str">
            <v>02</v>
          </cell>
          <cell r="C140">
            <v>5050</v>
          </cell>
          <cell r="D140" t="str">
            <v>C05</v>
          </cell>
          <cell r="E140" t="str">
            <v>01</v>
          </cell>
          <cell r="F140" t="str">
            <v>F02</v>
          </cell>
          <cell r="G140" t="str">
            <v>Interconnection Ontario</v>
          </cell>
          <cell r="H140" t="str">
            <v>MCLAREN</v>
          </cell>
          <cell r="I140" t="str">
            <v>RB</v>
          </cell>
          <cell r="J140" t="str">
            <v>50M$</v>
          </cell>
          <cell r="L140">
            <v>2092.6</v>
          </cell>
          <cell r="M140">
            <v>1577.7</v>
          </cell>
          <cell r="N140">
            <v>139.69999999999999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810</v>
          </cell>
          <cell r="Y140">
            <v>3810</v>
          </cell>
          <cell r="Z140">
            <v>3810</v>
          </cell>
          <cell r="AA140">
            <v>1169</v>
          </cell>
          <cell r="AB140">
            <v>1168.94121</v>
          </cell>
          <cell r="AD140">
            <v>1169</v>
          </cell>
          <cell r="AE140">
            <v>2641</v>
          </cell>
          <cell r="AF140">
            <v>0</v>
          </cell>
          <cell r="AH140">
            <v>3810</v>
          </cell>
          <cell r="AI140">
            <v>224</v>
          </cell>
          <cell r="AJ140">
            <v>224</v>
          </cell>
          <cell r="AK140">
            <v>2623</v>
          </cell>
          <cell r="AL140">
            <v>3792</v>
          </cell>
        </row>
        <row r="141">
          <cell r="A141" t="str">
            <v>PI9323130</v>
          </cell>
          <cell r="B141" t="str">
            <v>02</v>
          </cell>
          <cell r="C141">
            <v>5050</v>
          </cell>
          <cell r="D141" t="str">
            <v>C05</v>
          </cell>
          <cell r="E141" t="str">
            <v>01</v>
          </cell>
          <cell r="F141" t="str">
            <v>F15</v>
          </cell>
          <cell r="G141" t="str">
            <v>Interconnection Ontario</v>
          </cell>
          <cell r="H141" t="str">
            <v>LIGNE</v>
          </cell>
          <cell r="I141" t="str">
            <v>RB</v>
          </cell>
          <cell r="J141" t="str">
            <v>50M$</v>
          </cell>
          <cell r="L141">
            <v>84</v>
          </cell>
          <cell r="M141">
            <v>88</v>
          </cell>
          <cell r="N141">
            <v>111</v>
          </cell>
          <cell r="O141">
            <v>152</v>
          </cell>
          <cell r="P141">
            <v>159</v>
          </cell>
          <cell r="Q141">
            <v>154</v>
          </cell>
          <cell r="R141">
            <v>159</v>
          </cell>
          <cell r="S141">
            <v>159</v>
          </cell>
          <cell r="T141">
            <v>375</v>
          </cell>
          <cell r="U141">
            <v>390</v>
          </cell>
          <cell r="V141">
            <v>377</v>
          </cell>
          <cell r="W141">
            <v>357</v>
          </cell>
          <cell r="X141">
            <v>2565</v>
          </cell>
          <cell r="Y141">
            <v>2565</v>
          </cell>
          <cell r="Z141">
            <v>2565</v>
          </cell>
          <cell r="AA141">
            <v>1456</v>
          </cell>
          <cell r="AB141">
            <v>1455.74802</v>
          </cell>
          <cell r="AD141">
            <v>1456</v>
          </cell>
          <cell r="AE141">
            <v>1109</v>
          </cell>
          <cell r="AF141">
            <v>0</v>
          </cell>
          <cell r="AH141">
            <v>2565</v>
          </cell>
          <cell r="AI141">
            <v>23300</v>
          </cell>
          <cell r="AJ141">
            <v>23300</v>
          </cell>
          <cell r="AK141">
            <v>10514</v>
          </cell>
          <cell r="AL141">
            <v>11970</v>
          </cell>
        </row>
        <row r="142">
          <cell r="G142" t="str">
            <v xml:space="preserve"> Interconnection Ontario</v>
          </cell>
          <cell r="AD142">
            <v>19284</v>
          </cell>
        </row>
        <row r="143">
          <cell r="A143" t="str">
            <v>PI6461338</v>
          </cell>
          <cell r="B143" t="str">
            <v>01</v>
          </cell>
          <cell r="C143">
            <v>5040</v>
          </cell>
          <cell r="D143" t="str">
            <v>C01</v>
          </cell>
          <cell r="E143" t="str">
            <v>00</v>
          </cell>
          <cell r="F143" t="str">
            <v>F09</v>
          </cell>
          <cell r="G143" t="str">
            <v>La Gabelle - Production</v>
          </cell>
          <cell r="H143" t="str">
            <v>La Gabelle</v>
          </cell>
          <cell r="K143">
            <v>0.08</v>
          </cell>
          <cell r="L143">
            <v>261.8</v>
          </cell>
          <cell r="M143">
            <v>261.8</v>
          </cell>
          <cell r="N143">
            <v>261.8</v>
          </cell>
          <cell r="O143">
            <v>261.8</v>
          </cell>
          <cell r="P143">
            <v>261.8</v>
          </cell>
          <cell r="Q143">
            <v>261.8</v>
          </cell>
          <cell r="R143">
            <v>261.8</v>
          </cell>
          <cell r="S143">
            <v>261.8</v>
          </cell>
          <cell r="T143">
            <v>261.8</v>
          </cell>
          <cell r="U143">
            <v>261.8</v>
          </cell>
          <cell r="V143">
            <v>261.8</v>
          </cell>
          <cell r="W143">
            <v>261.8</v>
          </cell>
          <cell r="X143">
            <v>3142</v>
          </cell>
          <cell r="Y143">
            <v>3142</v>
          </cell>
          <cell r="Z143">
            <v>3141.6</v>
          </cell>
          <cell r="AA143">
            <v>3566</v>
          </cell>
          <cell r="AB143">
            <v>3565.5814300000002</v>
          </cell>
          <cell r="AD143">
            <v>3566</v>
          </cell>
          <cell r="AE143">
            <v>-424.39999999999918</v>
          </cell>
          <cell r="AF143">
            <v>4690</v>
          </cell>
          <cell r="AG143">
            <v>7228</v>
          </cell>
          <cell r="AH143">
            <v>-4086</v>
          </cell>
          <cell r="AI143">
            <v>149516</v>
          </cell>
          <cell r="AJ143">
            <v>149516</v>
          </cell>
          <cell r="AK143">
            <v>139541</v>
          </cell>
          <cell r="AL143">
            <v>143107</v>
          </cell>
        </row>
        <row r="144">
          <cell r="G144" t="str">
            <v xml:space="preserve"> La Gabelle - Production</v>
          </cell>
          <cell r="AD144">
            <v>3566</v>
          </cell>
        </row>
        <row r="145">
          <cell r="A145" t="str">
            <v>PI9152164</v>
          </cell>
          <cell r="B145" t="str">
            <v>01</v>
          </cell>
          <cell r="C145">
            <v>5050</v>
          </cell>
          <cell r="D145" t="str">
            <v>C01</v>
          </cell>
          <cell r="E145" t="str">
            <v>01</v>
          </cell>
          <cell r="F145" t="str">
            <v>F09</v>
          </cell>
          <cell r="G145" t="str">
            <v>La Gabelle - Transport</v>
          </cell>
          <cell r="H145" t="str">
            <v>La Gabelle</v>
          </cell>
          <cell r="K145">
            <v>0.0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48</v>
          </cell>
          <cell r="AB145">
            <v>147.68341000000001</v>
          </cell>
          <cell r="AD145">
            <v>148</v>
          </cell>
          <cell r="AE145">
            <v>-148</v>
          </cell>
          <cell r="AF145">
            <v>0</v>
          </cell>
          <cell r="AH145">
            <v>0</v>
          </cell>
          <cell r="AI145">
            <v>29006</v>
          </cell>
          <cell r="AJ145">
            <v>29006</v>
          </cell>
          <cell r="AK145">
            <v>30269</v>
          </cell>
          <cell r="AL145">
            <v>30417</v>
          </cell>
        </row>
        <row r="146">
          <cell r="G146" t="str">
            <v xml:space="preserve"> La Gabelle - Transport</v>
          </cell>
          <cell r="AD146">
            <v>148</v>
          </cell>
        </row>
        <row r="147">
          <cell r="A147" t="str">
            <v>PI6481302</v>
          </cell>
          <cell r="B147" t="str">
            <v>01</v>
          </cell>
          <cell r="C147">
            <v>5040</v>
          </cell>
          <cell r="D147" t="str">
            <v>C01</v>
          </cell>
          <cell r="E147" t="str">
            <v>00</v>
          </cell>
          <cell r="F147" t="str">
            <v>F09</v>
          </cell>
          <cell r="G147" t="str">
            <v>La Tuque - Production</v>
          </cell>
          <cell r="H147" t="str">
            <v>La Tuque</v>
          </cell>
          <cell r="J147" t="str">
            <v>50M$</v>
          </cell>
          <cell r="K147">
            <v>0.08</v>
          </cell>
          <cell r="L147">
            <v>1098.4000000000001</v>
          </cell>
          <cell r="M147">
            <v>1098.4000000000001</v>
          </cell>
          <cell r="N147">
            <v>1098.4000000000001</v>
          </cell>
          <cell r="O147">
            <v>1098.4000000000001</v>
          </cell>
          <cell r="P147">
            <v>1098.4000000000001</v>
          </cell>
          <cell r="Q147">
            <v>1098.4000000000001</v>
          </cell>
          <cell r="R147">
            <v>1098.4000000000001</v>
          </cell>
          <cell r="S147">
            <v>1098.4000000000001</v>
          </cell>
          <cell r="T147">
            <v>1098.4000000000001</v>
          </cell>
          <cell r="U147">
            <v>1098.4000000000001</v>
          </cell>
          <cell r="V147">
            <v>1098.4000000000001</v>
          </cell>
          <cell r="W147">
            <v>1098.4000000000001</v>
          </cell>
          <cell r="X147">
            <v>13181</v>
          </cell>
          <cell r="Y147">
            <v>13181</v>
          </cell>
          <cell r="Z147">
            <v>13180.8</v>
          </cell>
          <cell r="AA147">
            <v>13011</v>
          </cell>
          <cell r="AB147">
            <v>13011.013580000001</v>
          </cell>
          <cell r="AD147">
            <v>13011</v>
          </cell>
          <cell r="AE147">
            <v>169.79999999999745</v>
          </cell>
          <cell r="AF147">
            <v>12631</v>
          </cell>
          <cell r="AG147">
            <v>12523</v>
          </cell>
          <cell r="AH147">
            <v>658</v>
          </cell>
          <cell r="AI147">
            <v>99076</v>
          </cell>
          <cell r="AJ147">
            <v>99076</v>
          </cell>
          <cell r="AK147">
            <v>88031</v>
          </cell>
          <cell r="AL147">
            <v>101042</v>
          </cell>
        </row>
        <row r="148">
          <cell r="G148" t="str">
            <v xml:space="preserve"> La Tuque - Production</v>
          </cell>
          <cell r="AD148">
            <v>13011</v>
          </cell>
        </row>
        <row r="149">
          <cell r="A149" t="str">
            <v>PI9152150</v>
          </cell>
          <cell r="B149" t="str">
            <v>01</v>
          </cell>
          <cell r="C149">
            <v>5050</v>
          </cell>
          <cell r="D149" t="str">
            <v>C01</v>
          </cell>
          <cell r="E149" t="str">
            <v>01</v>
          </cell>
          <cell r="F149" t="str">
            <v>F16</v>
          </cell>
          <cell r="G149" t="str">
            <v>La Tuque - Transport</v>
          </cell>
          <cell r="H149" t="str">
            <v>La Tuque</v>
          </cell>
          <cell r="J149" t="str">
            <v>50M$</v>
          </cell>
          <cell r="K149">
            <v>0.08</v>
          </cell>
          <cell r="L149">
            <v>225.1</v>
          </cell>
          <cell r="M149">
            <v>225.1</v>
          </cell>
          <cell r="N149">
            <v>225.1</v>
          </cell>
          <cell r="O149">
            <v>225.1</v>
          </cell>
          <cell r="P149">
            <v>225.1</v>
          </cell>
          <cell r="Q149">
            <v>225.1</v>
          </cell>
          <cell r="R149">
            <v>225.1</v>
          </cell>
          <cell r="S149">
            <v>225.1</v>
          </cell>
          <cell r="T149">
            <v>225.1</v>
          </cell>
          <cell r="U149">
            <v>225.1</v>
          </cell>
          <cell r="V149">
            <v>225.1</v>
          </cell>
          <cell r="W149">
            <v>225.1</v>
          </cell>
          <cell r="X149">
            <v>2701</v>
          </cell>
          <cell r="Y149">
            <v>2701</v>
          </cell>
          <cell r="Z149">
            <v>2701.2</v>
          </cell>
          <cell r="AA149">
            <v>5036</v>
          </cell>
          <cell r="AB149">
            <v>5035.9552599999997</v>
          </cell>
          <cell r="AD149">
            <v>5036</v>
          </cell>
          <cell r="AE149">
            <v>-2334.8000000000002</v>
          </cell>
          <cell r="AF149">
            <v>5527</v>
          </cell>
          <cell r="AG149">
            <v>6339</v>
          </cell>
          <cell r="AH149">
            <v>-3638</v>
          </cell>
          <cell r="AI149">
            <v>29057</v>
          </cell>
          <cell r="AJ149">
            <v>29057</v>
          </cell>
          <cell r="AK149">
            <v>22416</v>
          </cell>
          <cell r="AL149">
            <v>27452</v>
          </cell>
        </row>
        <row r="150">
          <cell r="G150" t="str">
            <v xml:space="preserve"> La Tuque - Transport</v>
          </cell>
          <cell r="AD150">
            <v>5036</v>
          </cell>
        </row>
        <row r="151">
          <cell r="A151" t="str">
            <v>PI3005107</v>
          </cell>
          <cell r="B151" t="str">
            <v>01</v>
          </cell>
          <cell r="C151">
            <v>5080</v>
          </cell>
          <cell r="D151" t="str">
            <v>C03</v>
          </cell>
          <cell r="E151" t="str">
            <v>03</v>
          </cell>
          <cell r="F151" t="str">
            <v>F16</v>
          </cell>
          <cell r="G151" t="str">
            <v>Liens interpostes</v>
          </cell>
          <cell r="H151" t="str">
            <v>LIENS INTERPOSTES POST VERGLAS AERIEN</v>
          </cell>
          <cell r="I151" t="str">
            <v>RBD</v>
          </cell>
          <cell r="J151" t="str">
            <v>50M$</v>
          </cell>
          <cell r="K151">
            <v>0.08</v>
          </cell>
          <cell r="L151">
            <v>284.10000000000002</v>
          </cell>
          <cell r="M151">
            <v>284.10000000000002</v>
          </cell>
          <cell r="N151">
            <v>284.10000000000002</v>
          </cell>
          <cell r="O151">
            <v>284.10000000000002</v>
          </cell>
          <cell r="P151">
            <v>284.10000000000002</v>
          </cell>
          <cell r="Q151">
            <v>284.10000000000002</v>
          </cell>
          <cell r="R151">
            <v>284.10000000000002</v>
          </cell>
          <cell r="S151">
            <v>284.10000000000002</v>
          </cell>
          <cell r="T151">
            <v>284.10000000000002</v>
          </cell>
          <cell r="U151">
            <v>284.10000000000002</v>
          </cell>
          <cell r="V151">
            <v>284.10000000000002</v>
          </cell>
          <cell r="W151">
            <v>284.10000000000002</v>
          </cell>
          <cell r="X151">
            <v>3409</v>
          </cell>
          <cell r="Y151">
            <v>3409</v>
          </cell>
          <cell r="Z151">
            <v>3409.2</v>
          </cell>
          <cell r="AA151">
            <v>20</v>
          </cell>
          <cell r="AB151">
            <v>20.282730000000001</v>
          </cell>
          <cell r="AD151">
            <v>20</v>
          </cell>
          <cell r="AE151">
            <v>3389.2</v>
          </cell>
          <cell r="AF151">
            <v>5000</v>
          </cell>
          <cell r="AG151">
            <v>3100</v>
          </cell>
          <cell r="AH151">
            <v>309</v>
          </cell>
          <cell r="AI151">
            <v>1825</v>
          </cell>
          <cell r="AJ151">
            <v>1825</v>
          </cell>
          <cell r="AK151">
            <v>0</v>
          </cell>
          <cell r="AL151">
            <v>20</v>
          </cell>
        </row>
        <row r="152">
          <cell r="A152" t="str">
            <v>PI3005157</v>
          </cell>
          <cell r="B152" t="str">
            <v>01</v>
          </cell>
          <cell r="C152">
            <v>5080</v>
          </cell>
          <cell r="D152" t="str">
            <v>C03</v>
          </cell>
          <cell r="E152" t="str">
            <v>03</v>
          </cell>
          <cell r="F152" t="str">
            <v>F15</v>
          </cell>
          <cell r="G152" t="str">
            <v>Liens interpostes</v>
          </cell>
          <cell r="H152" t="str">
            <v>LIENS INTERPOSTES POST VERGLAS SOUTERRAIN</v>
          </cell>
          <cell r="I152" t="str">
            <v>RBD</v>
          </cell>
          <cell r="J152" t="str">
            <v>50M$</v>
          </cell>
          <cell r="K152">
            <v>0.08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0</v>
          </cell>
          <cell r="AE152">
            <v>0</v>
          </cell>
          <cell r="AF152">
            <v>0</v>
          </cell>
          <cell r="AH152">
            <v>0</v>
          </cell>
          <cell r="AI152">
            <v>5475</v>
          </cell>
          <cell r="AJ152">
            <v>5475</v>
          </cell>
          <cell r="AK152">
            <v>0</v>
          </cell>
          <cell r="AL152">
            <v>0</v>
          </cell>
        </row>
        <row r="153">
          <cell r="A153" t="str">
            <v>PI4705107</v>
          </cell>
          <cell r="B153" t="str">
            <v>01</v>
          </cell>
          <cell r="C153">
            <v>5080</v>
          </cell>
          <cell r="D153" t="str">
            <v>C03</v>
          </cell>
          <cell r="E153" t="str">
            <v>03</v>
          </cell>
          <cell r="F153" t="str">
            <v>F13</v>
          </cell>
          <cell r="G153" t="str">
            <v>Liens interpostes</v>
          </cell>
          <cell r="H153" t="str">
            <v>LIENS INTERPOSTES POST VERGLAS AERIEN</v>
          </cell>
          <cell r="I153" t="str">
            <v>RBD</v>
          </cell>
          <cell r="J153" t="str">
            <v>50M$</v>
          </cell>
          <cell r="K153">
            <v>0.08</v>
          </cell>
          <cell r="L153">
            <v>71.599999999999994</v>
          </cell>
          <cell r="M153">
            <v>67</v>
          </cell>
          <cell r="N153">
            <v>71.599999999999994</v>
          </cell>
          <cell r="O153">
            <v>64.599999999999994</v>
          </cell>
          <cell r="P153">
            <v>76.2</v>
          </cell>
          <cell r="Q153">
            <v>69.3</v>
          </cell>
          <cell r="R153">
            <v>71.599999999999994</v>
          </cell>
          <cell r="S153">
            <v>71.599999999999994</v>
          </cell>
          <cell r="T153">
            <v>67</v>
          </cell>
          <cell r="U153">
            <v>73.900000000000006</v>
          </cell>
          <cell r="V153">
            <v>69.3</v>
          </cell>
          <cell r="W153">
            <v>71.599999999999994</v>
          </cell>
          <cell r="X153">
            <v>845</v>
          </cell>
          <cell r="Y153">
            <v>845</v>
          </cell>
          <cell r="Z153">
            <v>845.3</v>
          </cell>
          <cell r="AA153">
            <v>151</v>
          </cell>
          <cell r="AB153">
            <v>151.19882999999999</v>
          </cell>
          <cell r="AD153">
            <v>151</v>
          </cell>
          <cell r="AE153">
            <v>694.3</v>
          </cell>
          <cell r="AF153">
            <v>0</v>
          </cell>
          <cell r="AH153">
            <v>845</v>
          </cell>
          <cell r="AI153">
            <v>0</v>
          </cell>
          <cell r="AJ153">
            <v>0</v>
          </cell>
          <cell r="AK153">
            <v>404</v>
          </cell>
          <cell r="AL153">
            <v>555</v>
          </cell>
        </row>
        <row r="154">
          <cell r="A154" t="str">
            <v>PI4705157</v>
          </cell>
          <cell r="B154" t="str">
            <v>01</v>
          </cell>
          <cell r="C154">
            <v>5080</v>
          </cell>
          <cell r="D154" t="str">
            <v>C03</v>
          </cell>
          <cell r="E154" t="str">
            <v>03</v>
          </cell>
          <cell r="F154" t="str">
            <v>F15</v>
          </cell>
          <cell r="G154" t="str">
            <v>Liens interpostes</v>
          </cell>
          <cell r="H154" t="str">
            <v>LIENS INTERPOSTES POST VERGLAS SOUTERRAIN</v>
          </cell>
          <cell r="I154" t="str">
            <v>RBD</v>
          </cell>
          <cell r="J154" t="str">
            <v>50M$</v>
          </cell>
          <cell r="K154">
            <v>0.08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0</v>
          </cell>
          <cell r="AE154">
            <v>0</v>
          </cell>
          <cell r="AF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 t="str">
            <v>PI8205107</v>
          </cell>
          <cell r="B155" t="str">
            <v>01</v>
          </cell>
          <cell r="C155">
            <v>5080</v>
          </cell>
          <cell r="D155" t="str">
            <v>C03</v>
          </cell>
          <cell r="E155" t="str">
            <v>03</v>
          </cell>
          <cell r="F155" t="str">
            <v>F17</v>
          </cell>
          <cell r="G155" t="str">
            <v>Liens interpostes</v>
          </cell>
          <cell r="H155" t="str">
            <v>COTE-NORD RENFORCEMENT RÉS. AERIEN</v>
          </cell>
          <cell r="I155" t="str">
            <v>RBD</v>
          </cell>
          <cell r="J155" t="str">
            <v>50M$</v>
          </cell>
          <cell r="K155">
            <v>0.08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</v>
          </cell>
          <cell r="AB155">
            <v>0.66300000000000003</v>
          </cell>
          <cell r="AD155">
            <v>1</v>
          </cell>
          <cell r="AE155">
            <v>-1</v>
          </cell>
          <cell r="AF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1</v>
          </cell>
        </row>
        <row r="156">
          <cell r="A156" t="str">
            <v>PI8205157</v>
          </cell>
          <cell r="B156" t="str">
            <v>01</v>
          </cell>
          <cell r="C156">
            <v>5080</v>
          </cell>
          <cell r="D156" t="str">
            <v>C03</v>
          </cell>
          <cell r="E156" t="str">
            <v>03</v>
          </cell>
          <cell r="F156" t="str">
            <v>F17</v>
          </cell>
          <cell r="G156" t="str">
            <v>Liens interpostes</v>
          </cell>
          <cell r="H156" t="str">
            <v>COTE-NORD RENFORCEMENT RÉS. SOUTERRAIN</v>
          </cell>
          <cell r="I156" t="str">
            <v>RBD</v>
          </cell>
          <cell r="J156" t="str">
            <v>50M$</v>
          </cell>
          <cell r="K156">
            <v>0.08</v>
          </cell>
          <cell r="L156">
            <v>8.4</v>
          </cell>
          <cell r="M156">
            <v>8.4</v>
          </cell>
          <cell r="N156">
            <v>8.4</v>
          </cell>
          <cell r="O156">
            <v>8.4</v>
          </cell>
          <cell r="P156">
            <v>8.4</v>
          </cell>
          <cell r="Q156">
            <v>8.4</v>
          </cell>
          <cell r="R156">
            <v>8.4</v>
          </cell>
          <cell r="S156">
            <v>8.4</v>
          </cell>
          <cell r="T156">
            <v>8.4</v>
          </cell>
          <cell r="U156">
            <v>8.4</v>
          </cell>
          <cell r="V156">
            <v>8.4</v>
          </cell>
          <cell r="W156">
            <v>8.4</v>
          </cell>
          <cell r="X156">
            <v>101</v>
          </cell>
          <cell r="Y156">
            <v>101</v>
          </cell>
          <cell r="Z156">
            <v>100.8</v>
          </cell>
          <cell r="AA156">
            <v>0</v>
          </cell>
          <cell r="AB156">
            <v>0</v>
          </cell>
          <cell r="AD156">
            <v>0</v>
          </cell>
          <cell r="AE156">
            <v>100.8</v>
          </cell>
          <cell r="AF156">
            <v>0</v>
          </cell>
          <cell r="AH156">
            <v>10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A157" t="str">
            <v>PI8305107</v>
          </cell>
          <cell r="B157" t="str">
            <v>01</v>
          </cell>
          <cell r="C157">
            <v>5080</v>
          </cell>
          <cell r="D157" t="str">
            <v>C03</v>
          </cell>
          <cell r="E157" t="str">
            <v>03</v>
          </cell>
          <cell r="F157" t="str">
            <v>F17</v>
          </cell>
          <cell r="G157" t="str">
            <v>Liens interpostes</v>
          </cell>
          <cell r="H157" t="str">
            <v>GASPÉSIE RENFORCEMENT RÉSEAU AERIEN</v>
          </cell>
          <cell r="I157" t="str">
            <v>RBD</v>
          </cell>
          <cell r="J157" t="str">
            <v>50M$</v>
          </cell>
          <cell r="K157">
            <v>0.08</v>
          </cell>
          <cell r="L157">
            <v>12.5</v>
          </cell>
          <cell r="M157">
            <v>12.5</v>
          </cell>
          <cell r="N157">
            <v>12.5</v>
          </cell>
          <cell r="O157">
            <v>12.5</v>
          </cell>
          <cell r="P157">
            <v>12.5</v>
          </cell>
          <cell r="Q157">
            <v>12.5</v>
          </cell>
          <cell r="R157">
            <v>12.5</v>
          </cell>
          <cell r="S157">
            <v>12.5</v>
          </cell>
          <cell r="T157">
            <v>12.5</v>
          </cell>
          <cell r="U157">
            <v>12.5</v>
          </cell>
          <cell r="V157">
            <v>12.5</v>
          </cell>
          <cell r="W157">
            <v>12.5</v>
          </cell>
          <cell r="X157">
            <v>150</v>
          </cell>
          <cell r="Y157">
            <v>150</v>
          </cell>
          <cell r="Z157">
            <v>150</v>
          </cell>
          <cell r="AA157">
            <v>211</v>
          </cell>
          <cell r="AB157">
            <v>210.99898999999999</v>
          </cell>
          <cell r="AD157">
            <v>211</v>
          </cell>
          <cell r="AE157">
            <v>-61</v>
          </cell>
          <cell r="AF157">
            <v>0</v>
          </cell>
          <cell r="AH157">
            <v>150</v>
          </cell>
          <cell r="AI157">
            <v>0</v>
          </cell>
          <cell r="AJ157">
            <v>0</v>
          </cell>
          <cell r="AK157">
            <v>0</v>
          </cell>
          <cell r="AL157">
            <v>211</v>
          </cell>
        </row>
        <row r="158">
          <cell r="A158" t="str">
            <v>PI8305157</v>
          </cell>
          <cell r="B158" t="str">
            <v>01</v>
          </cell>
          <cell r="C158">
            <v>5080</v>
          </cell>
          <cell r="D158" t="str">
            <v>C03</v>
          </cell>
          <cell r="E158" t="str">
            <v>03</v>
          </cell>
          <cell r="F158" t="str">
            <v>F15</v>
          </cell>
          <cell r="G158" t="str">
            <v>Liens interpostes</v>
          </cell>
          <cell r="H158" t="str">
            <v>GASPÉSIE RENFORCEMENT RÉS. SOUTERRAIN</v>
          </cell>
          <cell r="I158" t="str">
            <v>RBD</v>
          </cell>
          <cell r="J158" t="str">
            <v>50M$</v>
          </cell>
          <cell r="K158">
            <v>0.08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 t="str">
            <v>PI8565107</v>
          </cell>
          <cell r="B159" t="str">
            <v>01</v>
          </cell>
          <cell r="C159">
            <v>5080</v>
          </cell>
          <cell r="D159" t="str">
            <v>C03</v>
          </cell>
          <cell r="E159" t="str">
            <v>03</v>
          </cell>
          <cell r="F159" t="str">
            <v>F16</v>
          </cell>
          <cell r="G159" t="str">
            <v>Liens interpostes</v>
          </cell>
          <cell r="H159" t="str">
            <v>RIMOUSKI ARTHUR-BUIES</v>
          </cell>
          <cell r="I159" t="str">
            <v>RBD</v>
          </cell>
          <cell r="J159" t="str">
            <v>50M$</v>
          </cell>
          <cell r="K159">
            <v>0.08</v>
          </cell>
          <cell r="L159">
            <v>20.8</v>
          </cell>
          <cell r="M159">
            <v>20.8</v>
          </cell>
          <cell r="N159">
            <v>20.8</v>
          </cell>
          <cell r="O159">
            <v>20.8</v>
          </cell>
          <cell r="P159">
            <v>20.8</v>
          </cell>
          <cell r="Q159">
            <v>20.8</v>
          </cell>
          <cell r="R159">
            <v>20.8</v>
          </cell>
          <cell r="S159">
            <v>20.8</v>
          </cell>
          <cell r="T159">
            <v>20.8</v>
          </cell>
          <cell r="U159">
            <v>20.8</v>
          </cell>
          <cell r="V159">
            <v>20.8</v>
          </cell>
          <cell r="W159">
            <v>20.8</v>
          </cell>
          <cell r="X159">
            <v>250</v>
          </cell>
          <cell r="Y159">
            <v>250</v>
          </cell>
          <cell r="Z159">
            <v>249.6</v>
          </cell>
          <cell r="AA159">
            <v>482</v>
          </cell>
          <cell r="AB159">
            <v>481.69209000000001</v>
          </cell>
          <cell r="AD159">
            <v>482</v>
          </cell>
          <cell r="AE159">
            <v>-232.4</v>
          </cell>
          <cell r="AF159">
            <v>0</v>
          </cell>
          <cell r="AH159">
            <v>250</v>
          </cell>
          <cell r="AI159">
            <v>250</v>
          </cell>
          <cell r="AJ159">
            <v>250</v>
          </cell>
          <cell r="AK159">
            <v>7</v>
          </cell>
          <cell r="AL159">
            <v>489</v>
          </cell>
        </row>
        <row r="160">
          <cell r="A160" t="str">
            <v>PI8575107</v>
          </cell>
          <cell r="B160" t="str">
            <v>01</v>
          </cell>
          <cell r="C160">
            <v>5080</v>
          </cell>
          <cell r="D160" t="str">
            <v>C03</v>
          </cell>
          <cell r="E160" t="str">
            <v>03</v>
          </cell>
          <cell r="F160" t="str">
            <v>F17</v>
          </cell>
          <cell r="G160" t="str">
            <v>Liens interpostes</v>
          </cell>
          <cell r="H160" t="str">
            <v>BSL  RENFORCEMENT RESEAU AERIEN</v>
          </cell>
          <cell r="I160" t="str">
            <v>RBD</v>
          </cell>
          <cell r="J160" t="str">
            <v>50M$</v>
          </cell>
          <cell r="K160">
            <v>0.08</v>
          </cell>
          <cell r="L160">
            <v>62.5</v>
          </cell>
          <cell r="M160">
            <v>62.5</v>
          </cell>
          <cell r="N160">
            <v>62.5</v>
          </cell>
          <cell r="O160">
            <v>62.5</v>
          </cell>
          <cell r="P160">
            <v>62.5</v>
          </cell>
          <cell r="Q160">
            <v>62.5</v>
          </cell>
          <cell r="R160">
            <v>62.5</v>
          </cell>
          <cell r="S160">
            <v>62.5</v>
          </cell>
          <cell r="T160">
            <v>62.5</v>
          </cell>
          <cell r="U160">
            <v>62.5</v>
          </cell>
          <cell r="V160">
            <v>62.5</v>
          </cell>
          <cell r="W160">
            <v>62.5</v>
          </cell>
          <cell r="X160">
            <v>750</v>
          </cell>
          <cell r="Y160">
            <v>750</v>
          </cell>
          <cell r="Z160">
            <v>750</v>
          </cell>
          <cell r="AA160">
            <v>0</v>
          </cell>
          <cell r="AB160">
            <v>0</v>
          </cell>
          <cell r="AD160">
            <v>0</v>
          </cell>
          <cell r="AE160">
            <v>750</v>
          </cell>
          <cell r="AF160">
            <v>0</v>
          </cell>
          <cell r="AH160">
            <v>75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 t="str">
            <v>PI8575157</v>
          </cell>
          <cell r="B161" t="str">
            <v>01</v>
          </cell>
          <cell r="C161">
            <v>5080</v>
          </cell>
          <cell r="D161" t="str">
            <v>C03</v>
          </cell>
          <cell r="E161" t="str">
            <v>03</v>
          </cell>
          <cell r="F161" t="str">
            <v>F15</v>
          </cell>
          <cell r="G161" t="str">
            <v>Liens interpostes</v>
          </cell>
          <cell r="H161" t="str">
            <v>BSL RENFORCEMENT RÉS. SOUTERRAIN</v>
          </cell>
          <cell r="I161" t="str">
            <v>RBD</v>
          </cell>
          <cell r="J161" t="str">
            <v>50M$</v>
          </cell>
          <cell r="K161">
            <v>0.08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0</v>
          </cell>
          <cell r="AE161">
            <v>0</v>
          </cell>
          <cell r="AF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 t="str">
            <v>PI9405107</v>
          </cell>
          <cell r="B162" t="str">
            <v>01</v>
          </cell>
          <cell r="C162">
            <v>5080</v>
          </cell>
          <cell r="D162" t="str">
            <v>C03</v>
          </cell>
          <cell r="E162" t="str">
            <v>03</v>
          </cell>
          <cell r="F162" t="str">
            <v>F15</v>
          </cell>
          <cell r="G162" t="str">
            <v>Liens interpostes</v>
          </cell>
          <cell r="H162" t="str">
            <v>SAGUENAY, RENFORCEMENT RESEAU AERIEN</v>
          </cell>
          <cell r="I162" t="str">
            <v>RBD</v>
          </cell>
          <cell r="J162" t="str">
            <v>50M$</v>
          </cell>
          <cell r="K162">
            <v>0.08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0</v>
          </cell>
          <cell r="AE162">
            <v>0</v>
          </cell>
          <cell r="AF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 t="str">
            <v>PI9405157</v>
          </cell>
          <cell r="B163" t="str">
            <v>01</v>
          </cell>
          <cell r="C163">
            <v>5080</v>
          </cell>
          <cell r="D163" t="str">
            <v>C03</v>
          </cell>
          <cell r="E163" t="str">
            <v>03</v>
          </cell>
          <cell r="F163" t="str">
            <v>F15</v>
          </cell>
          <cell r="G163" t="str">
            <v>Liens interpostes</v>
          </cell>
          <cell r="H163" t="str">
            <v>SAGUENAY RENFORCEMENT RÉS. SOUTERRAIN</v>
          </cell>
          <cell r="I163" t="str">
            <v>RBD</v>
          </cell>
          <cell r="J163" t="str">
            <v>50M$</v>
          </cell>
          <cell r="K163">
            <v>0.0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0</v>
          </cell>
          <cell r="AE163">
            <v>0</v>
          </cell>
          <cell r="AF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 t="str">
            <v>PI3505107</v>
          </cell>
          <cell r="B164" t="str">
            <v>01</v>
          </cell>
          <cell r="C164">
            <v>5080</v>
          </cell>
          <cell r="D164" t="str">
            <v>C03</v>
          </cell>
          <cell r="E164" t="str">
            <v>03</v>
          </cell>
          <cell r="F164" t="str">
            <v>F15</v>
          </cell>
          <cell r="G164" t="str">
            <v>Liens interpostes</v>
          </cell>
          <cell r="I164" t="str">
            <v>RBD</v>
          </cell>
          <cell r="J164" t="str">
            <v>50M$</v>
          </cell>
          <cell r="K164">
            <v>0.08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1863</v>
          </cell>
          <cell r="AB164">
            <v>1862.8428700000002</v>
          </cell>
          <cell r="AD164">
            <v>1863</v>
          </cell>
          <cell r="AE164">
            <v>-1863</v>
          </cell>
          <cell r="AF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1863</v>
          </cell>
        </row>
        <row r="165">
          <cell r="A165" t="str">
            <v>PI3505157</v>
          </cell>
          <cell r="B165" t="str">
            <v>01</v>
          </cell>
          <cell r="C165">
            <v>5080</v>
          </cell>
          <cell r="D165" t="str">
            <v>C03</v>
          </cell>
          <cell r="E165" t="str">
            <v>03</v>
          </cell>
          <cell r="F165" t="str">
            <v>F15</v>
          </cell>
          <cell r="G165" t="str">
            <v>Liens interpostes</v>
          </cell>
          <cell r="I165" t="str">
            <v>RBD</v>
          </cell>
          <cell r="J165" t="str">
            <v>50M$</v>
          </cell>
          <cell r="K165">
            <v>0.08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0</v>
          </cell>
          <cell r="AE165">
            <v>0</v>
          </cell>
          <cell r="AF165">
            <v>0</v>
          </cell>
          <cell r="AH165">
            <v>0</v>
          </cell>
          <cell r="AK165">
            <v>0</v>
          </cell>
          <cell r="AL165">
            <v>0</v>
          </cell>
        </row>
        <row r="166">
          <cell r="A166" t="str">
            <v>PI3405107</v>
          </cell>
          <cell r="B166" t="str">
            <v>01</v>
          </cell>
          <cell r="C166">
            <v>5080</v>
          </cell>
          <cell r="D166" t="str">
            <v>C03</v>
          </cell>
          <cell r="E166" t="str">
            <v>03</v>
          </cell>
          <cell r="F166" t="str">
            <v>F15</v>
          </cell>
          <cell r="G166" t="str">
            <v>Liens interpostes</v>
          </cell>
          <cell r="I166" t="str">
            <v>RBD</v>
          </cell>
          <cell r="J166" t="str">
            <v>50M$</v>
          </cell>
          <cell r="K166">
            <v>0.0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632</v>
          </cell>
          <cell r="AB166">
            <v>631.5524200000001</v>
          </cell>
          <cell r="AD166">
            <v>632</v>
          </cell>
          <cell r="AE166">
            <v>-632</v>
          </cell>
          <cell r="AF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632</v>
          </cell>
        </row>
        <row r="167">
          <cell r="A167" t="str">
            <v>PI3405157</v>
          </cell>
          <cell r="B167" t="str">
            <v>01</v>
          </cell>
          <cell r="C167">
            <v>5080</v>
          </cell>
          <cell r="D167" t="str">
            <v>C03</v>
          </cell>
          <cell r="E167" t="str">
            <v>03</v>
          </cell>
          <cell r="F167" t="str">
            <v>F15</v>
          </cell>
          <cell r="G167" t="str">
            <v>Liens interpostes</v>
          </cell>
          <cell r="I167" t="str">
            <v>RBD</v>
          </cell>
          <cell r="J167" t="str">
            <v>50M$</v>
          </cell>
          <cell r="K167">
            <v>0.0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0</v>
          </cell>
          <cell r="AE167">
            <v>0</v>
          </cell>
          <cell r="AF167">
            <v>0</v>
          </cell>
          <cell r="AH167">
            <v>0</v>
          </cell>
          <cell r="AK167">
            <v>0</v>
          </cell>
          <cell r="AL167">
            <v>0</v>
          </cell>
        </row>
        <row r="168">
          <cell r="A168" t="str">
            <v>PI3305107</v>
          </cell>
          <cell r="B168" t="str">
            <v>01</v>
          </cell>
          <cell r="C168">
            <v>5080</v>
          </cell>
          <cell r="D168" t="str">
            <v>C03</v>
          </cell>
          <cell r="E168" t="str">
            <v>03</v>
          </cell>
          <cell r="F168" t="str">
            <v>F15</v>
          </cell>
          <cell r="G168" t="str">
            <v>Liens interpostes</v>
          </cell>
          <cell r="I168" t="str">
            <v>RBD</v>
          </cell>
          <cell r="J168" t="str">
            <v>50M$</v>
          </cell>
          <cell r="K168">
            <v>0.08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176</v>
          </cell>
          <cell r="AB168">
            <v>175.95848000000001</v>
          </cell>
          <cell r="AD168">
            <v>176</v>
          </cell>
          <cell r="AE168">
            <v>-176</v>
          </cell>
          <cell r="AF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176</v>
          </cell>
        </row>
        <row r="169">
          <cell r="A169" t="str">
            <v>PI3305157</v>
          </cell>
          <cell r="B169" t="str">
            <v>01</v>
          </cell>
          <cell r="C169">
            <v>5080</v>
          </cell>
          <cell r="D169" t="str">
            <v>C03</v>
          </cell>
          <cell r="E169" t="str">
            <v>03</v>
          </cell>
          <cell r="F169" t="str">
            <v>F15</v>
          </cell>
          <cell r="G169" t="str">
            <v>Liens interpostes</v>
          </cell>
          <cell r="I169" t="str">
            <v>RBD</v>
          </cell>
          <cell r="J169" t="str">
            <v>50M$</v>
          </cell>
          <cell r="K169">
            <v>0.08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H169">
            <v>0</v>
          </cell>
          <cell r="AK169">
            <v>0</v>
          </cell>
          <cell r="AL169">
            <v>0</v>
          </cell>
        </row>
        <row r="170">
          <cell r="A170" t="str">
            <v>PI8565157</v>
          </cell>
          <cell r="B170" t="str">
            <v>01</v>
          </cell>
          <cell r="C170">
            <v>5080</v>
          </cell>
          <cell r="D170" t="str">
            <v>C03</v>
          </cell>
          <cell r="E170" t="str">
            <v>03</v>
          </cell>
          <cell r="F170" t="str">
            <v>F15</v>
          </cell>
          <cell r="G170" t="str">
            <v>Liens interpostes</v>
          </cell>
          <cell r="I170" t="str">
            <v>RBD</v>
          </cell>
          <cell r="J170" t="str">
            <v>50M$</v>
          </cell>
          <cell r="K170">
            <v>0.0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H170">
            <v>0</v>
          </cell>
          <cell r="AK170">
            <v>0</v>
          </cell>
          <cell r="AL170">
            <v>0</v>
          </cell>
        </row>
        <row r="171">
          <cell r="A171" t="str">
            <v>PI4605107</v>
          </cell>
          <cell r="B171" t="str">
            <v>01</v>
          </cell>
          <cell r="C171">
            <v>5080</v>
          </cell>
          <cell r="D171" t="str">
            <v>C03</v>
          </cell>
          <cell r="E171" t="str">
            <v>03</v>
          </cell>
          <cell r="F171" t="str">
            <v>F15</v>
          </cell>
          <cell r="G171" t="str">
            <v>Liens interpostes</v>
          </cell>
          <cell r="I171" t="str">
            <v>RBD</v>
          </cell>
          <cell r="J171" t="str">
            <v>50M$</v>
          </cell>
          <cell r="K171">
            <v>0.08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76.2</v>
          </cell>
          <cell r="Q171">
            <v>69.3</v>
          </cell>
          <cell r="R171">
            <v>71.599999999999994</v>
          </cell>
          <cell r="S171">
            <v>71.599999999999994</v>
          </cell>
          <cell r="T171">
            <v>67</v>
          </cell>
          <cell r="U171">
            <v>73.900000000000006</v>
          </cell>
          <cell r="V171">
            <v>69.3</v>
          </cell>
          <cell r="W171">
            <v>71.599999999999994</v>
          </cell>
          <cell r="X171">
            <v>0</v>
          </cell>
          <cell r="Y171">
            <v>0</v>
          </cell>
          <cell r="Z171">
            <v>570.5</v>
          </cell>
          <cell r="AA171">
            <v>76</v>
          </cell>
          <cell r="AB171">
            <v>75.931300000000007</v>
          </cell>
          <cell r="AD171">
            <v>76</v>
          </cell>
          <cell r="AE171">
            <v>494.5</v>
          </cell>
          <cell r="AF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76</v>
          </cell>
        </row>
        <row r="172">
          <cell r="A172" t="str">
            <v>PI4605157</v>
          </cell>
          <cell r="B172" t="str">
            <v>01</v>
          </cell>
          <cell r="C172">
            <v>5080</v>
          </cell>
          <cell r="D172" t="str">
            <v>C03</v>
          </cell>
          <cell r="E172" t="str">
            <v>03</v>
          </cell>
          <cell r="F172" t="str">
            <v>F15</v>
          </cell>
          <cell r="G172" t="str">
            <v>Liens interpostes</v>
          </cell>
          <cell r="I172" t="str">
            <v>RBD</v>
          </cell>
          <cell r="J172" t="str">
            <v>50M$</v>
          </cell>
          <cell r="K172">
            <v>0.08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0</v>
          </cell>
          <cell r="AE172">
            <v>0</v>
          </cell>
          <cell r="AF172">
            <v>0</v>
          </cell>
          <cell r="AH172">
            <v>0</v>
          </cell>
          <cell r="AK172">
            <v>0</v>
          </cell>
          <cell r="AL172">
            <v>0</v>
          </cell>
        </row>
        <row r="173">
          <cell r="A173" t="str">
            <v>PI4505107</v>
          </cell>
          <cell r="B173" t="str">
            <v>01</v>
          </cell>
          <cell r="C173">
            <v>5080</v>
          </cell>
          <cell r="D173" t="str">
            <v>C03</v>
          </cell>
          <cell r="E173" t="str">
            <v>03</v>
          </cell>
          <cell r="F173" t="str">
            <v>F15</v>
          </cell>
          <cell r="G173" t="str">
            <v>Liens interpostes</v>
          </cell>
          <cell r="I173" t="str">
            <v>RBD</v>
          </cell>
          <cell r="J173" t="str">
            <v>50M$</v>
          </cell>
          <cell r="K173">
            <v>0.0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4.3</v>
          </cell>
          <cell r="Q173">
            <v>76.599999999999994</v>
          </cell>
          <cell r="R173">
            <v>79.2</v>
          </cell>
          <cell r="S173">
            <v>79.2</v>
          </cell>
          <cell r="T173">
            <v>74.099999999999994</v>
          </cell>
          <cell r="U173">
            <v>81.7</v>
          </cell>
          <cell r="V173">
            <v>76.599999999999994</v>
          </cell>
          <cell r="W173">
            <v>79.2</v>
          </cell>
          <cell r="X173">
            <v>0</v>
          </cell>
          <cell r="Y173">
            <v>0</v>
          </cell>
          <cell r="Z173">
            <v>630.9</v>
          </cell>
          <cell r="AA173">
            <v>247</v>
          </cell>
          <cell r="AB173">
            <v>247.06407000000002</v>
          </cell>
          <cell r="AD173">
            <v>247</v>
          </cell>
          <cell r="AE173">
            <v>383.9</v>
          </cell>
          <cell r="AF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247</v>
          </cell>
        </row>
        <row r="174">
          <cell r="A174" t="str">
            <v>PI4505157</v>
          </cell>
          <cell r="B174" t="str">
            <v>01</v>
          </cell>
          <cell r="C174">
            <v>5080</v>
          </cell>
          <cell r="D174" t="str">
            <v>C03</v>
          </cell>
          <cell r="E174" t="str">
            <v>03</v>
          </cell>
          <cell r="F174" t="str">
            <v>F15</v>
          </cell>
          <cell r="G174" t="str">
            <v>Liens interpostes</v>
          </cell>
          <cell r="I174" t="str">
            <v>RBD</v>
          </cell>
          <cell r="J174" t="str">
            <v>50M$</v>
          </cell>
          <cell r="K174">
            <v>0.0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0</v>
          </cell>
          <cell r="AE174">
            <v>0</v>
          </cell>
          <cell r="AF174">
            <v>0</v>
          </cell>
          <cell r="AH174">
            <v>0</v>
          </cell>
          <cell r="AK174">
            <v>0</v>
          </cell>
          <cell r="AL174">
            <v>0</v>
          </cell>
        </row>
        <row r="175">
          <cell r="A175" t="str">
            <v>PI9999999</v>
          </cell>
          <cell r="B175" t="str">
            <v>01</v>
          </cell>
          <cell r="C175">
            <v>5080</v>
          </cell>
          <cell r="D175" t="str">
            <v>C03</v>
          </cell>
          <cell r="E175" t="str">
            <v>03</v>
          </cell>
          <cell r="F175" t="str">
            <v>F15</v>
          </cell>
          <cell r="G175" t="str">
            <v>Liens interpostes</v>
          </cell>
          <cell r="H175" t="str">
            <v>Réserve</v>
          </cell>
          <cell r="I175" t="str">
            <v>RBD</v>
          </cell>
          <cell r="J175" t="str">
            <v>50M$</v>
          </cell>
          <cell r="K175">
            <v>0.0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995</v>
          </cell>
          <cell r="Y175">
            <v>1995</v>
          </cell>
          <cell r="Z175">
            <v>0</v>
          </cell>
          <cell r="AA175">
            <v>0</v>
          </cell>
          <cell r="AB175">
            <v>0</v>
          </cell>
          <cell r="AD175">
            <v>0</v>
          </cell>
          <cell r="AE175">
            <v>0</v>
          </cell>
          <cell r="AF175">
            <v>0</v>
          </cell>
          <cell r="AH175">
            <v>1995</v>
          </cell>
          <cell r="AK175">
            <v>0</v>
          </cell>
          <cell r="AL175">
            <v>0</v>
          </cell>
        </row>
        <row r="176">
          <cell r="G176" t="str">
            <v xml:space="preserve"> Liens interpostes</v>
          </cell>
          <cell r="AD176">
            <v>3859</v>
          </cell>
        </row>
        <row r="177">
          <cell r="A177" t="str">
            <v>PI6261176</v>
          </cell>
          <cell r="B177" t="str">
            <v>01</v>
          </cell>
          <cell r="C177">
            <v>5040</v>
          </cell>
          <cell r="D177" t="str">
            <v>C01</v>
          </cell>
          <cell r="E177" t="str">
            <v>00</v>
          </cell>
          <cell r="F177" t="str">
            <v>F09</v>
          </cell>
          <cell r="G177" t="str">
            <v>Manic-2 - Production</v>
          </cell>
          <cell r="H177" t="str">
            <v>Manic-2</v>
          </cell>
          <cell r="J177" t="str">
            <v>50M$</v>
          </cell>
          <cell r="K177">
            <v>0.08</v>
          </cell>
          <cell r="L177">
            <v>927.8</v>
          </cell>
          <cell r="M177">
            <v>927.8</v>
          </cell>
          <cell r="N177">
            <v>927.8</v>
          </cell>
          <cell r="O177">
            <v>927.8</v>
          </cell>
          <cell r="P177">
            <v>927.8</v>
          </cell>
          <cell r="Q177">
            <v>927.8</v>
          </cell>
          <cell r="R177">
            <v>927.8</v>
          </cell>
          <cell r="S177">
            <v>927.8</v>
          </cell>
          <cell r="T177">
            <v>927.8</v>
          </cell>
          <cell r="U177">
            <v>927.8</v>
          </cell>
          <cell r="V177">
            <v>927.8</v>
          </cell>
          <cell r="W177">
            <v>927.8</v>
          </cell>
          <cell r="X177">
            <v>11133</v>
          </cell>
          <cell r="Y177">
            <v>11133</v>
          </cell>
          <cell r="Z177">
            <v>11133.6</v>
          </cell>
          <cell r="AA177">
            <v>8758</v>
          </cell>
          <cell r="AB177">
            <v>8758.3608399999994</v>
          </cell>
          <cell r="AD177">
            <v>8758</v>
          </cell>
          <cell r="AE177">
            <v>2375.6</v>
          </cell>
          <cell r="AF177">
            <v>11133</v>
          </cell>
          <cell r="AG177">
            <v>11133</v>
          </cell>
          <cell r="AH177">
            <v>0</v>
          </cell>
          <cell r="AI177">
            <v>84318</v>
          </cell>
          <cell r="AJ177">
            <v>84318</v>
          </cell>
          <cell r="AK177">
            <v>73263</v>
          </cell>
          <cell r="AL177">
            <v>82021</v>
          </cell>
        </row>
        <row r="178">
          <cell r="G178" t="str">
            <v xml:space="preserve"> Manic-2 - Production</v>
          </cell>
          <cell r="AD178">
            <v>8758</v>
          </cell>
        </row>
        <row r="179">
          <cell r="A179" t="str">
            <v>PI1918192</v>
          </cell>
          <cell r="B179" t="str">
            <v>01</v>
          </cell>
          <cell r="C179">
            <v>5010</v>
          </cell>
          <cell r="D179" t="str">
            <v>C01</v>
          </cell>
          <cell r="E179" t="str">
            <v>04</v>
          </cell>
          <cell r="F179" t="str">
            <v>F09</v>
          </cell>
          <cell r="G179" t="str">
            <v>Manic-5 centrale (3887)</v>
          </cell>
          <cell r="H179" t="str">
            <v>Manic-5 centrale (3887)</v>
          </cell>
          <cell r="K179">
            <v>0.08</v>
          </cell>
          <cell r="L179">
            <v>83.3</v>
          </cell>
          <cell r="M179">
            <v>83.3</v>
          </cell>
          <cell r="N179">
            <v>83.3</v>
          </cell>
          <cell r="O179">
            <v>83.3</v>
          </cell>
          <cell r="P179">
            <v>83.3</v>
          </cell>
          <cell r="Q179">
            <v>83.3</v>
          </cell>
          <cell r="R179">
            <v>83.3</v>
          </cell>
          <cell r="S179">
            <v>83.3</v>
          </cell>
          <cell r="T179">
            <v>83.3</v>
          </cell>
          <cell r="U179">
            <v>83.3</v>
          </cell>
          <cell r="V179">
            <v>83.3</v>
          </cell>
          <cell r="W179">
            <v>83.3</v>
          </cell>
          <cell r="X179">
            <v>1000</v>
          </cell>
          <cell r="Y179">
            <v>1000</v>
          </cell>
          <cell r="Z179">
            <v>999.6</v>
          </cell>
          <cell r="AA179">
            <v>1337</v>
          </cell>
          <cell r="AB179">
            <v>1337.16155</v>
          </cell>
          <cell r="AD179">
            <v>1337</v>
          </cell>
          <cell r="AE179">
            <v>-337.4</v>
          </cell>
          <cell r="AF179">
            <v>2820</v>
          </cell>
          <cell r="AG179">
            <v>2820</v>
          </cell>
          <cell r="AH179">
            <v>-1820</v>
          </cell>
          <cell r="AI179">
            <v>0</v>
          </cell>
          <cell r="AJ179">
            <v>0</v>
          </cell>
          <cell r="AK179">
            <v>0</v>
          </cell>
          <cell r="AL179">
            <v>1337</v>
          </cell>
        </row>
        <row r="180">
          <cell r="G180" t="str">
            <v xml:space="preserve"> Manic-5 centrale (3887)</v>
          </cell>
          <cell r="AD180">
            <v>1337</v>
          </cell>
        </row>
        <row r="181">
          <cell r="A181" t="str">
            <v>PI1918907</v>
          </cell>
          <cell r="B181" t="str">
            <v>01</v>
          </cell>
          <cell r="C181">
            <v>5010</v>
          </cell>
          <cell r="D181" t="str">
            <v>C01</v>
          </cell>
          <cell r="E181" t="str">
            <v>04</v>
          </cell>
          <cell r="F181" t="str">
            <v>F16</v>
          </cell>
          <cell r="G181" t="str">
            <v>Mauricie radio mobile</v>
          </cell>
          <cell r="H181" t="str">
            <v>Mauricie radio mobile</v>
          </cell>
          <cell r="K181">
            <v>0.08</v>
          </cell>
          <cell r="L181">
            <v>250.1</v>
          </cell>
          <cell r="M181">
            <v>250.1</v>
          </cell>
          <cell r="N181">
            <v>250.1</v>
          </cell>
          <cell r="O181">
            <v>250.1</v>
          </cell>
          <cell r="P181">
            <v>250.1</v>
          </cell>
          <cell r="Q181">
            <v>250.1</v>
          </cell>
          <cell r="R181">
            <v>250.1</v>
          </cell>
          <cell r="S181">
            <v>250.1</v>
          </cell>
          <cell r="T181">
            <v>250.1</v>
          </cell>
          <cell r="U181">
            <v>250.1</v>
          </cell>
          <cell r="V181">
            <v>250.1</v>
          </cell>
          <cell r="W181">
            <v>250.1</v>
          </cell>
          <cell r="X181">
            <v>3001</v>
          </cell>
          <cell r="Y181">
            <v>3001</v>
          </cell>
          <cell r="Z181">
            <v>3001.2</v>
          </cell>
          <cell r="AA181">
            <v>1771</v>
          </cell>
          <cell r="AB181">
            <v>1770.60445</v>
          </cell>
          <cell r="AD181">
            <v>1771</v>
          </cell>
          <cell r="AE181">
            <v>1230.2</v>
          </cell>
          <cell r="AF181">
            <v>3719</v>
          </cell>
          <cell r="AG181">
            <v>2000</v>
          </cell>
          <cell r="AH181">
            <v>1001</v>
          </cell>
          <cell r="AI181">
            <v>92651</v>
          </cell>
          <cell r="AJ181">
            <v>97842</v>
          </cell>
          <cell r="AK181">
            <v>94122</v>
          </cell>
          <cell r="AL181">
            <v>95893</v>
          </cell>
        </row>
        <row r="182">
          <cell r="G182" t="str">
            <v xml:space="preserve"> Mauricie radio mobile</v>
          </cell>
          <cell r="AD182">
            <v>1771</v>
          </cell>
        </row>
        <row r="183">
          <cell r="A183" t="str">
            <v>PI9602062</v>
          </cell>
          <cell r="B183" t="str">
            <v>01</v>
          </cell>
          <cell r="C183">
            <v>5050</v>
          </cell>
          <cell r="D183" t="str">
            <v>C01</v>
          </cell>
          <cell r="E183" t="str">
            <v>01</v>
          </cell>
          <cell r="F183" t="str">
            <v>F16</v>
          </cell>
          <cell r="G183" t="str">
            <v>MCCR</v>
          </cell>
          <cell r="H183" t="str">
            <v>MCCR</v>
          </cell>
          <cell r="J183" t="str">
            <v>50M$</v>
          </cell>
          <cell r="K183">
            <v>0.08</v>
          </cell>
          <cell r="L183">
            <v>1712.9</v>
          </cell>
          <cell r="M183">
            <v>1712.9</v>
          </cell>
          <cell r="N183">
            <v>1712.9</v>
          </cell>
          <cell r="O183">
            <v>1712.9</v>
          </cell>
          <cell r="P183">
            <v>1712.9</v>
          </cell>
          <cell r="Q183">
            <v>1712.9</v>
          </cell>
          <cell r="R183">
            <v>1712.9</v>
          </cell>
          <cell r="S183">
            <v>1712.9</v>
          </cell>
          <cell r="T183">
            <v>1712.9</v>
          </cell>
          <cell r="U183">
            <v>1712.9</v>
          </cell>
          <cell r="V183">
            <v>1712.9</v>
          </cell>
          <cell r="W183">
            <v>1712.9</v>
          </cell>
          <cell r="X183">
            <v>20555</v>
          </cell>
          <cell r="Y183">
            <v>20555</v>
          </cell>
          <cell r="Z183">
            <v>20554.8</v>
          </cell>
          <cell r="AA183">
            <v>17872</v>
          </cell>
          <cell r="AB183">
            <v>17871.912489999999</v>
          </cell>
          <cell r="AD183">
            <v>17872</v>
          </cell>
          <cell r="AE183">
            <v>2682.8</v>
          </cell>
          <cell r="AF183">
            <v>20558</v>
          </cell>
          <cell r="AG183">
            <v>20080</v>
          </cell>
          <cell r="AH183">
            <v>475</v>
          </cell>
          <cell r="AI183">
            <v>154903</v>
          </cell>
          <cell r="AJ183">
            <v>154903</v>
          </cell>
          <cell r="AK183">
            <v>120507</v>
          </cell>
          <cell r="AL183">
            <v>138379</v>
          </cell>
        </row>
        <row r="184">
          <cell r="G184" t="str">
            <v xml:space="preserve"> MCCR</v>
          </cell>
          <cell r="AD184">
            <v>17872</v>
          </cell>
        </row>
        <row r="185">
          <cell r="A185" t="str">
            <v>PI1918129</v>
          </cell>
          <cell r="B185" t="str">
            <v>01</v>
          </cell>
          <cell r="C185">
            <v>5010</v>
          </cell>
          <cell r="D185" t="str">
            <v>C01</v>
          </cell>
          <cell r="E185" t="str">
            <v>04</v>
          </cell>
          <cell r="F185" t="str">
            <v>F16</v>
          </cell>
          <cell r="G185" t="str">
            <v>Radisson Chénier</v>
          </cell>
          <cell r="H185" t="str">
            <v>Radisson Chénier</v>
          </cell>
          <cell r="K185">
            <v>0.08</v>
          </cell>
          <cell r="L185">
            <v>499.7</v>
          </cell>
          <cell r="M185">
            <v>499.7</v>
          </cell>
          <cell r="N185">
            <v>499.7</v>
          </cell>
          <cell r="O185">
            <v>499.7</v>
          </cell>
          <cell r="P185">
            <v>499.7</v>
          </cell>
          <cell r="Q185">
            <v>499.7</v>
          </cell>
          <cell r="R185">
            <v>499.7</v>
          </cell>
          <cell r="S185">
            <v>499.7</v>
          </cell>
          <cell r="T185">
            <v>499.7</v>
          </cell>
          <cell r="U185">
            <v>499.7</v>
          </cell>
          <cell r="V185">
            <v>499.7</v>
          </cell>
          <cell r="W185">
            <v>499.7</v>
          </cell>
          <cell r="X185">
            <v>5996</v>
          </cell>
          <cell r="Y185">
            <v>5996</v>
          </cell>
          <cell r="Z185">
            <v>5996.4</v>
          </cell>
          <cell r="AA185">
            <v>5381</v>
          </cell>
          <cell r="AB185">
            <v>5380.5150700000004</v>
          </cell>
          <cell r="AD185">
            <v>5381</v>
          </cell>
          <cell r="AE185">
            <v>615.39999999999873</v>
          </cell>
          <cell r="AF185">
            <v>5996</v>
          </cell>
          <cell r="AG185">
            <v>5996</v>
          </cell>
          <cell r="AH185">
            <v>0</v>
          </cell>
          <cell r="AI185">
            <v>65376</v>
          </cell>
          <cell r="AJ185">
            <v>0</v>
          </cell>
          <cell r="AK185">
            <v>67788</v>
          </cell>
          <cell r="AL185">
            <v>73169</v>
          </cell>
        </row>
        <row r="186">
          <cell r="G186" t="str">
            <v xml:space="preserve"> Radisson Chénier</v>
          </cell>
          <cell r="AD186">
            <v>5381</v>
          </cell>
        </row>
        <row r="187">
          <cell r="A187" t="str">
            <v>PI6751708</v>
          </cell>
          <cell r="B187" t="str">
            <v>01</v>
          </cell>
          <cell r="C187">
            <v>5060</v>
          </cell>
          <cell r="D187" t="str">
            <v>C02</v>
          </cell>
          <cell r="E187" t="str">
            <v>00</v>
          </cell>
          <cell r="F187" t="str">
            <v>F13</v>
          </cell>
          <cell r="G187" t="str">
            <v>Sainte-Marguerite-3 - Production</v>
          </cell>
          <cell r="H187" t="str">
            <v>Sainte-Marguerite-3</v>
          </cell>
          <cell r="J187" t="str">
            <v>50M$</v>
          </cell>
          <cell r="L187">
            <v>24424.9</v>
          </cell>
          <cell r="M187">
            <v>24599</v>
          </cell>
          <cell r="N187">
            <v>24774.400000000001</v>
          </cell>
          <cell r="O187">
            <v>24951.1</v>
          </cell>
          <cell r="P187">
            <v>25129</v>
          </cell>
          <cell r="Q187">
            <v>25308.1</v>
          </cell>
          <cell r="R187">
            <v>25488.6</v>
          </cell>
          <cell r="S187">
            <v>25670.3</v>
          </cell>
          <cell r="T187">
            <v>25853.4</v>
          </cell>
          <cell r="U187">
            <v>26037.7</v>
          </cell>
          <cell r="V187">
            <v>26223.3</v>
          </cell>
          <cell r="W187">
            <v>26410.799999999999</v>
          </cell>
          <cell r="X187">
            <v>304871</v>
          </cell>
          <cell r="Y187">
            <v>304871</v>
          </cell>
          <cell r="Z187">
            <v>304870.59999999998</v>
          </cell>
          <cell r="AA187">
            <v>266389</v>
          </cell>
          <cell r="AB187">
            <v>266389.00284999999</v>
          </cell>
          <cell r="AD187">
            <v>266389</v>
          </cell>
          <cell r="AE187">
            <v>38481.599999999999</v>
          </cell>
          <cell r="AF187">
            <v>278487</v>
          </cell>
          <cell r="AG187">
            <v>263692</v>
          </cell>
          <cell r="AH187">
            <v>41179</v>
          </cell>
          <cell r="AI187">
            <v>1940599</v>
          </cell>
          <cell r="AJ187">
            <v>1940599</v>
          </cell>
          <cell r="AK187">
            <v>1404481</v>
          </cell>
          <cell r="AL187">
            <v>1670870</v>
          </cell>
        </row>
        <row r="188">
          <cell r="G188" t="str">
            <v xml:space="preserve"> Sainte-Marguerite-3 - Production</v>
          </cell>
          <cell r="AD188">
            <v>266389</v>
          </cell>
        </row>
        <row r="189">
          <cell r="A189" t="str">
            <v>PI9842155</v>
          </cell>
          <cell r="B189" t="str">
            <v>01</v>
          </cell>
          <cell r="C189">
            <v>5050</v>
          </cell>
          <cell r="D189" t="str">
            <v>C02</v>
          </cell>
          <cell r="E189" t="str">
            <v>01</v>
          </cell>
          <cell r="F189" t="str">
            <v>F13</v>
          </cell>
          <cell r="G189" t="str">
            <v>Sainte-Marguerite-3 - Transport</v>
          </cell>
          <cell r="H189" t="str">
            <v>Sainte-Marguerite-3</v>
          </cell>
          <cell r="J189" t="str">
            <v>50M$</v>
          </cell>
          <cell r="L189">
            <v>2601</v>
          </cell>
          <cell r="M189">
            <v>2433.1</v>
          </cell>
          <cell r="N189">
            <v>2601</v>
          </cell>
          <cell r="O189">
            <v>2349.1999999999998</v>
          </cell>
          <cell r="P189">
            <v>2768.8</v>
          </cell>
          <cell r="Q189">
            <v>2517</v>
          </cell>
          <cell r="R189">
            <v>2601</v>
          </cell>
          <cell r="S189">
            <v>2601</v>
          </cell>
          <cell r="T189">
            <v>2433.1</v>
          </cell>
          <cell r="U189">
            <v>2684.9</v>
          </cell>
          <cell r="V189">
            <v>2517</v>
          </cell>
          <cell r="W189">
            <v>2601</v>
          </cell>
          <cell r="X189">
            <v>30708</v>
          </cell>
          <cell r="Y189">
            <v>30708</v>
          </cell>
          <cell r="Z189">
            <v>30708.1</v>
          </cell>
          <cell r="AA189">
            <v>27841</v>
          </cell>
          <cell r="AB189">
            <v>27841.06611</v>
          </cell>
          <cell r="AD189">
            <v>27841</v>
          </cell>
          <cell r="AE189">
            <v>2867.1</v>
          </cell>
          <cell r="AF189">
            <v>29150</v>
          </cell>
          <cell r="AG189">
            <v>28964</v>
          </cell>
          <cell r="AH189">
            <v>1744</v>
          </cell>
          <cell r="AI189">
            <v>127817</v>
          </cell>
          <cell r="AJ189">
            <v>127817</v>
          </cell>
          <cell r="AK189">
            <v>76188</v>
          </cell>
          <cell r="AL189">
            <v>104029</v>
          </cell>
        </row>
        <row r="190">
          <cell r="G190" t="str">
            <v xml:space="preserve"> Sainte-Marguerite-3 - Transport</v>
          </cell>
          <cell r="AD190">
            <v>27841</v>
          </cell>
        </row>
        <row r="191">
          <cell r="A191" t="str">
            <v>PI6461329</v>
          </cell>
          <cell r="B191" t="str">
            <v>01</v>
          </cell>
          <cell r="C191">
            <v>5040</v>
          </cell>
          <cell r="D191" t="str">
            <v>C01</v>
          </cell>
          <cell r="E191" t="str">
            <v>00</v>
          </cell>
          <cell r="F191" t="str">
            <v>F16</v>
          </cell>
          <cell r="G191" t="str">
            <v>Shawinigan - Production</v>
          </cell>
          <cell r="H191" t="str">
            <v>SHAWINIGAN-3, POSTE LEMAN</v>
          </cell>
          <cell r="J191" t="str">
            <v>50M$</v>
          </cell>
          <cell r="K191">
            <v>0.0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12</v>
          </cell>
          <cell r="AB191">
            <v>22.347919999999998</v>
          </cell>
          <cell r="AD191">
            <v>12</v>
          </cell>
          <cell r="AE191">
            <v>-12</v>
          </cell>
          <cell r="AF191">
            <v>36043</v>
          </cell>
          <cell r="AG191">
            <v>38817</v>
          </cell>
          <cell r="AH191">
            <v>-38817</v>
          </cell>
          <cell r="AI191">
            <v>35636</v>
          </cell>
          <cell r="AJ191">
            <v>35636</v>
          </cell>
          <cell r="AK191">
            <v>35541</v>
          </cell>
          <cell r="AL191">
            <v>35553</v>
          </cell>
        </row>
        <row r="192">
          <cell r="A192" t="str">
            <v>PI6461336</v>
          </cell>
          <cell r="B192" t="str">
            <v>01</v>
          </cell>
          <cell r="C192">
            <v>5040</v>
          </cell>
          <cell r="D192" t="str">
            <v>C01</v>
          </cell>
          <cell r="E192" t="str">
            <v>00</v>
          </cell>
          <cell r="F192" t="str">
            <v>F09</v>
          </cell>
          <cell r="G192" t="str">
            <v>Shawinigan - Production</v>
          </cell>
          <cell r="H192" t="str">
            <v>SHAWINIGAN 2, BLINDAGE ASPIRATEUR</v>
          </cell>
          <cell r="J192" t="str">
            <v>50M$</v>
          </cell>
          <cell r="K192">
            <v>0.0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1.12297</v>
          </cell>
          <cell r="AD192">
            <v>0</v>
          </cell>
          <cell r="AE192">
            <v>0</v>
          </cell>
          <cell r="AF192">
            <v>0</v>
          </cell>
          <cell r="AH192">
            <v>0</v>
          </cell>
          <cell r="AI192">
            <v>2581</v>
          </cell>
          <cell r="AJ192">
            <v>2581</v>
          </cell>
          <cell r="AK192">
            <v>2582</v>
          </cell>
          <cell r="AL192">
            <v>2582</v>
          </cell>
        </row>
        <row r="193">
          <cell r="A193" t="str">
            <v>PI6461345</v>
          </cell>
          <cell r="B193" t="str">
            <v>01</v>
          </cell>
          <cell r="C193">
            <v>5040</v>
          </cell>
          <cell r="D193" t="str">
            <v>C01</v>
          </cell>
          <cell r="E193" t="str">
            <v>00</v>
          </cell>
          <cell r="F193" t="str">
            <v>F09</v>
          </cell>
          <cell r="G193" t="str">
            <v>Shawinigan - Production</v>
          </cell>
          <cell r="H193" t="str">
            <v>SHAWINIGAN 2, MODERNISATION</v>
          </cell>
          <cell r="J193" t="str">
            <v>50M$</v>
          </cell>
          <cell r="K193">
            <v>0.08</v>
          </cell>
          <cell r="L193">
            <v>1578.4</v>
          </cell>
          <cell r="M193">
            <v>1578.4</v>
          </cell>
          <cell r="N193">
            <v>1578.4</v>
          </cell>
          <cell r="O193">
            <v>1578.4</v>
          </cell>
          <cell r="P193">
            <v>1578.4</v>
          </cell>
          <cell r="Q193">
            <v>1578.4</v>
          </cell>
          <cell r="R193">
            <v>1578.4</v>
          </cell>
          <cell r="S193">
            <v>1578.4</v>
          </cell>
          <cell r="T193">
            <v>1578.4</v>
          </cell>
          <cell r="U193">
            <v>1578.4</v>
          </cell>
          <cell r="V193">
            <v>1578.4</v>
          </cell>
          <cell r="W193">
            <v>1578.4</v>
          </cell>
          <cell r="X193">
            <v>18941</v>
          </cell>
          <cell r="Y193">
            <v>18941</v>
          </cell>
          <cell r="Z193">
            <v>18940.8</v>
          </cell>
          <cell r="AA193">
            <v>17030</v>
          </cell>
          <cell r="AB193">
            <v>17066.920260000003</v>
          </cell>
          <cell r="AD193">
            <v>17030</v>
          </cell>
          <cell r="AE193">
            <v>1910.8</v>
          </cell>
          <cell r="AF193">
            <v>0</v>
          </cell>
          <cell r="AH193">
            <v>18941</v>
          </cell>
          <cell r="AI193">
            <v>134412</v>
          </cell>
          <cell r="AJ193">
            <v>134412</v>
          </cell>
          <cell r="AK193">
            <v>100597</v>
          </cell>
          <cell r="AL193">
            <v>117627</v>
          </cell>
        </row>
        <row r="194">
          <cell r="A194" t="str">
            <v>PI6461346</v>
          </cell>
          <cell r="B194" t="str">
            <v>01</v>
          </cell>
          <cell r="C194">
            <v>5040</v>
          </cell>
          <cell r="D194" t="str">
            <v>C01</v>
          </cell>
          <cell r="E194" t="str">
            <v>00</v>
          </cell>
          <cell r="F194" t="str">
            <v>F09</v>
          </cell>
          <cell r="G194" t="str">
            <v>Shawinigan - Production</v>
          </cell>
          <cell r="H194" t="str">
            <v>SHAWINIGAN 3, MODERNISATION</v>
          </cell>
          <cell r="J194" t="str">
            <v>50M$</v>
          </cell>
          <cell r="K194">
            <v>0.08</v>
          </cell>
          <cell r="L194">
            <v>108</v>
          </cell>
          <cell r="M194">
            <v>108</v>
          </cell>
          <cell r="N194">
            <v>108</v>
          </cell>
          <cell r="O194">
            <v>108</v>
          </cell>
          <cell r="P194">
            <v>108</v>
          </cell>
          <cell r="Q194">
            <v>108</v>
          </cell>
          <cell r="R194">
            <v>108</v>
          </cell>
          <cell r="S194">
            <v>108</v>
          </cell>
          <cell r="T194">
            <v>108</v>
          </cell>
          <cell r="U194">
            <v>108</v>
          </cell>
          <cell r="V194">
            <v>108</v>
          </cell>
          <cell r="W194">
            <v>108</v>
          </cell>
          <cell r="X194">
            <v>1296</v>
          </cell>
          <cell r="Y194">
            <v>1296</v>
          </cell>
          <cell r="Z194">
            <v>1296</v>
          </cell>
          <cell r="AA194">
            <v>582</v>
          </cell>
          <cell r="AB194">
            <v>560.7993100000001</v>
          </cell>
          <cell r="AD194">
            <v>582</v>
          </cell>
          <cell r="AE194">
            <v>714</v>
          </cell>
          <cell r="AF194">
            <v>0</v>
          </cell>
          <cell r="AH194">
            <v>1296</v>
          </cell>
          <cell r="AI194">
            <v>64661</v>
          </cell>
          <cell r="AJ194">
            <v>64661</v>
          </cell>
          <cell r="AK194">
            <v>59378</v>
          </cell>
          <cell r="AL194">
            <v>59960</v>
          </cell>
        </row>
        <row r="195">
          <cell r="A195" t="str">
            <v>PI6461347</v>
          </cell>
          <cell r="B195" t="str">
            <v>01</v>
          </cell>
          <cell r="C195">
            <v>5040</v>
          </cell>
          <cell r="D195" t="str">
            <v>C01</v>
          </cell>
          <cell r="E195" t="str">
            <v>00</v>
          </cell>
          <cell r="F195" t="str">
            <v>F09</v>
          </cell>
          <cell r="G195" t="str">
            <v>Shawinigan - Production</v>
          </cell>
          <cell r="H195" t="str">
            <v>SHAWINIGAN  ACCES</v>
          </cell>
          <cell r="J195" t="str">
            <v>50M$</v>
          </cell>
          <cell r="K195">
            <v>0.0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1</v>
          </cell>
          <cell r="AB195">
            <v>3.4898699999999998</v>
          </cell>
          <cell r="AD195">
            <v>1</v>
          </cell>
          <cell r="AE195">
            <v>-1</v>
          </cell>
          <cell r="AF195">
            <v>0</v>
          </cell>
          <cell r="AH195">
            <v>0</v>
          </cell>
          <cell r="AI195">
            <v>5752</v>
          </cell>
          <cell r="AJ195">
            <v>5752</v>
          </cell>
          <cell r="AK195">
            <v>5742</v>
          </cell>
          <cell r="AL195">
            <v>5743</v>
          </cell>
        </row>
        <row r="196">
          <cell r="A196" t="str">
            <v>PI6461348</v>
          </cell>
          <cell r="B196" t="str">
            <v>01</v>
          </cell>
          <cell r="C196">
            <v>5040</v>
          </cell>
          <cell r="D196" t="str">
            <v>C01</v>
          </cell>
          <cell r="E196" t="str">
            <v>00</v>
          </cell>
          <cell r="F196" t="str">
            <v>F09</v>
          </cell>
          <cell r="G196" t="str">
            <v>Shawinigan - Production</v>
          </cell>
          <cell r="H196" t="str">
            <v>SHAWINIGAN 2, REFECT PRISE EAU</v>
          </cell>
          <cell r="J196" t="str">
            <v>50M$</v>
          </cell>
          <cell r="K196">
            <v>0.08</v>
          </cell>
          <cell r="L196">
            <v>1137.8</v>
          </cell>
          <cell r="M196">
            <v>1137.8</v>
          </cell>
          <cell r="N196">
            <v>1137.8</v>
          </cell>
          <cell r="O196">
            <v>1137.8</v>
          </cell>
          <cell r="P196">
            <v>1137.8</v>
          </cell>
          <cell r="Q196">
            <v>1137.8</v>
          </cell>
          <cell r="R196">
            <v>1137.8</v>
          </cell>
          <cell r="S196">
            <v>1137.8</v>
          </cell>
          <cell r="T196">
            <v>1137.8</v>
          </cell>
          <cell r="U196">
            <v>1137.8</v>
          </cell>
          <cell r="V196">
            <v>1137.8</v>
          </cell>
          <cell r="W196">
            <v>1137.8</v>
          </cell>
          <cell r="X196">
            <v>13654</v>
          </cell>
          <cell r="Y196">
            <v>13654</v>
          </cell>
          <cell r="Z196">
            <v>13653.6</v>
          </cell>
          <cell r="AA196">
            <v>18054</v>
          </cell>
          <cell r="AB196">
            <v>18026.107799999998</v>
          </cell>
          <cell r="AD196">
            <v>18054</v>
          </cell>
          <cell r="AE196">
            <v>-4400.3999999999996</v>
          </cell>
          <cell r="AF196">
            <v>0</v>
          </cell>
          <cell r="AH196">
            <v>13654</v>
          </cell>
          <cell r="AI196">
            <v>53237</v>
          </cell>
          <cell r="AJ196">
            <v>53237</v>
          </cell>
          <cell r="AK196">
            <v>33562</v>
          </cell>
          <cell r="AL196">
            <v>51616</v>
          </cell>
        </row>
        <row r="197">
          <cell r="A197" t="str">
            <v>PI6461350</v>
          </cell>
          <cell r="B197" t="str">
            <v>01</v>
          </cell>
          <cell r="C197">
            <v>5040</v>
          </cell>
          <cell r="D197" t="str">
            <v>C01</v>
          </cell>
          <cell r="E197" t="str">
            <v>00</v>
          </cell>
          <cell r="F197" t="str">
            <v>F09</v>
          </cell>
          <cell r="G197" t="str">
            <v>Shawinigan - Production</v>
          </cell>
          <cell r="H197" t="str">
            <v>SHAWINIGAN 3, REFECT PRISE EAU FOR. ASPIR</v>
          </cell>
          <cell r="J197" t="str">
            <v>50M$</v>
          </cell>
          <cell r="K197">
            <v>0.08</v>
          </cell>
          <cell r="L197">
            <v>110.6</v>
          </cell>
          <cell r="M197">
            <v>110.6</v>
          </cell>
          <cell r="N197">
            <v>110.6</v>
          </cell>
          <cell r="O197">
            <v>110.6</v>
          </cell>
          <cell r="P197">
            <v>110.6</v>
          </cell>
          <cell r="Q197">
            <v>110.6</v>
          </cell>
          <cell r="R197">
            <v>110.6</v>
          </cell>
          <cell r="S197">
            <v>110.6</v>
          </cell>
          <cell r="T197">
            <v>110.6</v>
          </cell>
          <cell r="U197">
            <v>110.6</v>
          </cell>
          <cell r="V197">
            <v>110.6</v>
          </cell>
          <cell r="W197">
            <v>110.6</v>
          </cell>
          <cell r="X197">
            <v>1327</v>
          </cell>
          <cell r="Y197">
            <v>1327</v>
          </cell>
          <cell r="Z197">
            <v>1327.2</v>
          </cell>
          <cell r="AA197">
            <v>1248</v>
          </cell>
          <cell r="AB197">
            <v>1245.75505</v>
          </cell>
          <cell r="AD197">
            <v>1248</v>
          </cell>
          <cell r="AE197">
            <v>79.199999999999818</v>
          </cell>
          <cell r="AF197">
            <v>0</v>
          </cell>
          <cell r="AH197">
            <v>1327</v>
          </cell>
          <cell r="AI197">
            <v>15379</v>
          </cell>
          <cell r="AJ197">
            <v>15379</v>
          </cell>
          <cell r="AK197">
            <v>13336</v>
          </cell>
          <cell r="AL197">
            <v>14584</v>
          </cell>
        </row>
        <row r="198">
          <cell r="G198" t="str">
            <v xml:space="preserve"> Shawinigan - Production</v>
          </cell>
          <cell r="AD198">
            <v>36927</v>
          </cell>
        </row>
        <row r="199">
          <cell r="A199" t="str">
            <v>PI9152160</v>
          </cell>
          <cell r="B199" t="str">
            <v>01</v>
          </cell>
          <cell r="C199">
            <v>5050</v>
          </cell>
          <cell r="D199" t="str">
            <v>C01</v>
          </cell>
          <cell r="E199" t="str">
            <v>01</v>
          </cell>
          <cell r="F199" t="str">
            <v>F16</v>
          </cell>
          <cell r="G199" t="str">
            <v>Shawinigan - Transport</v>
          </cell>
          <cell r="H199" t="str">
            <v>Shawinigan-2</v>
          </cell>
          <cell r="J199" t="str">
            <v>50M$</v>
          </cell>
          <cell r="K199">
            <v>0.0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94</v>
          </cell>
          <cell r="AB199">
            <v>93.502529999999993</v>
          </cell>
          <cell r="AD199">
            <v>94</v>
          </cell>
          <cell r="AE199">
            <v>-94</v>
          </cell>
          <cell r="AF199">
            <v>0</v>
          </cell>
          <cell r="AH199">
            <v>0</v>
          </cell>
          <cell r="AI199">
            <v>18400</v>
          </cell>
          <cell r="AJ199">
            <v>18400</v>
          </cell>
          <cell r="AK199">
            <v>17460</v>
          </cell>
          <cell r="AL199">
            <v>17554</v>
          </cell>
        </row>
        <row r="200">
          <cell r="A200" t="str">
            <v>PI9152162</v>
          </cell>
          <cell r="B200" t="str">
            <v>01</v>
          </cell>
          <cell r="C200">
            <v>5050</v>
          </cell>
          <cell r="D200" t="str">
            <v>C01</v>
          </cell>
          <cell r="E200" t="str">
            <v>01</v>
          </cell>
          <cell r="F200" t="str">
            <v>F16</v>
          </cell>
          <cell r="G200" t="str">
            <v>Shawinigan - Transport</v>
          </cell>
          <cell r="H200" t="str">
            <v>Shawinigan-3</v>
          </cell>
          <cell r="J200" t="str">
            <v>50M$</v>
          </cell>
          <cell r="K200">
            <v>0.0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48</v>
          </cell>
          <cell r="AB200">
            <v>47.668639999999996</v>
          </cell>
          <cell r="AD200">
            <v>48</v>
          </cell>
          <cell r="AE200">
            <v>-48</v>
          </cell>
          <cell r="AF200">
            <v>0</v>
          </cell>
          <cell r="AH200">
            <v>0</v>
          </cell>
          <cell r="AI200">
            <v>12925</v>
          </cell>
          <cell r="AJ200">
            <v>12925</v>
          </cell>
          <cell r="AK200">
            <v>12135</v>
          </cell>
          <cell r="AL200">
            <v>12183</v>
          </cell>
        </row>
        <row r="201">
          <cell r="G201" t="str">
            <v xml:space="preserve"> Shawinigan - Transport</v>
          </cell>
          <cell r="AD201">
            <v>142</v>
          </cell>
        </row>
        <row r="202">
          <cell r="A202" t="str">
            <v>PI1207301</v>
          </cell>
          <cell r="B202" t="str">
            <v>02</v>
          </cell>
          <cell r="C202">
            <v>5080</v>
          </cell>
          <cell r="D202" t="str">
            <v>C05</v>
          </cell>
          <cell r="E202" t="str">
            <v>07</v>
          </cell>
          <cell r="F202" t="str">
            <v>F21</v>
          </cell>
          <cell r="G202" t="str">
            <v>Système inventaire Géoréférencé</v>
          </cell>
          <cell r="H202" t="str">
            <v>Système Inventaire Géoréférencé</v>
          </cell>
          <cell r="K202">
            <v>0.08</v>
          </cell>
          <cell r="L202">
            <v>1327.3</v>
          </cell>
          <cell r="M202">
            <v>1327.3</v>
          </cell>
          <cell r="N202">
            <v>1327.3</v>
          </cell>
          <cell r="O202">
            <v>1327.3</v>
          </cell>
          <cell r="P202">
            <v>1327.3</v>
          </cell>
          <cell r="Q202">
            <v>1327.3</v>
          </cell>
          <cell r="R202">
            <v>1327.3</v>
          </cell>
          <cell r="S202">
            <v>1327.3</v>
          </cell>
          <cell r="T202">
            <v>1327.3</v>
          </cell>
          <cell r="U202">
            <v>1327.3</v>
          </cell>
          <cell r="V202">
            <v>1327.3</v>
          </cell>
          <cell r="W202">
            <v>1327.3</v>
          </cell>
          <cell r="X202">
            <v>15928</v>
          </cell>
          <cell r="Y202">
            <v>15928</v>
          </cell>
          <cell r="Z202">
            <v>15927.6</v>
          </cell>
          <cell r="AA202">
            <v>2901</v>
          </cell>
          <cell r="AB202">
            <v>2901.3611299999998</v>
          </cell>
          <cell r="AD202">
            <v>2901</v>
          </cell>
          <cell r="AE202">
            <v>13026.6</v>
          </cell>
          <cell r="AF202">
            <v>11810</v>
          </cell>
          <cell r="AG202">
            <v>2000</v>
          </cell>
          <cell r="AH202">
            <v>13928</v>
          </cell>
          <cell r="AI202">
            <v>0</v>
          </cell>
          <cell r="AJ202">
            <v>0</v>
          </cell>
          <cell r="AK202">
            <v>0</v>
          </cell>
          <cell r="AL202">
            <v>2901</v>
          </cell>
        </row>
        <row r="203">
          <cell r="G203" t="str">
            <v xml:space="preserve"> Système inventaire Géoréférencé</v>
          </cell>
          <cell r="AD203">
            <v>2901</v>
          </cell>
        </row>
        <row r="204">
          <cell r="A204" t="str">
            <v>PI6751061</v>
          </cell>
          <cell r="B204" t="str">
            <v>02</v>
          </cell>
          <cell r="C204">
            <v>5060</v>
          </cell>
          <cell r="D204" t="str">
            <v>C05</v>
          </cell>
          <cell r="E204" t="str">
            <v>00</v>
          </cell>
          <cell r="F204" t="str">
            <v>F20</v>
          </cell>
          <cell r="G204" t="str">
            <v>Tabaret</v>
          </cell>
          <cell r="H204" t="str">
            <v>Tabaret</v>
          </cell>
          <cell r="K204">
            <v>0.08</v>
          </cell>
          <cell r="L204">
            <v>39.4</v>
          </cell>
          <cell r="M204">
            <v>39.4</v>
          </cell>
          <cell r="N204">
            <v>39.4</v>
          </cell>
          <cell r="O204">
            <v>39.4</v>
          </cell>
          <cell r="P204">
            <v>39.4</v>
          </cell>
          <cell r="Q204">
            <v>39.4</v>
          </cell>
          <cell r="R204">
            <v>39.4</v>
          </cell>
          <cell r="S204">
            <v>39.4</v>
          </cell>
          <cell r="T204">
            <v>39.4</v>
          </cell>
          <cell r="U204">
            <v>39.4</v>
          </cell>
          <cell r="V204">
            <v>39.4</v>
          </cell>
          <cell r="W204">
            <v>39.4</v>
          </cell>
          <cell r="X204">
            <v>473</v>
          </cell>
          <cell r="Y204">
            <v>473</v>
          </cell>
          <cell r="Z204">
            <v>472.8</v>
          </cell>
          <cell r="AA204">
            <v>518</v>
          </cell>
          <cell r="AB204">
            <v>518.11120999999935</v>
          </cell>
          <cell r="AD204">
            <v>518</v>
          </cell>
          <cell r="AE204">
            <v>-45.200000000000102</v>
          </cell>
          <cell r="AF204">
            <v>473</v>
          </cell>
          <cell r="AG204">
            <v>500</v>
          </cell>
          <cell r="AH204">
            <v>-27</v>
          </cell>
          <cell r="AI204">
            <v>5051</v>
          </cell>
          <cell r="AJ204">
            <v>5051</v>
          </cell>
          <cell r="AK204">
            <v>3975</v>
          </cell>
          <cell r="AL204">
            <v>4493</v>
          </cell>
        </row>
        <row r="205">
          <cell r="G205" t="str">
            <v xml:space="preserve"> Tabaret</v>
          </cell>
          <cell r="AD205">
            <v>518</v>
          </cell>
        </row>
        <row r="206">
          <cell r="A206" t="str">
            <v>PI6751184</v>
          </cell>
          <cell r="B206" t="str">
            <v>02</v>
          </cell>
          <cell r="C206">
            <v>5060</v>
          </cell>
          <cell r="D206" t="str">
            <v>C05</v>
          </cell>
          <cell r="E206" t="str">
            <v>00</v>
          </cell>
          <cell r="F206" t="str">
            <v>F20</v>
          </cell>
          <cell r="G206" t="str">
            <v>Toulnoustuc</v>
          </cell>
          <cell r="H206" t="str">
            <v>Toulnoustuc</v>
          </cell>
          <cell r="K206">
            <v>0.08</v>
          </cell>
          <cell r="L206">
            <v>484.4</v>
          </cell>
          <cell r="M206">
            <v>484.4</v>
          </cell>
          <cell r="N206">
            <v>484.4</v>
          </cell>
          <cell r="O206">
            <v>484.4</v>
          </cell>
          <cell r="P206">
            <v>484.4</v>
          </cell>
          <cell r="Q206">
            <v>484.4</v>
          </cell>
          <cell r="R206">
            <v>484.4</v>
          </cell>
          <cell r="S206">
            <v>484.4</v>
          </cell>
          <cell r="T206">
            <v>484.4</v>
          </cell>
          <cell r="U206">
            <v>484.4</v>
          </cell>
          <cell r="V206">
            <v>484.4</v>
          </cell>
          <cell r="W206">
            <v>484.4</v>
          </cell>
          <cell r="X206">
            <v>5813</v>
          </cell>
          <cell r="Y206">
            <v>5813</v>
          </cell>
          <cell r="Z206">
            <v>5812.8</v>
          </cell>
          <cell r="AA206">
            <v>8543</v>
          </cell>
          <cell r="AB206">
            <v>8542.8329200000007</v>
          </cell>
          <cell r="AD206">
            <v>8543</v>
          </cell>
          <cell r="AE206">
            <v>-2730.2</v>
          </cell>
          <cell r="AF206">
            <v>4300</v>
          </cell>
          <cell r="AG206">
            <v>7700</v>
          </cell>
          <cell r="AH206">
            <v>-1887</v>
          </cell>
          <cell r="AI206">
            <v>6496</v>
          </cell>
          <cell r="AJ206">
            <v>6496</v>
          </cell>
          <cell r="AK206">
            <v>5228</v>
          </cell>
          <cell r="AL206">
            <v>13771</v>
          </cell>
        </row>
        <row r="207">
          <cell r="G207" t="str">
            <v xml:space="preserve"> Toulnoustuc</v>
          </cell>
          <cell r="AD207">
            <v>8543</v>
          </cell>
        </row>
        <row r="208">
          <cell r="A208" t="str">
            <v>PI6581322</v>
          </cell>
          <cell r="B208" t="str">
            <v>01</v>
          </cell>
          <cell r="C208">
            <v>5040</v>
          </cell>
          <cell r="D208" t="str">
            <v>C01</v>
          </cell>
          <cell r="E208" t="str">
            <v>00</v>
          </cell>
          <cell r="F208" t="str">
            <v>F09</v>
          </cell>
          <cell r="G208" t="str">
            <v>Tracy</v>
          </cell>
          <cell r="H208" t="str">
            <v>TRACY, REFECTIONS GENERALES</v>
          </cell>
          <cell r="K208">
            <v>0.08</v>
          </cell>
          <cell r="L208">
            <v>69.7</v>
          </cell>
          <cell r="M208">
            <v>70.7</v>
          </cell>
          <cell r="N208">
            <v>70.7</v>
          </cell>
          <cell r="O208">
            <v>71.7</v>
          </cell>
          <cell r="P208">
            <v>71.7</v>
          </cell>
          <cell r="Q208">
            <v>72.7</v>
          </cell>
          <cell r="R208">
            <v>72.7</v>
          </cell>
          <cell r="S208">
            <v>73.7</v>
          </cell>
          <cell r="T208">
            <v>73.7</v>
          </cell>
          <cell r="U208">
            <v>74.7</v>
          </cell>
          <cell r="V208">
            <v>74.7</v>
          </cell>
          <cell r="W208">
            <v>69.7</v>
          </cell>
          <cell r="X208">
            <v>866</v>
          </cell>
          <cell r="Y208">
            <v>866</v>
          </cell>
          <cell r="Z208">
            <v>866.4</v>
          </cell>
          <cell r="AA208">
            <v>2075</v>
          </cell>
          <cell r="AB208">
            <v>2074.7958899999999</v>
          </cell>
          <cell r="AD208">
            <v>2075</v>
          </cell>
          <cell r="AE208">
            <v>-1208.5999999999999</v>
          </cell>
          <cell r="AF208">
            <v>4637</v>
          </cell>
          <cell r="AG208">
            <v>4166</v>
          </cell>
          <cell r="AH208">
            <v>-3300</v>
          </cell>
          <cell r="AI208">
            <v>112794</v>
          </cell>
          <cell r="AJ208">
            <v>111928</v>
          </cell>
          <cell r="AK208">
            <v>112200</v>
          </cell>
          <cell r="AL208">
            <v>114275</v>
          </cell>
        </row>
        <row r="209">
          <cell r="A209" t="str">
            <v>PI6581334</v>
          </cell>
          <cell r="B209" t="str">
            <v>01</v>
          </cell>
          <cell r="C209">
            <v>5040</v>
          </cell>
          <cell r="D209" t="str">
            <v>C01</v>
          </cell>
          <cell r="E209" t="str">
            <v>00</v>
          </cell>
          <cell r="F209" t="str">
            <v>F09</v>
          </cell>
          <cell r="G209" t="str">
            <v>Tracy</v>
          </cell>
          <cell r="H209" t="str">
            <v>TRACY, TRAVAUX PRIORITAIRES</v>
          </cell>
          <cell r="K209">
            <v>0.08</v>
          </cell>
          <cell r="L209">
            <v>368.6</v>
          </cell>
          <cell r="M209">
            <v>370.6</v>
          </cell>
          <cell r="N209">
            <v>373.6</v>
          </cell>
          <cell r="O209">
            <v>375.6</v>
          </cell>
          <cell r="P209">
            <v>378.6</v>
          </cell>
          <cell r="Q209">
            <v>380.6</v>
          </cell>
          <cell r="R209">
            <v>383.6</v>
          </cell>
          <cell r="S209">
            <v>385.6</v>
          </cell>
          <cell r="T209">
            <v>387.6</v>
          </cell>
          <cell r="U209">
            <v>390.6</v>
          </cell>
          <cell r="V209">
            <v>393.6</v>
          </cell>
          <cell r="W209">
            <v>368.6</v>
          </cell>
          <cell r="X209">
            <v>4557</v>
          </cell>
          <cell r="Y209">
            <v>4557</v>
          </cell>
          <cell r="Z209">
            <v>4557.2</v>
          </cell>
          <cell r="AA209">
            <v>1286</v>
          </cell>
          <cell r="AB209">
            <v>1286.11905</v>
          </cell>
          <cell r="AD209">
            <v>1286</v>
          </cell>
          <cell r="AE209">
            <v>3271.2</v>
          </cell>
          <cell r="AF209">
            <v>0</v>
          </cell>
          <cell r="AH209">
            <v>4557</v>
          </cell>
          <cell r="AI209">
            <v>41388</v>
          </cell>
          <cell r="AJ209">
            <v>36831</v>
          </cell>
          <cell r="AK209">
            <v>31931</v>
          </cell>
          <cell r="AL209">
            <v>33217</v>
          </cell>
        </row>
        <row r="210">
          <cell r="A210" t="str">
            <v>PI6581369</v>
          </cell>
          <cell r="B210" t="str">
            <v>01</v>
          </cell>
          <cell r="C210">
            <v>5040</v>
          </cell>
          <cell r="D210" t="str">
            <v>C01</v>
          </cell>
          <cell r="E210" t="str">
            <v>00</v>
          </cell>
          <cell r="F210" t="str">
            <v>F09</v>
          </cell>
          <cell r="G210" t="str">
            <v>Tracy</v>
          </cell>
          <cell r="H210" t="str">
            <v>TRACY, PROTECTION RETOUR D'EAU</v>
          </cell>
          <cell r="K210">
            <v>0.08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0</v>
          </cell>
          <cell r="AE210">
            <v>0</v>
          </cell>
          <cell r="AF210">
            <v>0</v>
          </cell>
          <cell r="AH210">
            <v>0</v>
          </cell>
          <cell r="AI210">
            <v>3713</v>
          </cell>
          <cell r="AJ210">
            <v>3713</v>
          </cell>
          <cell r="AK210">
            <v>3186</v>
          </cell>
          <cell r="AL210">
            <v>3186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_ B_R cum (2)"/>
      <sheetName val="DMC"/>
    </sheetNames>
    <definedNames>
      <definedName name="btnImprimmeTout" refersTo="#REF!"/>
      <definedName name="chAnneeMoin" refersTo="#REF!"/>
      <definedName name="chAnneePlus" refersTo="#REF!"/>
    </defined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-CC-NC"/>
      <sheetName val="Ecrans"/>
    </sheetNames>
    <sheetDataSet>
      <sheetData sheetId="0" refreshError="1">
        <row r="1">
          <cell r="E1" t="str">
            <v>Budget 00</v>
          </cell>
          <cell r="F1" t="str">
            <v>Budget 00rv</v>
          </cell>
          <cell r="G1" t="str">
            <v>Budget 01</v>
          </cell>
        </row>
        <row r="2">
          <cell r="E2">
            <v>299500</v>
          </cell>
          <cell r="F2">
            <v>299500</v>
          </cell>
          <cell r="G2">
            <v>299500</v>
          </cell>
        </row>
        <row r="3">
          <cell r="E3">
            <v>5000</v>
          </cell>
          <cell r="F3">
            <v>5000</v>
          </cell>
          <cell r="G3">
            <v>5000</v>
          </cell>
        </row>
        <row r="4">
          <cell r="E4">
            <v>2093000</v>
          </cell>
          <cell r="F4">
            <v>2093000</v>
          </cell>
          <cell r="G4">
            <v>2093000</v>
          </cell>
        </row>
        <row r="5">
          <cell r="E5">
            <v>30702.28</v>
          </cell>
          <cell r="F5">
            <v>30702.28</v>
          </cell>
          <cell r="G5">
            <v>30702.28</v>
          </cell>
        </row>
        <row r="6">
          <cell r="E6">
            <v>4000</v>
          </cell>
          <cell r="F6">
            <v>4000</v>
          </cell>
          <cell r="G6">
            <v>4000</v>
          </cell>
        </row>
        <row r="7">
          <cell r="E7">
            <v>120000</v>
          </cell>
          <cell r="F7">
            <v>120000</v>
          </cell>
          <cell r="G7">
            <v>120000</v>
          </cell>
        </row>
        <row r="8">
          <cell r="E8">
            <v>15000</v>
          </cell>
          <cell r="F8">
            <v>15000</v>
          </cell>
          <cell r="G8">
            <v>15000</v>
          </cell>
        </row>
        <row r="9">
          <cell r="E9">
            <v>13500</v>
          </cell>
          <cell r="F9">
            <v>13500</v>
          </cell>
          <cell r="G9">
            <v>13500</v>
          </cell>
        </row>
        <row r="10">
          <cell r="E10">
            <v>300000</v>
          </cell>
          <cell r="F10">
            <v>300000</v>
          </cell>
          <cell r="G10">
            <v>300000</v>
          </cell>
        </row>
        <row r="11">
          <cell r="E11">
            <v>367900</v>
          </cell>
          <cell r="F11">
            <v>367900</v>
          </cell>
          <cell r="G11">
            <v>367900</v>
          </cell>
        </row>
        <row r="12">
          <cell r="E12">
            <v>4648700</v>
          </cell>
          <cell r="F12">
            <v>4648700</v>
          </cell>
          <cell r="G12">
            <v>4648700</v>
          </cell>
        </row>
        <row r="13">
          <cell r="E13">
            <v>62600</v>
          </cell>
          <cell r="F13">
            <v>62600</v>
          </cell>
          <cell r="G13">
            <v>62600</v>
          </cell>
        </row>
        <row r="14">
          <cell r="E14">
            <v>0</v>
          </cell>
          <cell r="F14">
            <v>800000</v>
          </cell>
          <cell r="G14">
            <v>800000</v>
          </cell>
        </row>
        <row r="15">
          <cell r="E15">
            <v>249500</v>
          </cell>
          <cell r="F15">
            <v>249500</v>
          </cell>
          <cell r="G15">
            <v>249500</v>
          </cell>
        </row>
        <row r="16">
          <cell r="E16">
            <v>160000</v>
          </cell>
          <cell r="F16">
            <v>160000</v>
          </cell>
          <cell r="G16">
            <v>160000</v>
          </cell>
        </row>
        <row r="17">
          <cell r="E17">
            <v>10000</v>
          </cell>
          <cell r="F17">
            <v>10000</v>
          </cell>
          <cell r="G17">
            <v>10000</v>
          </cell>
        </row>
        <row r="18">
          <cell r="E18">
            <v>15000</v>
          </cell>
          <cell r="F18">
            <v>15000</v>
          </cell>
          <cell r="G18">
            <v>15000</v>
          </cell>
        </row>
        <row r="19">
          <cell r="E19">
            <v>150300</v>
          </cell>
          <cell r="F19">
            <v>150300</v>
          </cell>
          <cell r="G19">
            <v>150300</v>
          </cell>
        </row>
        <row r="20">
          <cell r="E20">
            <v>2700</v>
          </cell>
          <cell r="F20">
            <v>2700</v>
          </cell>
          <cell r="G20">
            <v>2700</v>
          </cell>
        </row>
        <row r="21">
          <cell r="E21">
            <v>50000</v>
          </cell>
          <cell r="F21">
            <v>50000</v>
          </cell>
          <cell r="G21">
            <v>50000</v>
          </cell>
        </row>
        <row r="22">
          <cell r="E22">
            <v>1000</v>
          </cell>
          <cell r="F22">
            <v>1000</v>
          </cell>
          <cell r="G22">
            <v>1000</v>
          </cell>
        </row>
        <row r="23">
          <cell r="E23">
            <v>310500</v>
          </cell>
          <cell r="F23">
            <v>310500</v>
          </cell>
          <cell r="G23">
            <v>310500</v>
          </cell>
        </row>
        <row r="24">
          <cell r="E24">
            <v>1650700</v>
          </cell>
          <cell r="F24">
            <v>2200000</v>
          </cell>
          <cell r="G24">
            <v>2200000</v>
          </cell>
        </row>
        <row r="25">
          <cell r="E25">
            <v>14355100</v>
          </cell>
          <cell r="F25">
            <v>14355100</v>
          </cell>
          <cell r="G25">
            <v>14355100</v>
          </cell>
        </row>
        <row r="26">
          <cell r="E26">
            <v>864023.18</v>
          </cell>
          <cell r="F26">
            <v>864023.18</v>
          </cell>
          <cell r="G26">
            <v>864023.18</v>
          </cell>
        </row>
        <row r="27">
          <cell r="E27">
            <v>185901.25</v>
          </cell>
          <cell r="F27">
            <v>185901.25</v>
          </cell>
          <cell r="G27">
            <v>185901.25</v>
          </cell>
        </row>
        <row r="28">
          <cell r="E28">
            <v>12809400</v>
          </cell>
          <cell r="F28">
            <v>12809400</v>
          </cell>
          <cell r="G28">
            <v>12809400</v>
          </cell>
        </row>
        <row r="29">
          <cell r="E29">
            <v>29743.26</v>
          </cell>
          <cell r="F29">
            <v>29743.26</v>
          </cell>
          <cell r="G29">
            <v>29743.26</v>
          </cell>
        </row>
        <row r="30">
          <cell r="E30">
            <v>217300</v>
          </cell>
          <cell r="F30">
            <v>217300</v>
          </cell>
          <cell r="G30">
            <v>217300</v>
          </cell>
        </row>
        <row r="31">
          <cell r="E31">
            <v>402500.04</v>
          </cell>
          <cell r="F31">
            <v>402500.04</v>
          </cell>
          <cell r="G31">
            <v>402500.04</v>
          </cell>
        </row>
        <row r="32">
          <cell r="E32">
            <v>2022435.2</v>
          </cell>
          <cell r="F32">
            <v>2022435.2</v>
          </cell>
          <cell r="G32">
            <v>2022435.2</v>
          </cell>
        </row>
        <row r="33">
          <cell r="E33">
            <v>21259</v>
          </cell>
          <cell r="F33">
            <v>21259</v>
          </cell>
          <cell r="G33">
            <v>21259</v>
          </cell>
        </row>
        <row r="34">
          <cell r="E34">
            <v>1818143</v>
          </cell>
          <cell r="F34">
            <v>1818143</v>
          </cell>
          <cell r="G34">
            <v>1818143</v>
          </cell>
        </row>
        <row r="35">
          <cell r="E35">
            <v>103749</v>
          </cell>
          <cell r="F35">
            <v>103749</v>
          </cell>
          <cell r="G35">
            <v>103749</v>
          </cell>
        </row>
        <row r="36">
          <cell r="E36">
            <v>4339899.3600000003</v>
          </cell>
          <cell r="F36">
            <v>4339899.3600000003</v>
          </cell>
          <cell r="G36">
            <v>4339899.3600000003</v>
          </cell>
        </row>
        <row r="37">
          <cell r="E37">
            <v>147053.34</v>
          </cell>
          <cell r="F37">
            <v>147053.34</v>
          </cell>
          <cell r="G37">
            <v>147053.34</v>
          </cell>
        </row>
        <row r="38">
          <cell r="E38">
            <v>639760.31999999995</v>
          </cell>
          <cell r="F38">
            <v>639760.31999999995</v>
          </cell>
          <cell r="G38">
            <v>639760.31999999995</v>
          </cell>
        </row>
        <row r="39">
          <cell r="E39">
            <v>4003941</v>
          </cell>
          <cell r="F39">
            <v>4003941</v>
          </cell>
          <cell r="G39">
            <v>4003941</v>
          </cell>
        </row>
        <row r="40">
          <cell r="E40">
            <v>37258.080000000002</v>
          </cell>
          <cell r="F40">
            <v>37258.080000000002</v>
          </cell>
          <cell r="G40">
            <v>37258.080000000002</v>
          </cell>
        </row>
        <row r="41">
          <cell r="E41">
            <v>0</v>
          </cell>
          <cell r="F41">
            <v>0</v>
          </cell>
          <cell r="G41">
            <v>0</v>
          </cell>
        </row>
        <row r="42">
          <cell r="E42">
            <v>784043.4</v>
          </cell>
          <cell r="F42">
            <v>784043.4</v>
          </cell>
          <cell r="G42">
            <v>784043.4</v>
          </cell>
        </row>
        <row r="43">
          <cell r="E43">
            <v>59960</v>
          </cell>
          <cell r="F43">
            <v>59960</v>
          </cell>
          <cell r="G43">
            <v>59960</v>
          </cell>
        </row>
        <row r="44">
          <cell r="E44">
            <v>145171.1</v>
          </cell>
          <cell r="F44">
            <v>145171.1</v>
          </cell>
          <cell r="G44">
            <v>145171.1</v>
          </cell>
        </row>
        <row r="45">
          <cell r="E45">
            <v>22939</v>
          </cell>
          <cell r="F45">
            <v>22939</v>
          </cell>
          <cell r="G45">
            <v>22939</v>
          </cell>
        </row>
        <row r="46">
          <cell r="E46">
            <v>45922</v>
          </cell>
          <cell r="F46">
            <v>45922</v>
          </cell>
          <cell r="G46">
            <v>45922</v>
          </cell>
        </row>
        <row r="47">
          <cell r="E47">
            <v>292910</v>
          </cell>
          <cell r="F47">
            <v>292910</v>
          </cell>
          <cell r="G47">
            <v>292910</v>
          </cell>
        </row>
        <row r="48">
          <cell r="E48">
            <v>375000</v>
          </cell>
          <cell r="F48">
            <v>375000</v>
          </cell>
          <cell r="G48">
            <v>375000</v>
          </cell>
        </row>
        <row r="49">
          <cell r="E49">
            <v>6000</v>
          </cell>
          <cell r="F49">
            <v>6000</v>
          </cell>
          <cell r="G49">
            <v>6000</v>
          </cell>
        </row>
        <row r="50">
          <cell r="E50">
            <v>405432</v>
          </cell>
          <cell r="F50">
            <v>405432</v>
          </cell>
          <cell r="G50">
            <v>405432</v>
          </cell>
        </row>
        <row r="51">
          <cell r="E51">
            <v>179100</v>
          </cell>
          <cell r="F51">
            <v>179100</v>
          </cell>
          <cell r="G51">
            <v>179100</v>
          </cell>
        </row>
        <row r="52">
          <cell r="E52">
            <v>328125.03999999998</v>
          </cell>
          <cell r="F52">
            <v>328125.03999999998</v>
          </cell>
          <cell r="G52">
            <v>328125.03999999998</v>
          </cell>
        </row>
        <row r="53">
          <cell r="E53">
            <v>193865.04</v>
          </cell>
          <cell r="F53">
            <v>193865.04</v>
          </cell>
          <cell r="G53">
            <v>193865.04</v>
          </cell>
        </row>
        <row r="54">
          <cell r="E54">
            <v>165416</v>
          </cell>
          <cell r="F54">
            <v>165416</v>
          </cell>
          <cell r="G54">
            <v>165416</v>
          </cell>
        </row>
        <row r="55">
          <cell r="E55">
            <v>334404</v>
          </cell>
          <cell r="F55">
            <v>334404</v>
          </cell>
          <cell r="G55">
            <v>334404</v>
          </cell>
        </row>
        <row r="56">
          <cell r="E56">
            <v>21840</v>
          </cell>
          <cell r="F56">
            <v>21840</v>
          </cell>
          <cell r="G56">
            <v>21840</v>
          </cell>
        </row>
        <row r="57">
          <cell r="E57">
            <v>182600</v>
          </cell>
          <cell r="F57">
            <v>182600</v>
          </cell>
          <cell r="G57">
            <v>182600</v>
          </cell>
        </row>
        <row r="58">
          <cell r="E58">
            <v>14850</v>
          </cell>
          <cell r="F58">
            <v>14850</v>
          </cell>
          <cell r="G58">
            <v>14850</v>
          </cell>
        </row>
        <row r="59">
          <cell r="E59">
            <v>847110</v>
          </cell>
          <cell r="F59">
            <v>847110</v>
          </cell>
          <cell r="G59">
            <v>847110</v>
          </cell>
        </row>
        <row r="60">
          <cell r="E60">
            <v>3558409.68</v>
          </cell>
          <cell r="F60">
            <v>3558409.68</v>
          </cell>
          <cell r="G60">
            <v>3558409.68</v>
          </cell>
        </row>
        <row r="61">
          <cell r="E61">
            <v>5484.24</v>
          </cell>
          <cell r="F61">
            <v>5484.24</v>
          </cell>
          <cell r="G61">
            <v>5484.24</v>
          </cell>
        </row>
        <row r="62">
          <cell r="E62">
            <v>538544.16</v>
          </cell>
          <cell r="F62">
            <v>538544.16</v>
          </cell>
          <cell r="G62">
            <v>538544.16</v>
          </cell>
        </row>
        <row r="63">
          <cell r="E63">
            <v>60345.599999999999</v>
          </cell>
          <cell r="F63">
            <v>60345.599999999999</v>
          </cell>
          <cell r="G63">
            <v>60345.599999999999</v>
          </cell>
        </row>
        <row r="64">
          <cell r="E64">
            <v>971006</v>
          </cell>
          <cell r="F64">
            <v>971006</v>
          </cell>
          <cell r="G64">
            <v>971006</v>
          </cell>
        </row>
        <row r="65">
          <cell r="E65">
            <v>155208</v>
          </cell>
          <cell r="F65">
            <v>155208</v>
          </cell>
          <cell r="G65">
            <v>155208</v>
          </cell>
        </row>
        <row r="66">
          <cell r="E66">
            <v>4122200</v>
          </cell>
          <cell r="F66">
            <v>4122200</v>
          </cell>
          <cell r="G66">
            <v>4122200</v>
          </cell>
        </row>
        <row r="67">
          <cell r="E67">
            <v>163534</v>
          </cell>
          <cell r="F67">
            <v>163534</v>
          </cell>
          <cell r="G67">
            <v>163534</v>
          </cell>
        </row>
        <row r="68">
          <cell r="E68">
            <v>151053</v>
          </cell>
          <cell r="F68">
            <v>151053</v>
          </cell>
          <cell r="G68">
            <v>151053</v>
          </cell>
        </row>
        <row r="69">
          <cell r="E69">
            <v>63526</v>
          </cell>
          <cell r="F69">
            <v>63526</v>
          </cell>
          <cell r="G69">
            <v>63526</v>
          </cell>
        </row>
        <row r="70">
          <cell r="E70">
            <v>107966</v>
          </cell>
          <cell r="F70">
            <v>107966</v>
          </cell>
          <cell r="G70">
            <v>107966</v>
          </cell>
        </row>
        <row r="71">
          <cell r="E71">
            <v>10760</v>
          </cell>
          <cell r="F71">
            <v>10760</v>
          </cell>
          <cell r="G71">
            <v>10760</v>
          </cell>
        </row>
        <row r="72">
          <cell r="E72">
            <v>106</v>
          </cell>
          <cell r="F72">
            <v>106</v>
          </cell>
          <cell r="G72">
            <v>106</v>
          </cell>
        </row>
        <row r="73">
          <cell r="E73">
            <v>759443.28</v>
          </cell>
          <cell r="F73">
            <v>759443.28</v>
          </cell>
          <cell r="G73">
            <v>759443.28</v>
          </cell>
        </row>
        <row r="74">
          <cell r="E74">
            <v>643008</v>
          </cell>
          <cell r="F74">
            <v>643008</v>
          </cell>
          <cell r="G74">
            <v>643008</v>
          </cell>
        </row>
        <row r="75">
          <cell r="E75">
            <v>792</v>
          </cell>
          <cell r="F75">
            <v>792</v>
          </cell>
          <cell r="G75">
            <v>792</v>
          </cell>
        </row>
        <row r="76">
          <cell r="E76">
            <v>18766.080000000002</v>
          </cell>
          <cell r="F76">
            <v>18766.080000000002</v>
          </cell>
          <cell r="G76">
            <v>18766.080000000002</v>
          </cell>
        </row>
        <row r="77">
          <cell r="E77">
            <v>0</v>
          </cell>
          <cell r="F77">
            <v>0</v>
          </cell>
          <cell r="G77">
            <v>0</v>
          </cell>
        </row>
        <row r="78">
          <cell r="E78">
            <v>70000</v>
          </cell>
          <cell r="F78">
            <v>70000</v>
          </cell>
          <cell r="G78">
            <v>70000</v>
          </cell>
        </row>
        <row r="79">
          <cell r="E79">
            <v>230000</v>
          </cell>
          <cell r="F79">
            <v>230000</v>
          </cell>
          <cell r="G79">
            <v>230000</v>
          </cell>
        </row>
        <row r="80">
          <cell r="E80">
            <v>410175.04</v>
          </cell>
          <cell r="F80">
            <v>410175.04</v>
          </cell>
          <cell r="G80">
            <v>410175.04</v>
          </cell>
        </row>
        <row r="81">
          <cell r="E81">
            <v>8710</v>
          </cell>
          <cell r="F81">
            <v>8710</v>
          </cell>
          <cell r="G81">
            <v>8710</v>
          </cell>
        </row>
        <row r="82">
          <cell r="E82">
            <v>11425036</v>
          </cell>
          <cell r="F82">
            <v>13677200</v>
          </cell>
          <cell r="G82">
            <v>13677200</v>
          </cell>
        </row>
        <row r="83">
          <cell r="E83">
            <v>84600</v>
          </cell>
          <cell r="F83">
            <v>84600</v>
          </cell>
          <cell r="G83">
            <v>84600</v>
          </cell>
        </row>
        <row r="84">
          <cell r="E84">
            <v>258969.12</v>
          </cell>
          <cell r="F84">
            <v>258969.12</v>
          </cell>
          <cell r="G84">
            <v>258969.12</v>
          </cell>
        </row>
        <row r="85">
          <cell r="E85">
            <v>100836.12</v>
          </cell>
          <cell r="F85">
            <v>100836.12</v>
          </cell>
          <cell r="G85">
            <v>100836.12</v>
          </cell>
        </row>
        <row r="86">
          <cell r="E86">
            <v>557196</v>
          </cell>
          <cell r="F86">
            <v>557196</v>
          </cell>
          <cell r="G86">
            <v>557196</v>
          </cell>
        </row>
        <row r="87">
          <cell r="E87">
            <v>6396000</v>
          </cell>
          <cell r="F87">
            <v>6396000</v>
          </cell>
          <cell r="G87">
            <v>6396000</v>
          </cell>
        </row>
        <row r="88">
          <cell r="E88">
            <v>2601312</v>
          </cell>
          <cell r="F88">
            <v>2601312</v>
          </cell>
          <cell r="G88">
            <v>2601312</v>
          </cell>
        </row>
        <row r="89">
          <cell r="E89">
            <v>1564309.68</v>
          </cell>
          <cell r="F89">
            <v>1564309.68</v>
          </cell>
          <cell r="G89">
            <v>1564309.68</v>
          </cell>
        </row>
        <row r="90">
          <cell r="E90">
            <v>98104.56</v>
          </cell>
          <cell r="F90">
            <v>98104.56</v>
          </cell>
          <cell r="G90">
            <v>98104.56</v>
          </cell>
        </row>
        <row r="91">
          <cell r="E91">
            <v>997200</v>
          </cell>
          <cell r="F91">
            <v>997200</v>
          </cell>
          <cell r="G91">
            <v>997200</v>
          </cell>
        </row>
        <row r="92">
          <cell r="E92">
            <v>1215720</v>
          </cell>
          <cell r="F92">
            <v>1215720</v>
          </cell>
          <cell r="G92">
            <v>1215720</v>
          </cell>
        </row>
        <row r="93">
          <cell r="E93">
            <v>22116.84</v>
          </cell>
          <cell r="F93">
            <v>22116.84</v>
          </cell>
          <cell r="G93">
            <v>22116.84</v>
          </cell>
        </row>
        <row r="94">
          <cell r="E94">
            <v>9996</v>
          </cell>
          <cell r="F94">
            <v>9996</v>
          </cell>
          <cell r="G94">
            <v>9996</v>
          </cell>
        </row>
        <row r="95">
          <cell r="E95">
            <v>997982.04</v>
          </cell>
          <cell r="F95">
            <v>997982.04</v>
          </cell>
          <cell r="G95">
            <v>997982.04</v>
          </cell>
        </row>
        <row r="96">
          <cell r="E96">
            <v>1034100</v>
          </cell>
          <cell r="F96">
            <v>800000</v>
          </cell>
          <cell r="G96">
            <v>800000</v>
          </cell>
        </row>
        <row r="97">
          <cell r="E97">
            <v>2325300</v>
          </cell>
          <cell r="F97">
            <v>1300000</v>
          </cell>
          <cell r="G97">
            <v>1300000</v>
          </cell>
        </row>
        <row r="98">
          <cell r="E98">
            <v>591900</v>
          </cell>
          <cell r="F98">
            <v>285000</v>
          </cell>
          <cell r="G98">
            <v>285000</v>
          </cell>
        </row>
        <row r="99">
          <cell r="E99">
            <v>57500</v>
          </cell>
          <cell r="F99">
            <v>20000</v>
          </cell>
          <cell r="G99">
            <v>20000</v>
          </cell>
        </row>
        <row r="100">
          <cell r="E100">
            <v>79669.73</v>
          </cell>
          <cell r="F100">
            <v>41270</v>
          </cell>
          <cell r="G100">
            <v>41270</v>
          </cell>
        </row>
        <row r="101">
          <cell r="E101">
            <v>27900</v>
          </cell>
          <cell r="F101">
            <v>10000</v>
          </cell>
          <cell r="G101">
            <v>10000</v>
          </cell>
        </row>
        <row r="102">
          <cell r="E102">
            <v>11800</v>
          </cell>
          <cell r="F102">
            <v>2500</v>
          </cell>
          <cell r="G102">
            <v>2500</v>
          </cell>
        </row>
        <row r="103">
          <cell r="E103">
            <v>11500</v>
          </cell>
          <cell r="F103">
            <v>2000</v>
          </cell>
          <cell r="G103">
            <v>2000</v>
          </cell>
        </row>
        <row r="104">
          <cell r="E104">
            <v>8300</v>
          </cell>
          <cell r="F104">
            <v>0</v>
          </cell>
          <cell r="G104">
            <v>0</v>
          </cell>
        </row>
        <row r="105">
          <cell r="E105">
            <v>600</v>
          </cell>
          <cell r="F105">
            <v>600</v>
          </cell>
          <cell r="G105">
            <v>600</v>
          </cell>
        </row>
        <row r="106">
          <cell r="E106">
            <v>350000</v>
          </cell>
          <cell r="F106">
            <v>375000</v>
          </cell>
          <cell r="G106">
            <v>375000</v>
          </cell>
        </row>
        <row r="107">
          <cell r="E107">
            <v>200</v>
          </cell>
          <cell r="F107">
            <v>0</v>
          </cell>
          <cell r="G107">
            <v>0</v>
          </cell>
        </row>
        <row r="108">
          <cell r="E108">
            <v>1000</v>
          </cell>
          <cell r="F108">
            <v>1000</v>
          </cell>
          <cell r="G108">
            <v>1000</v>
          </cell>
        </row>
        <row r="109">
          <cell r="E109">
            <v>15000</v>
          </cell>
          <cell r="F109">
            <v>1000</v>
          </cell>
          <cell r="G109">
            <v>1000</v>
          </cell>
        </row>
        <row r="110">
          <cell r="E110">
            <v>3600</v>
          </cell>
          <cell r="F110">
            <v>1200</v>
          </cell>
          <cell r="G110">
            <v>1200</v>
          </cell>
        </row>
        <row r="111">
          <cell r="E111">
            <v>25100</v>
          </cell>
          <cell r="F111">
            <v>2500</v>
          </cell>
          <cell r="G111">
            <v>2500</v>
          </cell>
        </row>
        <row r="112">
          <cell r="E112">
            <v>6000</v>
          </cell>
          <cell r="F112">
            <v>3000</v>
          </cell>
          <cell r="G112">
            <v>3000</v>
          </cell>
        </row>
        <row r="113">
          <cell r="E113">
            <v>10000</v>
          </cell>
          <cell r="F113">
            <v>5000</v>
          </cell>
          <cell r="G113">
            <v>5000</v>
          </cell>
        </row>
        <row r="114">
          <cell r="E114">
            <v>640800</v>
          </cell>
          <cell r="F114">
            <v>1208333</v>
          </cell>
          <cell r="G114">
            <v>1208333</v>
          </cell>
        </row>
        <row r="115">
          <cell r="E115">
            <v>2700</v>
          </cell>
          <cell r="F115">
            <v>2700</v>
          </cell>
          <cell r="G115">
            <v>2700</v>
          </cell>
        </row>
        <row r="116">
          <cell r="E116">
            <v>0</v>
          </cell>
          <cell r="F116">
            <v>6769</v>
          </cell>
          <cell r="G116">
            <v>6769</v>
          </cell>
        </row>
        <row r="117">
          <cell r="E117">
            <v>86251.68</v>
          </cell>
          <cell r="F117">
            <v>162642</v>
          </cell>
          <cell r="G117">
            <v>162642</v>
          </cell>
        </row>
        <row r="118">
          <cell r="E118">
            <v>8400</v>
          </cell>
          <cell r="F118">
            <v>15508</v>
          </cell>
          <cell r="G118">
            <v>15508</v>
          </cell>
        </row>
        <row r="119">
          <cell r="E119">
            <v>8000</v>
          </cell>
          <cell r="F119">
            <v>8000</v>
          </cell>
          <cell r="G119">
            <v>8000</v>
          </cell>
        </row>
        <row r="120">
          <cell r="E120">
            <v>2600</v>
          </cell>
          <cell r="F120">
            <v>2600</v>
          </cell>
          <cell r="G120">
            <v>2600</v>
          </cell>
        </row>
        <row r="121">
          <cell r="E121">
            <v>5300</v>
          </cell>
          <cell r="F121">
            <v>5300</v>
          </cell>
          <cell r="G121">
            <v>5300</v>
          </cell>
        </row>
        <row r="122">
          <cell r="E122">
            <v>1000</v>
          </cell>
          <cell r="F122">
            <v>1000</v>
          </cell>
          <cell r="G122">
            <v>1000</v>
          </cell>
        </row>
        <row r="123">
          <cell r="E123">
            <v>2100</v>
          </cell>
          <cell r="F123">
            <v>2100</v>
          </cell>
          <cell r="G123">
            <v>2100</v>
          </cell>
        </row>
        <row r="124">
          <cell r="E124">
            <v>30600</v>
          </cell>
          <cell r="F124">
            <v>30600</v>
          </cell>
          <cell r="G124">
            <v>30600</v>
          </cell>
        </row>
        <row r="125">
          <cell r="E125">
            <v>1000</v>
          </cell>
          <cell r="F125">
            <v>1000</v>
          </cell>
          <cell r="G125">
            <v>1000</v>
          </cell>
        </row>
        <row r="126">
          <cell r="E126">
            <v>6200</v>
          </cell>
          <cell r="F126">
            <v>6200</v>
          </cell>
          <cell r="G126">
            <v>6200</v>
          </cell>
        </row>
        <row r="127">
          <cell r="E127">
            <v>1000</v>
          </cell>
          <cell r="F127">
            <v>1000</v>
          </cell>
          <cell r="G127">
            <v>1000</v>
          </cell>
        </row>
        <row r="128">
          <cell r="E128">
            <v>514400</v>
          </cell>
          <cell r="F128">
            <v>514400</v>
          </cell>
          <cell r="G128">
            <v>514400</v>
          </cell>
        </row>
        <row r="129">
          <cell r="E129">
            <v>2300</v>
          </cell>
          <cell r="F129">
            <v>2300</v>
          </cell>
          <cell r="G129">
            <v>2300</v>
          </cell>
        </row>
        <row r="130">
          <cell r="E130">
            <v>69238.23</v>
          </cell>
          <cell r="F130">
            <v>69238.23</v>
          </cell>
          <cell r="G130">
            <v>69238.23</v>
          </cell>
        </row>
        <row r="131">
          <cell r="E131">
            <v>4200</v>
          </cell>
          <cell r="F131">
            <v>4200</v>
          </cell>
          <cell r="G131">
            <v>4200</v>
          </cell>
        </row>
        <row r="132">
          <cell r="E132">
            <v>4000</v>
          </cell>
          <cell r="F132">
            <v>4000</v>
          </cell>
          <cell r="G132">
            <v>4000</v>
          </cell>
        </row>
        <row r="133">
          <cell r="E133">
            <v>2400</v>
          </cell>
          <cell r="F133">
            <v>2400</v>
          </cell>
          <cell r="G133">
            <v>2400</v>
          </cell>
        </row>
        <row r="134">
          <cell r="E134">
            <v>4700</v>
          </cell>
          <cell r="F134">
            <v>4700</v>
          </cell>
          <cell r="G134">
            <v>4700</v>
          </cell>
        </row>
        <row r="135">
          <cell r="E135">
            <v>100000</v>
          </cell>
          <cell r="F135">
            <v>100000</v>
          </cell>
          <cell r="G135">
            <v>100000</v>
          </cell>
        </row>
        <row r="136">
          <cell r="E136">
            <v>1000</v>
          </cell>
          <cell r="F136">
            <v>1000</v>
          </cell>
          <cell r="G136">
            <v>1000</v>
          </cell>
        </row>
        <row r="137">
          <cell r="E137">
            <v>1900</v>
          </cell>
          <cell r="F137">
            <v>1900</v>
          </cell>
          <cell r="G137">
            <v>1900</v>
          </cell>
        </row>
        <row r="138">
          <cell r="E138">
            <v>8400</v>
          </cell>
          <cell r="F138">
            <v>8400</v>
          </cell>
          <cell r="G138">
            <v>8400</v>
          </cell>
        </row>
        <row r="139">
          <cell r="E139">
            <v>1000</v>
          </cell>
          <cell r="F139">
            <v>1000</v>
          </cell>
          <cell r="G139">
            <v>1000</v>
          </cell>
        </row>
        <row r="140">
          <cell r="E140">
            <v>4800</v>
          </cell>
          <cell r="F140">
            <v>4800</v>
          </cell>
          <cell r="G140">
            <v>4800</v>
          </cell>
        </row>
        <row r="141">
          <cell r="E141">
            <v>1000</v>
          </cell>
          <cell r="F141">
            <v>1000</v>
          </cell>
          <cell r="G141">
            <v>1000</v>
          </cell>
        </row>
        <row r="142">
          <cell r="E142">
            <v>108400</v>
          </cell>
          <cell r="F142">
            <v>108400</v>
          </cell>
          <cell r="G142">
            <v>108400</v>
          </cell>
        </row>
        <row r="143">
          <cell r="E143">
            <v>416500</v>
          </cell>
          <cell r="F143">
            <v>477200</v>
          </cell>
          <cell r="G143">
            <v>477200</v>
          </cell>
        </row>
        <row r="144">
          <cell r="E144">
            <v>36500</v>
          </cell>
          <cell r="F144">
            <v>36500</v>
          </cell>
          <cell r="G144">
            <v>36500</v>
          </cell>
        </row>
        <row r="145">
          <cell r="E145">
            <v>5000</v>
          </cell>
          <cell r="F145">
            <v>5000</v>
          </cell>
          <cell r="G145">
            <v>5000</v>
          </cell>
        </row>
        <row r="146">
          <cell r="E146">
            <v>18100</v>
          </cell>
          <cell r="F146">
            <v>18100</v>
          </cell>
          <cell r="G146">
            <v>18100</v>
          </cell>
        </row>
        <row r="147">
          <cell r="E147">
            <v>61382.63</v>
          </cell>
          <cell r="F147">
            <v>69500</v>
          </cell>
          <cell r="G147">
            <v>69500</v>
          </cell>
        </row>
        <row r="148">
          <cell r="E148">
            <v>400</v>
          </cell>
          <cell r="F148">
            <v>400</v>
          </cell>
          <cell r="G148">
            <v>400</v>
          </cell>
        </row>
        <row r="149">
          <cell r="E149">
            <v>6000</v>
          </cell>
          <cell r="F149">
            <v>6000</v>
          </cell>
          <cell r="G149">
            <v>6000</v>
          </cell>
        </row>
        <row r="150">
          <cell r="E150">
            <v>2700</v>
          </cell>
          <cell r="F150">
            <v>2700</v>
          </cell>
          <cell r="G150">
            <v>2700</v>
          </cell>
        </row>
        <row r="151">
          <cell r="E151">
            <v>10000</v>
          </cell>
          <cell r="F151">
            <v>10000</v>
          </cell>
          <cell r="G151">
            <v>10000</v>
          </cell>
        </row>
        <row r="152">
          <cell r="E152">
            <v>5000</v>
          </cell>
          <cell r="F152">
            <v>5000</v>
          </cell>
          <cell r="G152">
            <v>5000</v>
          </cell>
        </row>
        <row r="153">
          <cell r="E153">
            <v>1000</v>
          </cell>
          <cell r="F153">
            <v>1000</v>
          </cell>
          <cell r="G153">
            <v>1000</v>
          </cell>
        </row>
        <row r="154">
          <cell r="E154">
            <v>3000</v>
          </cell>
          <cell r="F154">
            <v>3000</v>
          </cell>
          <cell r="G154">
            <v>3000</v>
          </cell>
        </row>
        <row r="155">
          <cell r="E155">
            <v>1000</v>
          </cell>
          <cell r="F155">
            <v>1000</v>
          </cell>
          <cell r="G155">
            <v>1000</v>
          </cell>
        </row>
        <row r="156">
          <cell r="E156">
            <v>5000</v>
          </cell>
          <cell r="F156">
            <v>5000</v>
          </cell>
          <cell r="G156">
            <v>5000</v>
          </cell>
        </row>
        <row r="157">
          <cell r="E157">
            <v>500</v>
          </cell>
          <cell r="F157">
            <v>500</v>
          </cell>
          <cell r="G157">
            <v>500</v>
          </cell>
        </row>
        <row r="158">
          <cell r="E158">
            <v>8500</v>
          </cell>
          <cell r="F158">
            <v>8500</v>
          </cell>
          <cell r="G158">
            <v>8500</v>
          </cell>
        </row>
        <row r="159">
          <cell r="E159">
            <v>500</v>
          </cell>
          <cell r="F159">
            <v>500</v>
          </cell>
          <cell r="G159">
            <v>500</v>
          </cell>
        </row>
        <row r="160">
          <cell r="E160">
            <v>578800</v>
          </cell>
          <cell r="F160">
            <v>519221.04</v>
          </cell>
          <cell r="G160">
            <v>519221.04</v>
          </cell>
        </row>
        <row r="161">
          <cell r="E161">
            <v>2800</v>
          </cell>
          <cell r="F161">
            <v>2800</v>
          </cell>
          <cell r="G161">
            <v>2800</v>
          </cell>
        </row>
        <row r="162">
          <cell r="E162">
            <v>77906.509999999995</v>
          </cell>
          <cell r="F162">
            <v>77906.509999999995</v>
          </cell>
          <cell r="G162">
            <v>77906.509999999995</v>
          </cell>
        </row>
        <row r="163">
          <cell r="E163">
            <v>600</v>
          </cell>
          <cell r="F163">
            <v>600</v>
          </cell>
          <cell r="G163">
            <v>600</v>
          </cell>
        </row>
        <row r="164">
          <cell r="E164">
            <v>73200</v>
          </cell>
          <cell r="F164">
            <v>57967</v>
          </cell>
          <cell r="G164">
            <v>57967</v>
          </cell>
        </row>
        <row r="165">
          <cell r="E165">
            <v>65300</v>
          </cell>
          <cell r="F165">
            <v>30685</v>
          </cell>
          <cell r="G165">
            <v>30685</v>
          </cell>
        </row>
        <row r="166">
          <cell r="E166">
            <v>300</v>
          </cell>
          <cell r="F166">
            <v>300</v>
          </cell>
          <cell r="G166">
            <v>300</v>
          </cell>
        </row>
        <row r="167">
          <cell r="E167">
            <v>13000</v>
          </cell>
          <cell r="F167">
            <v>13000</v>
          </cell>
          <cell r="G167">
            <v>13000</v>
          </cell>
        </row>
        <row r="168">
          <cell r="E168">
            <v>18700</v>
          </cell>
          <cell r="F168">
            <v>18700</v>
          </cell>
          <cell r="G168">
            <v>18700</v>
          </cell>
        </row>
        <row r="169">
          <cell r="E169">
            <v>11400</v>
          </cell>
          <cell r="F169">
            <v>11400</v>
          </cell>
          <cell r="G169">
            <v>11400</v>
          </cell>
        </row>
        <row r="170">
          <cell r="E170">
            <v>8000</v>
          </cell>
          <cell r="F170">
            <v>8000</v>
          </cell>
          <cell r="G170">
            <v>8000</v>
          </cell>
        </row>
        <row r="171">
          <cell r="E171">
            <v>300</v>
          </cell>
          <cell r="F171">
            <v>300</v>
          </cell>
          <cell r="G171">
            <v>300</v>
          </cell>
        </row>
        <row r="172">
          <cell r="E172">
            <v>300</v>
          </cell>
          <cell r="F172">
            <v>300</v>
          </cell>
          <cell r="G172">
            <v>300</v>
          </cell>
        </row>
        <row r="173">
          <cell r="E173">
            <v>600</v>
          </cell>
          <cell r="F173">
            <v>600</v>
          </cell>
          <cell r="G173">
            <v>600</v>
          </cell>
        </row>
        <row r="174">
          <cell r="E174">
            <v>300</v>
          </cell>
          <cell r="F174">
            <v>300</v>
          </cell>
          <cell r="G174">
            <v>300</v>
          </cell>
        </row>
        <row r="175">
          <cell r="E175">
            <v>9800</v>
          </cell>
          <cell r="F175">
            <v>9800</v>
          </cell>
          <cell r="G175">
            <v>9800</v>
          </cell>
        </row>
        <row r="176">
          <cell r="E176">
            <v>900</v>
          </cell>
          <cell r="F176">
            <v>900</v>
          </cell>
          <cell r="G176">
            <v>900</v>
          </cell>
        </row>
        <row r="177">
          <cell r="E177">
            <v>3400</v>
          </cell>
          <cell r="F177">
            <v>3400</v>
          </cell>
          <cell r="G177">
            <v>3400</v>
          </cell>
        </row>
        <row r="178">
          <cell r="E178">
            <v>8300</v>
          </cell>
          <cell r="F178">
            <v>8300</v>
          </cell>
          <cell r="G178">
            <v>8300</v>
          </cell>
        </row>
        <row r="179">
          <cell r="E179">
            <v>3700</v>
          </cell>
          <cell r="F179">
            <v>3700</v>
          </cell>
          <cell r="G179">
            <v>3700</v>
          </cell>
        </row>
        <row r="180">
          <cell r="E180">
            <v>600</v>
          </cell>
          <cell r="F180">
            <v>600</v>
          </cell>
          <cell r="G180">
            <v>600</v>
          </cell>
        </row>
        <row r="181">
          <cell r="E181">
            <v>4500</v>
          </cell>
          <cell r="F181">
            <v>4500</v>
          </cell>
          <cell r="G181">
            <v>4500</v>
          </cell>
        </row>
        <row r="182">
          <cell r="E182">
            <v>1200</v>
          </cell>
          <cell r="F182">
            <v>1200</v>
          </cell>
          <cell r="G182">
            <v>1200</v>
          </cell>
        </row>
        <row r="183">
          <cell r="E183">
            <v>3400</v>
          </cell>
          <cell r="F183">
            <v>3400</v>
          </cell>
          <cell r="G183">
            <v>3400</v>
          </cell>
        </row>
        <row r="184">
          <cell r="E184">
            <v>600</v>
          </cell>
          <cell r="F184">
            <v>600</v>
          </cell>
          <cell r="G184">
            <v>600</v>
          </cell>
        </row>
        <row r="185">
          <cell r="E185">
            <v>2700</v>
          </cell>
          <cell r="F185">
            <v>2700</v>
          </cell>
          <cell r="G185">
            <v>2700</v>
          </cell>
        </row>
        <row r="186">
          <cell r="E186">
            <v>1200</v>
          </cell>
          <cell r="F186">
            <v>1200</v>
          </cell>
          <cell r="G186">
            <v>1200</v>
          </cell>
        </row>
        <row r="187">
          <cell r="E187">
            <v>4200</v>
          </cell>
          <cell r="F187">
            <v>4200</v>
          </cell>
          <cell r="G187">
            <v>4200</v>
          </cell>
        </row>
        <row r="188">
          <cell r="E188">
            <v>8400</v>
          </cell>
          <cell r="F188">
            <v>6079</v>
          </cell>
          <cell r="G188">
            <v>6079</v>
          </cell>
        </row>
        <row r="189">
          <cell r="E189">
            <v>508900</v>
          </cell>
          <cell r="F189">
            <v>595700</v>
          </cell>
          <cell r="G189">
            <v>595700</v>
          </cell>
        </row>
        <row r="190">
          <cell r="E190">
            <v>53600</v>
          </cell>
          <cell r="F190">
            <v>37600</v>
          </cell>
          <cell r="G190">
            <v>37600</v>
          </cell>
        </row>
        <row r="191">
          <cell r="E191">
            <v>10000</v>
          </cell>
          <cell r="F191">
            <v>10000</v>
          </cell>
          <cell r="G191">
            <v>10000</v>
          </cell>
        </row>
        <row r="192">
          <cell r="E192">
            <v>76312.83</v>
          </cell>
          <cell r="F192">
            <v>85200</v>
          </cell>
          <cell r="G192">
            <v>85200</v>
          </cell>
        </row>
        <row r="193">
          <cell r="E193">
            <v>3000</v>
          </cell>
          <cell r="F193">
            <v>3000</v>
          </cell>
          <cell r="G193">
            <v>3000</v>
          </cell>
        </row>
        <row r="194">
          <cell r="E194">
            <v>35000</v>
          </cell>
          <cell r="F194">
            <v>35000</v>
          </cell>
          <cell r="G194">
            <v>35000</v>
          </cell>
        </row>
        <row r="195">
          <cell r="E195">
            <v>10000</v>
          </cell>
          <cell r="F195">
            <v>10000</v>
          </cell>
          <cell r="G195">
            <v>10000</v>
          </cell>
        </row>
        <row r="196">
          <cell r="E196">
            <v>35000</v>
          </cell>
          <cell r="F196">
            <v>35000</v>
          </cell>
          <cell r="G196">
            <v>35000</v>
          </cell>
        </row>
        <row r="197">
          <cell r="E197">
            <v>3000</v>
          </cell>
          <cell r="F197">
            <v>3000</v>
          </cell>
          <cell r="G197">
            <v>3000</v>
          </cell>
        </row>
        <row r="198">
          <cell r="E198">
            <v>6000</v>
          </cell>
          <cell r="F198">
            <v>6000</v>
          </cell>
          <cell r="G198">
            <v>6000</v>
          </cell>
        </row>
        <row r="199">
          <cell r="E199">
            <v>1000</v>
          </cell>
          <cell r="F199">
            <v>1000</v>
          </cell>
          <cell r="G199">
            <v>1000</v>
          </cell>
        </row>
        <row r="200">
          <cell r="E200">
            <v>10000</v>
          </cell>
          <cell r="F200">
            <v>10000</v>
          </cell>
          <cell r="G200">
            <v>10000</v>
          </cell>
        </row>
        <row r="201">
          <cell r="E201">
            <v>3000</v>
          </cell>
          <cell r="F201">
            <v>3000</v>
          </cell>
          <cell r="G201">
            <v>3000</v>
          </cell>
        </row>
        <row r="202">
          <cell r="E202">
            <v>6000</v>
          </cell>
          <cell r="F202">
            <v>6000</v>
          </cell>
          <cell r="G202">
            <v>6000</v>
          </cell>
        </row>
        <row r="203">
          <cell r="E203">
            <v>575800</v>
          </cell>
          <cell r="F203">
            <v>496100</v>
          </cell>
          <cell r="G203">
            <v>496100</v>
          </cell>
        </row>
        <row r="204">
          <cell r="E204">
            <v>592600</v>
          </cell>
          <cell r="F204">
            <v>615000</v>
          </cell>
          <cell r="G204">
            <v>615000</v>
          </cell>
        </row>
        <row r="205">
          <cell r="E205">
            <v>67600</v>
          </cell>
          <cell r="F205">
            <v>45200</v>
          </cell>
          <cell r="G205">
            <v>45200</v>
          </cell>
        </row>
        <row r="206">
          <cell r="E206">
            <v>8000</v>
          </cell>
          <cell r="F206">
            <v>8000</v>
          </cell>
          <cell r="G206">
            <v>8000</v>
          </cell>
        </row>
        <row r="207">
          <cell r="E207">
            <v>40400</v>
          </cell>
          <cell r="F207">
            <v>40400</v>
          </cell>
          <cell r="G207">
            <v>40400</v>
          </cell>
        </row>
        <row r="208">
          <cell r="E208">
            <v>92798.46</v>
          </cell>
          <cell r="F208">
            <v>89400</v>
          </cell>
          <cell r="G208">
            <v>89400</v>
          </cell>
        </row>
        <row r="209">
          <cell r="E209">
            <v>-3200</v>
          </cell>
        </row>
        <row r="210">
          <cell r="E210">
            <v>1400</v>
          </cell>
          <cell r="F210">
            <v>1400</v>
          </cell>
          <cell r="G210">
            <v>1400</v>
          </cell>
        </row>
        <row r="211">
          <cell r="E211">
            <v>14700</v>
          </cell>
          <cell r="F211">
            <v>14700</v>
          </cell>
          <cell r="G211">
            <v>14700</v>
          </cell>
        </row>
        <row r="212">
          <cell r="E212">
            <v>2800</v>
          </cell>
          <cell r="F212">
            <v>2800</v>
          </cell>
          <cell r="G212">
            <v>2800</v>
          </cell>
        </row>
        <row r="213">
          <cell r="E213">
            <v>2500</v>
          </cell>
          <cell r="F213">
            <v>2500</v>
          </cell>
          <cell r="G213">
            <v>2500</v>
          </cell>
        </row>
        <row r="214">
          <cell r="E214">
            <v>8100</v>
          </cell>
          <cell r="F214">
            <v>8300</v>
          </cell>
          <cell r="G214">
            <v>8300</v>
          </cell>
        </row>
        <row r="215">
          <cell r="E215">
            <v>3700</v>
          </cell>
          <cell r="F215">
            <v>3700</v>
          </cell>
          <cell r="G215">
            <v>3700</v>
          </cell>
        </row>
        <row r="216">
          <cell r="E216">
            <v>2500</v>
          </cell>
          <cell r="F216">
            <v>2500</v>
          </cell>
          <cell r="G216">
            <v>2500</v>
          </cell>
        </row>
        <row r="217">
          <cell r="E217">
            <v>5500</v>
          </cell>
          <cell r="F217">
            <v>5500</v>
          </cell>
          <cell r="G217">
            <v>5500</v>
          </cell>
        </row>
        <row r="218">
          <cell r="E218">
            <v>200</v>
          </cell>
          <cell r="F218">
            <v>200</v>
          </cell>
          <cell r="G218">
            <v>200</v>
          </cell>
        </row>
        <row r="219">
          <cell r="E219">
            <v>2295.21</v>
          </cell>
          <cell r="F219">
            <v>2295.21</v>
          </cell>
          <cell r="G219">
            <v>2295.21</v>
          </cell>
        </row>
        <row r="220">
          <cell r="E220">
            <v>-40000</v>
          </cell>
          <cell r="F220">
            <v>-40000</v>
          </cell>
          <cell r="G220">
            <v>-40000</v>
          </cell>
        </row>
        <row r="221">
          <cell r="E221">
            <v>683500</v>
          </cell>
          <cell r="F221">
            <v>1294300</v>
          </cell>
          <cell r="G221">
            <v>1294300</v>
          </cell>
        </row>
        <row r="222">
          <cell r="E222">
            <v>111100</v>
          </cell>
          <cell r="F222">
            <v>214300</v>
          </cell>
          <cell r="G222">
            <v>214300</v>
          </cell>
        </row>
        <row r="223">
          <cell r="E223">
            <v>0</v>
          </cell>
          <cell r="F223">
            <v>6000</v>
          </cell>
          <cell r="G223">
            <v>6000</v>
          </cell>
        </row>
        <row r="224">
          <cell r="E224">
            <v>0</v>
          </cell>
          <cell r="F224">
            <v>12500</v>
          </cell>
          <cell r="G224">
            <v>12500</v>
          </cell>
        </row>
        <row r="225">
          <cell r="E225">
            <v>108197.46</v>
          </cell>
          <cell r="F225">
            <v>205458</v>
          </cell>
          <cell r="G225">
            <v>205458</v>
          </cell>
        </row>
        <row r="226">
          <cell r="E226">
            <v>0</v>
          </cell>
          <cell r="F226">
            <v>500</v>
          </cell>
          <cell r="G226">
            <v>500</v>
          </cell>
        </row>
        <row r="227">
          <cell r="E227">
            <v>150000</v>
          </cell>
          <cell r="F227">
            <v>300000</v>
          </cell>
          <cell r="G227">
            <v>300000</v>
          </cell>
        </row>
        <row r="228">
          <cell r="E228">
            <v>2500</v>
          </cell>
          <cell r="F228">
            <v>5000</v>
          </cell>
          <cell r="G228">
            <v>5000</v>
          </cell>
        </row>
        <row r="229">
          <cell r="E229">
            <v>2500</v>
          </cell>
          <cell r="F229">
            <v>5000</v>
          </cell>
          <cell r="G229">
            <v>5000</v>
          </cell>
        </row>
        <row r="230">
          <cell r="E230">
            <v>0</v>
          </cell>
          <cell r="F230">
            <v>145300</v>
          </cell>
          <cell r="G230">
            <v>145300</v>
          </cell>
        </row>
        <row r="231">
          <cell r="E231">
            <v>0</v>
          </cell>
          <cell r="F231">
            <v>2000</v>
          </cell>
          <cell r="G231">
            <v>2000</v>
          </cell>
        </row>
        <row r="232">
          <cell r="E232">
            <v>0</v>
          </cell>
          <cell r="F232">
            <v>1000</v>
          </cell>
          <cell r="G232">
            <v>1000</v>
          </cell>
        </row>
        <row r="233">
          <cell r="E233">
            <v>0</v>
          </cell>
          <cell r="F233">
            <v>1000</v>
          </cell>
          <cell r="G233">
            <v>1000</v>
          </cell>
        </row>
        <row r="234">
          <cell r="E234">
            <v>0</v>
          </cell>
          <cell r="F234">
            <v>12000</v>
          </cell>
          <cell r="G234">
            <v>12000</v>
          </cell>
        </row>
        <row r="235">
          <cell r="E235">
            <v>500</v>
          </cell>
          <cell r="F235">
            <v>2500</v>
          </cell>
          <cell r="G235">
            <v>2500</v>
          </cell>
        </row>
        <row r="236">
          <cell r="E236">
            <v>500</v>
          </cell>
          <cell r="F236">
            <v>2500</v>
          </cell>
          <cell r="G236">
            <v>2500</v>
          </cell>
        </row>
        <row r="237">
          <cell r="E237">
            <v>500</v>
          </cell>
          <cell r="F237">
            <v>1500</v>
          </cell>
          <cell r="G237">
            <v>1500</v>
          </cell>
        </row>
        <row r="238">
          <cell r="E238">
            <v>0</v>
          </cell>
          <cell r="F238">
            <v>1500</v>
          </cell>
          <cell r="G238">
            <v>1500</v>
          </cell>
        </row>
        <row r="239">
          <cell r="E239">
            <v>7000</v>
          </cell>
          <cell r="F239">
            <v>26000</v>
          </cell>
          <cell r="G239">
            <v>26000</v>
          </cell>
        </row>
        <row r="240">
          <cell r="E240">
            <v>63700</v>
          </cell>
        </row>
        <row r="241">
          <cell r="E241">
            <v>8574.0400000000009</v>
          </cell>
        </row>
        <row r="242">
          <cell r="E242">
            <v>10000</v>
          </cell>
        </row>
        <row r="243">
          <cell r="E243">
            <v>500</v>
          </cell>
        </row>
        <row r="244">
          <cell r="E244">
            <v>3000</v>
          </cell>
        </row>
        <row r="245">
          <cell r="E245">
            <v>547100</v>
          </cell>
        </row>
        <row r="246">
          <cell r="E246">
            <v>103200</v>
          </cell>
        </row>
        <row r="247">
          <cell r="E247">
            <v>6000</v>
          </cell>
        </row>
        <row r="248">
          <cell r="E248">
            <v>12500</v>
          </cell>
        </row>
        <row r="249">
          <cell r="E249">
            <v>88686.22</v>
          </cell>
        </row>
        <row r="250">
          <cell r="E250">
            <v>500</v>
          </cell>
        </row>
        <row r="251">
          <cell r="E251">
            <v>140000</v>
          </cell>
        </row>
        <row r="252">
          <cell r="E252">
            <v>2500</v>
          </cell>
        </row>
        <row r="253">
          <cell r="E253">
            <v>2500</v>
          </cell>
        </row>
        <row r="254">
          <cell r="E254">
            <v>145300</v>
          </cell>
        </row>
        <row r="255">
          <cell r="E255">
            <v>2000</v>
          </cell>
        </row>
        <row r="256">
          <cell r="E256">
            <v>1000</v>
          </cell>
        </row>
        <row r="257">
          <cell r="E257">
            <v>1000</v>
          </cell>
        </row>
        <row r="258">
          <cell r="E258">
            <v>12000</v>
          </cell>
        </row>
        <row r="259">
          <cell r="E259">
            <v>2000</v>
          </cell>
        </row>
        <row r="260">
          <cell r="E260">
            <v>2000</v>
          </cell>
        </row>
        <row r="261">
          <cell r="E261">
            <v>1000</v>
          </cell>
        </row>
        <row r="262">
          <cell r="E262">
            <v>1000</v>
          </cell>
        </row>
        <row r="263">
          <cell r="E263">
            <v>16000</v>
          </cell>
        </row>
        <row r="264">
          <cell r="E264">
            <v>-1000000</v>
          </cell>
          <cell r="F264">
            <v>-1000000</v>
          </cell>
          <cell r="G264">
            <v>-1000000</v>
          </cell>
        </row>
        <row r="265">
          <cell r="E265">
            <v>237000</v>
          </cell>
          <cell r="F265">
            <v>282894</v>
          </cell>
          <cell r="G265">
            <v>282894</v>
          </cell>
        </row>
        <row r="266">
          <cell r="E266">
            <v>31900.2</v>
          </cell>
          <cell r="F266">
            <v>38078</v>
          </cell>
          <cell r="G266">
            <v>38078</v>
          </cell>
        </row>
        <row r="267">
          <cell r="E267">
            <v>97000</v>
          </cell>
          <cell r="F267">
            <v>97000</v>
          </cell>
          <cell r="G267">
            <v>97000</v>
          </cell>
        </row>
        <row r="268">
          <cell r="E268">
            <v>12700000</v>
          </cell>
          <cell r="F268">
            <v>13665101</v>
          </cell>
          <cell r="G268">
            <v>13665101</v>
          </cell>
        </row>
        <row r="269">
          <cell r="E269">
            <v>900000</v>
          </cell>
          <cell r="F269">
            <v>900000</v>
          </cell>
          <cell r="G269">
            <v>900000</v>
          </cell>
        </row>
        <row r="270">
          <cell r="E270">
            <v>620000</v>
          </cell>
          <cell r="F270">
            <v>713000</v>
          </cell>
          <cell r="G270">
            <v>713000</v>
          </cell>
        </row>
        <row r="271">
          <cell r="E271">
            <v>297483.59999999998</v>
          </cell>
          <cell r="F271">
            <v>297484</v>
          </cell>
          <cell r="G271">
            <v>297484</v>
          </cell>
        </row>
        <row r="272">
          <cell r="E272">
            <v>-200000</v>
          </cell>
        </row>
        <row r="273">
          <cell r="E273">
            <v>99600</v>
          </cell>
        </row>
        <row r="274">
          <cell r="E274">
            <v>13406.17</v>
          </cell>
          <cell r="F274">
            <v>0</v>
          </cell>
          <cell r="G274">
            <v>0</v>
          </cell>
        </row>
        <row r="275">
          <cell r="E275">
            <v>156000</v>
          </cell>
          <cell r="F275">
            <v>156000</v>
          </cell>
          <cell r="G275">
            <v>156000</v>
          </cell>
        </row>
        <row r="276">
          <cell r="E276">
            <v>3150600</v>
          </cell>
          <cell r="F276">
            <v>2200600</v>
          </cell>
          <cell r="G276">
            <v>2200600</v>
          </cell>
        </row>
        <row r="277">
          <cell r="E277">
            <v>99550.22</v>
          </cell>
          <cell r="F277">
            <v>102300</v>
          </cell>
          <cell r="G277">
            <v>102300</v>
          </cell>
        </row>
        <row r="278">
          <cell r="E278">
            <v>452900</v>
          </cell>
          <cell r="F278">
            <v>496814</v>
          </cell>
          <cell r="G278">
            <v>496814</v>
          </cell>
        </row>
        <row r="279">
          <cell r="E279">
            <v>33600</v>
          </cell>
          <cell r="F279">
            <v>33544</v>
          </cell>
          <cell r="G279">
            <v>33544</v>
          </cell>
        </row>
        <row r="280">
          <cell r="E280">
            <v>10000</v>
          </cell>
          <cell r="F280">
            <v>10000</v>
          </cell>
          <cell r="G280">
            <v>10000</v>
          </cell>
        </row>
        <row r="281">
          <cell r="E281">
            <v>65859.22</v>
          </cell>
          <cell r="F281">
            <v>71762</v>
          </cell>
          <cell r="G281">
            <v>71762</v>
          </cell>
        </row>
        <row r="282">
          <cell r="E282">
            <v>8000</v>
          </cell>
          <cell r="F282">
            <v>29970</v>
          </cell>
          <cell r="G282">
            <v>29970</v>
          </cell>
        </row>
        <row r="283">
          <cell r="E283">
            <v>5000</v>
          </cell>
          <cell r="F283">
            <v>20000</v>
          </cell>
          <cell r="G283">
            <v>20000</v>
          </cell>
        </row>
        <row r="284">
          <cell r="E284">
            <v>5000</v>
          </cell>
          <cell r="F284">
            <v>5000</v>
          </cell>
          <cell r="G284">
            <v>5000</v>
          </cell>
        </row>
        <row r="285">
          <cell r="E285">
            <v>5000</v>
          </cell>
          <cell r="F285">
            <v>25000</v>
          </cell>
          <cell r="G285">
            <v>25000</v>
          </cell>
        </row>
        <row r="286">
          <cell r="E286">
            <v>10000</v>
          </cell>
          <cell r="F286">
            <v>10000</v>
          </cell>
          <cell r="G286">
            <v>10000</v>
          </cell>
        </row>
        <row r="287">
          <cell r="E287">
            <v>15000</v>
          </cell>
          <cell r="F287">
            <v>15000</v>
          </cell>
          <cell r="G287">
            <v>15000</v>
          </cell>
        </row>
        <row r="288">
          <cell r="E288">
            <v>3000</v>
          </cell>
          <cell r="F288">
            <v>3000</v>
          </cell>
          <cell r="G288">
            <v>3000</v>
          </cell>
        </row>
        <row r="289">
          <cell r="E289">
            <v>60000</v>
          </cell>
          <cell r="F289">
            <v>0</v>
          </cell>
          <cell r="G289">
            <v>0</v>
          </cell>
        </row>
        <row r="290">
          <cell r="E290">
            <v>12387.19</v>
          </cell>
          <cell r="F290">
            <v>82100</v>
          </cell>
          <cell r="G290">
            <v>82100</v>
          </cell>
        </row>
        <row r="291">
          <cell r="E291">
            <v>1476100</v>
          </cell>
          <cell r="F291">
            <v>1526100</v>
          </cell>
          <cell r="G291">
            <v>1526100</v>
          </cell>
        </row>
        <row r="292">
          <cell r="E292">
            <v>903900</v>
          </cell>
          <cell r="F292">
            <v>478900</v>
          </cell>
          <cell r="G292">
            <v>478900</v>
          </cell>
        </row>
        <row r="293">
          <cell r="E293">
            <v>16000</v>
          </cell>
          <cell r="F293">
            <v>16000</v>
          </cell>
          <cell r="G293">
            <v>16000</v>
          </cell>
        </row>
        <row r="294">
          <cell r="E294">
            <v>337193.1</v>
          </cell>
          <cell r="F294">
            <v>282193.09999999998</v>
          </cell>
          <cell r="G294">
            <v>282193.09999999998</v>
          </cell>
        </row>
        <row r="295">
          <cell r="E295">
            <v>-6700</v>
          </cell>
        </row>
        <row r="296">
          <cell r="E296">
            <v>1000</v>
          </cell>
          <cell r="F296">
            <v>1000</v>
          </cell>
          <cell r="G296">
            <v>1000</v>
          </cell>
        </row>
        <row r="297">
          <cell r="E297">
            <v>5000</v>
          </cell>
          <cell r="F297">
            <v>5000</v>
          </cell>
          <cell r="G297">
            <v>5000</v>
          </cell>
        </row>
        <row r="298">
          <cell r="E298">
            <v>2500</v>
          </cell>
          <cell r="F298">
            <v>2500</v>
          </cell>
          <cell r="G298">
            <v>2500</v>
          </cell>
        </row>
        <row r="299">
          <cell r="E299">
            <v>26000</v>
          </cell>
          <cell r="F299">
            <v>26000</v>
          </cell>
          <cell r="G299">
            <v>26000</v>
          </cell>
        </row>
        <row r="300">
          <cell r="E300">
            <v>79600</v>
          </cell>
          <cell r="F300">
            <v>79600</v>
          </cell>
          <cell r="G300">
            <v>79600</v>
          </cell>
        </row>
        <row r="301">
          <cell r="E301">
            <v>6000</v>
          </cell>
          <cell r="F301">
            <v>6000</v>
          </cell>
          <cell r="G301">
            <v>6000</v>
          </cell>
        </row>
        <row r="302">
          <cell r="E302">
            <v>16500</v>
          </cell>
          <cell r="F302">
            <v>16500</v>
          </cell>
          <cell r="G302">
            <v>16500</v>
          </cell>
        </row>
        <row r="303">
          <cell r="E303">
            <v>2500</v>
          </cell>
          <cell r="F303">
            <v>2500</v>
          </cell>
          <cell r="G303">
            <v>2500</v>
          </cell>
        </row>
        <row r="304">
          <cell r="E304">
            <v>200</v>
          </cell>
          <cell r="F304">
            <v>200</v>
          </cell>
          <cell r="G304">
            <v>200</v>
          </cell>
        </row>
        <row r="305">
          <cell r="E305">
            <v>15000</v>
          </cell>
          <cell r="F305">
            <v>15000</v>
          </cell>
          <cell r="G305">
            <v>15000</v>
          </cell>
        </row>
        <row r="306">
          <cell r="E306">
            <v>1000</v>
          </cell>
          <cell r="F306">
            <v>1000</v>
          </cell>
          <cell r="G306">
            <v>1000</v>
          </cell>
        </row>
        <row r="307">
          <cell r="E307">
            <v>7000</v>
          </cell>
          <cell r="F307">
            <v>7000</v>
          </cell>
          <cell r="G307">
            <v>7000</v>
          </cell>
        </row>
        <row r="308">
          <cell r="E308">
            <v>200000</v>
          </cell>
          <cell r="F308">
            <v>200000</v>
          </cell>
          <cell r="G308">
            <v>200000</v>
          </cell>
        </row>
        <row r="309">
          <cell r="E309">
            <v>38500</v>
          </cell>
          <cell r="F309">
            <v>38500</v>
          </cell>
          <cell r="G309">
            <v>38500</v>
          </cell>
        </row>
        <row r="310">
          <cell r="E310">
            <v>49300</v>
          </cell>
          <cell r="F310">
            <v>49300</v>
          </cell>
          <cell r="G310">
            <v>49300</v>
          </cell>
        </row>
        <row r="311">
          <cell r="E311">
            <v>-249200</v>
          </cell>
        </row>
        <row r="312">
          <cell r="E312">
            <v>605000</v>
          </cell>
          <cell r="F312">
            <v>5000</v>
          </cell>
          <cell r="G312">
            <v>5000</v>
          </cell>
        </row>
        <row r="313">
          <cell r="E313">
            <v>662.3</v>
          </cell>
        </row>
        <row r="314">
          <cell r="E314">
            <v>255700</v>
          </cell>
          <cell r="F314">
            <v>147314</v>
          </cell>
          <cell r="G314">
            <v>147314</v>
          </cell>
        </row>
        <row r="315">
          <cell r="E315">
            <v>26600</v>
          </cell>
          <cell r="F315">
            <v>26600</v>
          </cell>
          <cell r="G315">
            <v>26600</v>
          </cell>
        </row>
        <row r="316">
          <cell r="E316">
            <v>43792.15</v>
          </cell>
          <cell r="F316">
            <v>35135.15</v>
          </cell>
          <cell r="G316">
            <v>35135.15</v>
          </cell>
        </row>
        <row r="317">
          <cell r="E317">
            <v>-5500</v>
          </cell>
        </row>
        <row r="318">
          <cell r="E318">
            <v>7700</v>
          </cell>
          <cell r="F318">
            <v>7700</v>
          </cell>
          <cell r="G318">
            <v>7700</v>
          </cell>
        </row>
        <row r="319">
          <cell r="E319">
            <v>404400</v>
          </cell>
          <cell r="F319">
            <v>7700</v>
          </cell>
          <cell r="G319">
            <v>7700</v>
          </cell>
        </row>
        <row r="320">
          <cell r="E320">
            <v>89100</v>
          </cell>
          <cell r="F320">
            <v>28250</v>
          </cell>
          <cell r="G320">
            <v>28250</v>
          </cell>
        </row>
        <row r="321">
          <cell r="E321">
            <v>0</v>
          </cell>
          <cell r="F321">
            <v>0</v>
          </cell>
          <cell r="G321">
            <v>0</v>
          </cell>
        </row>
        <row r="322">
          <cell r="E322">
            <v>2800</v>
          </cell>
          <cell r="F322">
            <v>2800</v>
          </cell>
          <cell r="G322">
            <v>2800</v>
          </cell>
        </row>
        <row r="323">
          <cell r="E323">
            <v>67423.009999999995</v>
          </cell>
          <cell r="F323">
            <v>102533</v>
          </cell>
          <cell r="G323">
            <v>102533</v>
          </cell>
        </row>
        <row r="324">
          <cell r="E324">
            <v>3000</v>
          </cell>
          <cell r="F324">
            <v>3000</v>
          </cell>
          <cell r="G324">
            <v>3000</v>
          </cell>
        </row>
        <row r="325">
          <cell r="E325">
            <v>15000</v>
          </cell>
          <cell r="F325">
            <v>15000</v>
          </cell>
          <cell r="G325">
            <v>15000</v>
          </cell>
        </row>
        <row r="326">
          <cell r="E326">
            <v>2500</v>
          </cell>
          <cell r="F326">
            <v>2500</v>
          </cell>
          <cell r="G326">
            <v>2500</v>
          </cell>
        </row>
        <row r="327">
          <cell r="E327">
            <v>5000</v>
          </cell>
          <cell r="F327">
            <v>5000</v>
          </cell>
          <cell r="G327">
            <v>5000</v>
          </cell>
        </row>
        <row r="328">
          <cell r="E328">
            <v>125000</v>
          </cell>
          <cell r="F328">
            <v>125000</v>
          </cell>
          <cell r="G328">
            <v>125000</v>
          </cell>
        </row>
        <row r="329">
          <cell r="E329">
            <v>5000</v>
          </cell>
          <cell r="F329">
            <v>5000</v>
          </cell>
          <cell r="G329">
            <v>5000</v>
          </cell>
        </row>
        <row r="330">
          <cell r="E330">
            <v>1500</v>
          </cell>
          <cell r="F330">
            <v>1500</v>
          </cell>
          <cell r="G330">
            <v>1500</v>
          </cell>
        </row>
        <row r="331">
          <cell r="E331">
            <v>500000</v>
          </cell>
          <cell r="F331">
            <v>500000</v>
          </cell>
          <cell r="G331">
            <v>500000</v>
          </cell>
        </row>
        <row r="332">
          <cell r="E332">
            <v>10000</v>
          </cell>
          <cell r="F332">
            <v>10000</v>
          </cell>
          <cell r="G332">
            <v>10000</v>
          </cell>
        </row>
        <row r="333">
          <cell r="E333">
            <v>3200</v>
          </cell>
          <cell r="F333">
            <v>3200</v>
          </cell>
          <cell r="G333">
            <v>3200</v>
          </cell>
        </row>
        <row r="334">
          <cell r="E334">
            <v>2000</v>
          </cell>
          <cell r="F334">
            <v>2000</v>
          </cell>
          <cell r="G334">
            <v>2000</v>
          </cell>
        </row>
        <row r="335">
          <cell r="E335">
            <v>15000</v>
          </cell>
          <cell r="F335">
            <v>15000</v>
          </cell>
          <cell r="G335">
            <v>15000</v>
          </cell>
        </row>
        <row r="336">
          <cell r="E336">
            <v>-500000</v>
          </cell>
          <cell r="F336">
            <v>0</v>
          </cell>
          <cell r="G336">
            <v>0</v>
          </cell>
        </row>
        <row r="337">
          <cell r="E337">
            <v>194200</v>
          </cell>
          <cell r="F337">
            <v>156691</v>
          </cell>
          <cell r="G337">
            <v>156691</v>
          </cell>
        </row>
        <row r="338">
          <cell r="E338">
            <v>28800</v>
          </cell>
          <cell r="F338">
            <v>31471</v>
          </cell>
          <cell r="G338">
            <v>31471</v>
          </cell>
        </row>
        <row r="339">
          <cell r="E339">
            <v>8000</v>
          </cell>
          <cell r="F339">
            <v>8000</v>
          </cell>
          <cell r="G339">
            <v>8000</v>
          </cell>
        </row>
        <row r="340">
          <cell r="E340">
            <v>30338.39</v>
          </cell>
          <cell r="F340">
            <v>25679</v>
          </cell>
          <cell r="G340">
            <v>25679</v>
          </cell>
        </row>
        <row r="341">
          <cell r="E341">
            <v>137200</v>
          </cell>
          <cell r="F341">
            <v>137200</v>
          </cell>
          <cell r="G341">
            <v>137200</v>
          </cell>
        </row>
        <row r="342">
          <cell r="E342">
            <v>151000</v>
          </cell>
          <cell r="F342">
            <v>151050</v>
          </cell>
          <cell r="G342">
            <v>151050</v>
          </cell>
        </row>
        <row r="343">
          <cell r="E343">
            <v>200</v>
          </cell>
          <cell r="F343">
            <v>200</v>
          </cell>
          <cell r="G343">
            <v>200</v>
          </cell>
        </row>
        <row r="344">
          <cell r="E344">
            <v>20324.59</v>
          </cell>
          <cell r="F344">
            <v>20331</v>
          </cell>
          <cell r="G344">
            <v>20331</v>
          </cell>
        </row>
        <row r="345">
          <cell r="E345">
            <v>7000</v>
          </cell>
          <cell r="F345">
            <v>2000</v>
          </cell>
          <cell r="G345">
            <v>2000</v>
          </cell>
        </row>
        <row r="346">
          <cell r="E346">
            <v>1000</v>
          </cell>
          <cell r="F346">
            <v>0</v>
          </cell>
          <cell r="G346">
            <v>0</v>
          </cell>
        </row>
        <row r="347">
          <cell r="E347">
            <v>1000</v>
          </cell>
          <cell r="F347">
            <v>100</v>
          </cell>
          <cell r="G347">
            <v>100</v>
          </cell>
        </row>
        <row r="348">
          <cell r="E348">
            <v>500</v>
          </cell>
          <cell r="F348">
            <v>500</v>
          </cell>
          <cell r="G348">
            <v>500</v>
          </cell>
        </row>
        <row r="349">
          <cell r="E349">
            <v>94300</v>
          </cell>
          <cell r="F349">
            <v>94954</v>
          </cell>
          <cell r="G349">
            <v>94954</v>
          </cell>
        </row>
        <row r="350">
          <cell r="E350">
            <v>2000</v>
          </cell>
          <cell r="F350">
            <v>2000</v>
          </cell>
          <cell r="G350">
            <v>2000</v>
          </cell>
        </row>
        <row r="351">
          <cell r="E351">
            <v>12692.76</v>
          </cell>
          <cell r="F351">
            <v>12781</v>
          </cell>
          <cell r="G351">
            <v>12781</v>
          </cell>
        </row>
        <row r="352">
          <cell r="E352">
            <v>100</v>
          </cell>
          <cell r="F352">
            <v>200</v>
          </cell>
          <cell r="G352">
            <v>200</v>
          </cell>
        </row>
        <row r="353">
          <cell r="E353">
            <v>232000</v>
          </cell>
          <cell r="F353">
            <v>371500</v>
          </cell>
          <cell r="G353">
            <v>371500</v>
          </cell>
        </row>
        <row r="354">
          <cell r="E354">
            <v>641700</v>
          </cell>
        </row>
        <row r="355">
          <cell r="E355">
            <v>120500</v>
          </cell>
          <cell r="F355">
            <v>120500</v>
          </cell>
          <cell r="G355">
            <v>120500</v>
          </cell>
        </row>
        <row r="356">
          <cell r="E356">
            <v>1900</v>
          </cell>
          <cell r="F356">
            <v>1100</v>
          </cell>
          <cell r="G356">
            <v>1100</v>
          </cell>
        </row>
        <row r="357">
          <cell r="E357">
            <v>0</v>
          </cell>
          <cell r="F357">
            <v>483550</v>
          </cell>
          <cell r="G357">
            <v>483550</v>
          </cell>
        </row>
        <row r="358">
          <cell r="E358">
            <v>153500</v>
          </cell>
          <cell r="F358">
            <v>153525</v>
          </cell>
          <cell r="G358">
            <v>153525</v>
          </cell>
        </row>
        <row r="359">
          <cell r="E359">
            <v>4500</v>
          </cell>
          <cell r="F359">
            <v>3500</v>
          </cell>
          <cell r="G359">
            <v>3500</v>
          </cell>
        </row>
        <row r="360">
          <cell r="E360">
            <v>20661.080000000002</v>
          </cell>
          <cell r="F360">
            <v>20665</v>
          </cell>
          <cell r="G360">
            <v>20665</v>
          </cell>
        </row>
        <row r="361">
          <cell r="E361">
            <v>500</v>
          </cell>
          <cell r="F361">
            <v>350</v>
          </cell>
          <cell r="G361">
            <v>350</v>
          </cell>
        </row>
        <row r="362">
          <cell r="E362">
            <v>0</v>
          </cell>
          <cell r="F362">
            <v>1500</v>
          </cell>
          <cell r="G362">
            <v>1500</v>
          </cell>
        </row>
        <row r="363">
          <cell r="E363">
            <v>148000</v>
          </cell>
        </row>
        <row r="364">
          <cell r="E364">
            <v>71000</v>
          </cell>
          <cell r="F364">
            <v>73500</v>
          </cell>
          <cell r="G364">
            <v>73500</v>
          </cell>
        </row>
        <row r="365">
          <cell r="E365">
            <v>200</v>
          </cell>
          <cell r="F365">
            <v>5000</v>
          </cell>
          <cell r="G365">
            <v>5000</v>
          </cell>
        </row>
        <row r="366">
          <cell r="E366">
            <v>0</v>
          </cell>
          <cell r="F366">
            <v>1000</v>
          </cell>
          <cell r="G366">
            <v>1000</v>
          </cell>
        </row>
        <row r="367">
          <cell r="E367">
            <v>0</v>
          </cell>
          <cell r="F367">
            <v>148000</v>
          </cell>
          <cell r="G367">
            <v>148000</v>
          </cell>
        </row>
        <row r="368">
          <cell r="E368">
            <v>142900</v>
          </cell>
          <cell r="F368">
            <v>146364.92000000001</v>
          </cell>
          <cell r="G368">
            <v>146364.92000000001</v>
          </cell>
        </row>
        <row r="369">
          <cell r="E369">
            <v>700</v>
          </cell>
          <cell r="F369">
            <v>700</v>
          </cell>
          <cell r="G369">
            <v>700</v>
          </cell>
        </row>
        <row r="370">
          <cell r="E370">
            <v>19234.34</v>
          </cell>
          <cell r="F370">
            <v>19234.34</v>
          </cell>
          <cell r="G370">
            <v>19234.34</v>
          </cell>
        </row>
        <row r="371">
          <cell r="E371">
            <v>3800</v>
          </cell>
          <cell r="F371">
            <v>3800</v>
          </cell>
          <cell r="G371">
            <v>3800</v>
          </cell>
        </row>
        <row r="372">
          <cell r="E372">
            <v>1000</v>
          </cell>
          <cell r="F372">
            <v>1000</v>
          </cell>
          <cell r="G372">
            <v>1000</v>
          </cell>
        </row>
        <row r="373">
          <cell r="E373">
            <v>16000</v>
          </cell>
          <cell r="F373">
            <v>2300</v>
          </cell>
          <cell r="G373">
            <v>2300</v>
          </cell>
        </row>
        <row r="374">
          <cell r="E374">
            <v>163700</v>
          </cell>
          <cell r="F374">
            <v>167473.32</v>
          </cell>
          <cell r="G374">
            <v>167473.32</v>
          </cell>
        </row>
        <row r="375">
          <cell r="E375">
            <v>300</v>
          </cell>
          <cell r="F375">
            <v>300</v>
          </cell>
          <cell r="G375">
            <v>300</v>
          </cell>
        </row>
        <row r="376">
          <cell r="E376">
            <v>2400</v>
          </cell>
          <cell r="F376">
            <v>3120</v>
          </cell>
          <cell r="G376">
            <v>3120</v>
          </cell>
        </row>
        <row r="377">
          <cell r="E377">
            <v>22034.03</v>
          </cell>
          <cell r="F377">
            <v>22034.03</v>
          </cell>
          <cell r="G377">
            <v>22034.03</v>
          </cell>
        </row>
        <row r="378">
          <cell r="E378">
            <v>641000</v>
          </cell>
          <cell r="F378">
            <v>641000</v>
          </cell>
          <cell r="G378">
            <v>641000</v>
          </cell>
        </row>
        <row r="379">
          <cell r="E379">
            <v>145500</v>
          </cell>
          <cell r="F379">
            <v>146843.44</v>
          </cell>
          <cell r="G379">
            <v>146843.44</v>
          </cell>
        </row>
        <row r="380">
          <cell r="E380">
            <v>700</v>
          </cell>
          <cell r="F380">
            <v>700</v>
          </cell>
          <cell r="G380">
            <v>700</v>
          </cell>
        </row>
        <row r="381">
          <cell r="E381">
            <v>2400</v>
          </cell>
          <cell r="F381">
            <v>3120</v>
          </cell>
          <cell r="G381">
            <v>3120</v>
          </cell>
        </row>
        <row r="382">
          <cell r="E382">
            <v>19584.3</v>
          </cell>
          <cell r="F382">
            <v>19584.3</v>
          </cell>
          <cell r="G382">
            <v>19584.3</v>
          </cell>
        </row>
        <row r="383">
          <cell r="E383">
            <v>1400</v>
          </cell>
          <cell r="F383">
            <v>1400</v>
          </cell>
          <cell r="G383">
            <v>1400</v>
          </cell>
        </row>
        <row r="384">
          <cell r="E384">
            <v>2000</v>
          </cell>
          <cell r="F384">
            <v>2000</v>
          </cell>
          <cell r="G384">
            <v>2000</v>
          </cell>
        </row>
        <row r="385">
          <cell r="E385">
            <v>120500</v>
          </cell>
          <cell r="F385">
            <v>120500</v>
          </cell>
          <cell r="G385">
            <v>120500</v>
          </cell>
        </row>
        <row r="386">
          <cell r="E386">
            <v>12400</v>
          </cell>
          <cell r="F386">
            <v>12400</v>
          </cell>
          <cell r="G386">
            <v>12400</v>
          </cell>
        </row>
        <row r="387">
          <cell r="E387">
            <v>50500</v>
          </cell>
          <cell r="F387">
            <v>40479</v>
          </cell>
          <cell r="G387">
            <v>40479</v>
          </cell>
        </row>
        <row r="388">
          <cell r="E388">
            <v>133700</v>
          </cell>
          <cell r="F388">
            <v>138100</v>
          </cell>
          <cell r="G388">
            <v>138100</v>
          </cell>
        </row>
        <row r="389">
          <cell r="E389">
            <v>17995.990000000002</v>
          </cell>
          <cell r="F389">
            <v>18600</v>
          </cell>
          <cell r="G389">
            <v>18600</v>
          </cell>
        </row>
        <row r="390">
          <cell r="E390">
            <v>34600</v>
          </cell>
          <cell r="F390">
            <v>29500</v>
          </cell>
          <cell r="G390">
            <v>29500</v>
          </cell>
        </row>
        <row r="391">
          <cell r="E391">
            <v>143400</v>
          </cell>
          <cell r="F391">
            <v>172900</v>
          </cell>
          <cell r="G391">
            <v>172900</v>
          </cell>
        </row>
        <row r="392">
          <cell r="E392">
            <v>3000</v>
          </cell>
          <cell r="F392">
            <v>5000</v>
          </cell>
          <cell r="G392">
            <v>5000</v>
          </cell>
        </row>
        <row r="393">
          <cell r="E393">
            <v>19739.060000000001</v>
          </cell>
          <cell r="F393">
            <v>23300</v>
          </cell>
          <cell r="G393">
            <v>23300</v>
          </cell>
        </row>
        <row r="394">
          <cell r="E394">
            <v>55000</v>
          </cell>
          <cell r="F394">
            <v>55000</v>
          </cell>
          <cell r="G394">
            <v>55000</v>
          </cell>
        </row>
        <row r="395">
          <cell r="E395">
            <v>314500</v>
          </cell>
          <cell r="F395">
            <v>271400</v>
          </cell>
          <cell r="G395">
            <v>271400</v>
          </cell>
        </row>
        <row r="396">
          <cell r="E396">
            <v>145000</v>
          </cell>
          <cell r="F396">
            <v>97000</v>
          </cell>
          <cell r="G396">
            <v>97000</v>
          </cell>
        </row>
        <row r="397">
          <cell r="E397">
            <v>19516.990000000002</v>
          </cell>
          <cell r="F397">
            <v>13000</v>
          </cell>
          <cell r="G397">
            <v>13000</v>
          </cell>
        </row>
        <row r="398">
          <cell r="E398">
            <v>384100</v>
          </cell>
          <cell r="F398">
            <v>429700</v>
          </cell>
          <cell r="G398">
            <v>429700</v>
          </cell>
        </row>
        <row r="399">
          <cell r="E399">
            <v>420000</v>
          </cell>
          <cell r="F399">
            <v>420000</v>
          </cell>
          <cell r="G399">
            <v>420000</v>
          </cell>
        </row>
        <row r="400">
          <cell r="E400">
            <v>455100</v>
          </cell>
          <cell r="F400">
            <v>518400</v>
          </cell>
          <cell r="G400">
            <v>518400</v>
          </cell>
        </row>
        <row r="401">
          <cell r="E401">
            <v>0</v>
          </cell>
          <cell r="F401">
            <v>45800</v>
          </cell>
          <cell r="G401">
            <v>45800</v>
          </cell>
        </row>
        <row r="402">
          <cell r="E402">
            <v>5000</v>
          </cell>
          <cell r="F402">
            <v>5000</v>
          </cell>
          <cell r="G402">
            <v>5000</v>
          </cell>
        </row>
        <row r="403">
          <cell r="E403">
            <v>61256.46</v>
          </cell>
          <cell r="F403">
            <v>76400</v>
          </cell>
          <cell r="G403">
            <v>76400</v>
          </cell>
        </row>
        <row r="404">
          <cell r="E404">
            <v>6300</v>
          </cell>
          <cell r="F404">
            <v>6300</v>
          </cell>
          <cell r="G404">
            <v>6300</v>
          </cell>
        </row>
        <row r="405">
          <cell r="E405">
            <v>5000</v>
          </cell>
          <cell r="F405">
            <v>5000</v>
          </cell>
          <cell r="G405">
            <v>5000</v>
          </cell>
        </row>
        <row r="406">
          <cell r="E406">
            <v>800</v>
          </cell>
          <cell r="F406">
            <v>800</v>
          </cell>
          <cell r="G406">
            <v>800</v>
          </cell>
        </row>
        <row r="407">
          <cell r="E407">
            <v>6200</v>
          </cell>
          <cell r="F407">
            <v>6200</v>
          </cell>
          <cell r="G407">
            <v>6200</v>
          </cell>
        </row>
        <row r="408">
          <cell r="E408">
            <v>2000</v>
          </cell>
          <cell r="F408">
            <v>2000</v>
          </cell>
          <cell r="G408">
            <v>2000</v>
          </cell>
        </row>
        <row r="409">
          <cell r="E409">
            <v>4200</v>
          </cell>
          <cell r="F409">
            <v>4200</v>
          </cell>
          <cell r="G409">
            <v>4200</v>
          </cell>
        </row>
        <row r="410">
          <cell r="E410">
            <v>807500</v>
          </cell>
          <cell r="F410">
            <v>772400</v>
          </cell>
          <cell r="G410">
            <v>772400</v>
          </cell>
        </row>
        <row r="411">
          <cell r="E411">
            <v>118300</v>
          </cell>
          <cell r="F411">
            <v>61400</v>
          </cell>
          <cell r="G411">
            <v>61400</v>
          </cell>
        </row>
        <row r="412">
          <cell r="E412">
            <v>9100</v>
          </cell>
          <cell r="F412">
            <v>9100</v>
          </cell>
          <cell r="G412">
            <v>9100</v>
          </cell>
        </row>
        <row r="413">
          <cell r="E413">
            <v>2400</v>
          </cell>
          <cell r="F413">
            <v>2500</v>
          </cell>
          <cell r="G413">
            <v>2500</v>
          </cell>
        </row>
        <row r="414">
          <cell r="E414">
            <v>125937.62</v>
          </cell>
          <cell r="F414">
            <v>112900</v>
          </cell>
          <cell r="G414">
            <v>112900</v>
          </cell>
        </row>
        <row r="415">
          <cell r="E415">
            <v>5800</v>
          </cell>
          <cell r="F415">
            <v>5800</v>
          </cell>
          <cell r="G415">
            <v>5800</v>
          </cell>
        </row>
        <row r="416">
          <cell r="E416">
            <v>4000</v>
          </cell>
          <cell r="F416">
            <v>4000</v>
          </cell>
          <cell r="G416">
            <v>4000</v>
          </cell>
        </row>
        <row r="417">
          <cell r="E417">
            <v>975100</v>
          </cell>
          <cell r="F417">
            <v>1040000</v>
          </cell>
          <cell r="G417">
            <v>1040000</v>
          </cell>
        </row>
        <row r="418">
          <cell r="E418">
            <v>9900</v>
          </cell>
          <cell r="F418">
            <v>7600</v>
          </cell>
          <cell r="G418">
            <v>7600</v>
          </cell>
        </row>
        <row r="419">
          <cell r="E419">
            <v>3300</v>
          </cell>
          <cell r="F419">
            <v>1800</v>
          </cell>
          <cell r="G419">
            <v>1800</v>
          </cell>
        </row>
        <row r="420">
          <cell r="E420">
            <v>385000</v>
          </cell>
          <cell r="F420">
            <v>0</v>
          </cell>
          <cell r="G420">
            <v>0</v>
          </cell>
        </row>
        <row r="421">
          <cell r="E421">
            <v>25000</v>
          </cell>
          <cell r="F421">
            <v>403900</v>
          </cell>
          <cell r="G421">
            <v>403900</v>
          </cell>
        </row>
        <row r="422">
          <cell r="E422">
            <v>3000</v>
          </cell>
          <cell r="F422">
            <v>9100</v>
          </cell>
          <cell r="G422">
            <v>9100</v>
          </cell>
        </row>
        <row r="423">
          <cell r="E423">
            <v>9900</v>
          </cell>
          <cell r="F423">
            <v>9900</v>
          </cell>
          <cell r="G423">
            <v>9900</v>
          </cell>
        </row>
        <row r="424">
          <cell r="E424">
            <v>703500</v>
          </cell>
          <cell r="F424">
            <v>703500</v>
          </cell>
          <cell r="G424">
            <v>703500</v>
          </cell>
        </row>
        <row r="425">
          <cell r="E425">
            <v>14500</v>
          </cell>
          <cell r="F425">
            <v>18600</v>
          </cell>
          <cell r="G425">
            <v>18600</v>
          </cell>
        </row>
        <row r="426">
          <cell r="E426">
            <v>892800</v>
          </cell>
          <cell r="F426">
            <v>918900</v>
          </cell>
          <cell r="G426">
            <v>918900</v>
          </cell>
        </row>
        <row r="427">
          <cell r="E427">
            <v>59500</v>
          </cell>
          <cell r="F427">
            <v>16200</v>
          </cell>
          <cell r="G427">
            <v>16200</v>
          </cell>
        </row>
        <row r="428">
          <cell r="E428">
            <v>9000</v>
          </cell>
          <cell r="F428">
            <v>9000</v>
          </cell>
          <cell r="G428">
            <v>9000</v>
          </cell>
        </row>
        <row r="429">
          <cell r="E429">
            <v>17600</v>
          </cell>
          <cell r="F429">
            <v>18200</v>
          </cell>
          <cell r="G429">
            <v>18200</v>
          </cell>
        </row>
        <row r="430">
          <cell r="E430">
            <v>128846</v>
          </cell>
          <cell r="F430">
            <v>126300</v>
          </cell>
          <cell r="G430">
            <v>126300</v>
          </cell>
        </row>
        <row r="431">
          <cell r="E431">
            <v>2700</v>
          </cell>
          <cell r="F431">
            <v>2700</v>
          </cell>
          <cell r="G431">
            <v>2700</v>
          </cell>
        </row>
        <row r="432">
          <cell r="E432">
            <v>4000</v>
          </cell>
          <cell r="F432">
            <v>4000</v>
          </cell>
          <cell r="G432">
            <v>4000</v>
          </cell>
        </row>
        <row r="433">
          <cell r="E433">
            <v>500</v>
          </cell>
          <cell r="F433">
            <v>500</v>
          </cell>
          <cell r="G433">
            <v>500</v>
          </cell>
        </row>
        <row r="434">
          <cell r="E434">
            <v>87300</v>
          </cell>
          <cell r="F434">
            <v>57300</v>
          </cell>
          <cell r="G434">
            <v>57300</v>
          </cell>
        </row>
        <row r="435">
          <cell r="E435">
            <v>602000</v>
          </cell>
          <cell r="F435">
            <v>601600</v>
          </cell>
          <cell r="G435">
            <v>601600</v>
          </cell>
        </row>
        <row r="436">
          <cell r="E436">
            <v>1000</v>
          </cell>
          <cell r="F436">
            <v>1000</v>
          </cell>
          <cell r="G436">
            <v>1000</v>
          </cell>
        </row>
        <row r="437">
          <cell r="E437">
            <v>438000</v>
          </cell>
          <cell r="F437">
            <v>438000</v>
          </cell>
          <cell r="G437">
            <v>438000</v>
          </cell>
        </row>
        <row r="438">
          <cell r="E438">
            <v>320000</v>
          </cell>
          <cell r="F438">
            <v>80000</v>
          </cell>
          <cell r="G438">
            <v>80000</v>
          </cell>
        </row>
        <row r="439">
          <cell r="E439">
            <v>295500</v>
          </cell>
          <cell r="F439">
            <v>434392</v>
          </cell>
          <cell r="G439">
            <v>434392</v>
          </cell>
        </row>
        <row r="440">
          <cell r="E440">
            <v>4000</v>
          </cell>
          <cell r="F440">
            <v>4000</v>
          </cell>
          <cell r="G440">
            <v>4000</v>
          </cell>
        </row>
        <row r="441">
          <cell r="E441">
            <v>109500</v>
          </cell>
          <cell r="F441">
            <v>109600</v>
          </cell>
          <cell r="G441">
            <v>109600</v>
          </cell>
        </row>
        <row r="442">
          <cell r="E442">
            <v>4500</v>
          </cell>
          <cell r="F442">
            <v>4500</v>
          </cell>
          <cell r="G442">
            <v>4500</v>
          </cell>
        </row>
        <row r="443">
          <cell r="E443">
            <v>1600</v>
          </cell>
          <cell r="F443">
            <v>1600</v>
          </cell>
          <cell r="G443">
            <v>1600</v>
          </cell>
        </row>
        <row r="444">
          <cell r="E444">
            <v>14738.7</v>
          </cell>
          <cell r="F444">
            <v>14700</v>
          </cell>
          <cell r="G444">
            <v>14700</v>
          </cell>
        </row>
        <row r="445">
          <cell r="E445">
            <v>100</v>
          </cell>
          <cell r="F445">
            <v>100</v>
          </cell>
          <cell r="G445">
            <v>100</v>
          </cell>
        </row>
        <row r="446">
          <cell r="E446">
            <v>500</v>
          </cell>
          <cell r="F446">
            <v>500</v>
          </cell>
          <cell r="G446">
            <v>500</v>
          </cell>
        </row>
        <row r="447">
          <cell r="E447">
            <v>100</v>
          </cell>
          <cell r="F447">
            <v>100</v>
          </cell>
          <cell r="G447">
            <v>100</v>
          </cell>
        </row>
        <row r="448">
          <cell r="E448">
            <v>200</v>
          </cell>
          <cell r="F448">
            <v>200</v>
          </cell>
          <cell r="G448">
            <v>200</v>
          </cell>
        </row>
        <row r="449">
          <cell r="E449">
            <v>1000</v>
          </cell>
          <cell r="F449">
            <v>1000</v>
          </cell>
          <cell r="G449">
            <v>1000</v>
          </cell>
        </row>
        <row r="450">
          <cell r="E450">
            <v>1400</v>
          </cell>
          <cell r="F450">
            <v>1400</v>
          </cell>
          <cell r="G450">
            <v>1400</v>
          </cell>
        </row>
        <row r="451">
          <cell r="E451">
            <v>25000</v>
          </cell>
          <cell r="F451">
            <v>25000</v>
          </cell>
          <cell r="G451">
            <v>25000</v>
          </cell>
        </row>
        <row r="452">
          <cell r="E452">
            <v>257.89</v>
          </cell>
          <cell r="F452">
            <v>425</v>
          </cell>
          <cell r="G452">
            <v>425</v>
          </cell>
        </row>
        <row r="453">
          <cell r="E453">
            <v>146100</v>
          </cell>
          <cell r="F453">
            <v>146100</v>
          </cell>
          <cell r="G453">
            <v>146100</v>
          </cell>
        </row>
        <row r="454">
          <cell r="E454">
            <v>12000</v>
          </cell>
          <cell r="F454">
            <v>12000</v>
          </cell>
          <cell r="G454">
            <v>12000</v>
          </cell>
        </row>
        <row r="455">
          <cell r="E455">
            <v>1600</v>
          </cell>
          <cell r="F455">
            <v>1600</v>
          </cell>
          <cell r="G455">
            <v>1600</v>
          </cell>
        </row>
        <row r="456">
          <cell r="E456">
            <v>19665.060000000001</v>
          </cell>
          <cell r="F456">
            <v>19700</v>
          </cell>
          <cell r="G456">
            <v>19700</v>
          </cell>
        </row>
        <row r="457">
          <cell r="E457">
            <v>400</v>
          </cell>
          <cell r="F457">
            <v>400</v>
          </cell>
          <cell r="G457">
            <v>400</v>
          </cell>
        </row>
        <row r="458">
          <cell r="E458">
            <v>500</v>
          </cell>
          <cell r="F458">
            <v>500</v>
          </cell>
          <cell r="G458">
            <v>500</v>
          </cell>
        </row>
        <row r="459">
          <cell r="E459">
            <v>100</v>
          </cell>
          <cell r="F459">
            <v>100</v>
          </cell>
          <cell r="G459">
            <v>100</v>
          </cell>
        </row>
        <row r="460">
          <cell r="E460">
            <v>200</v>
          </cell>
          <cell r="F460">
            <v>200</v>
          </cell>
          <cell r="G460">
            <v>200</v>
          </cell>
        </row>
        <row r="461">
          <cell r="E461">
            <v>1700</v>
          </cell>
          <cell r="F461">
            <v>1400</v>
          </cell>
          <cell r="G461">
            <v>1400</v>
          </cell>
        </row>
        <row r="462">
          <cell r="E462">
            <v>749.93</v>
          </cell>
          <cell r="F462">
            <v>898</v>
          </cell>
          <cell r="G462">
            <v>898</v>
          </cell>
        </row>
        <row r="463">
          <cell r="E463">
            <v>73000</v>
          </cell>
          <cell r="F463">
            <v>73000</v>
          </cell>
          <cell r="G463">
            <v>73000</v>
          </cell>
        </row>
        <row r="464">
          <cell r="E464">
            <v>6000</v>
          </cell>
          <cell r="F464">
            <v>6000</v>
          </cell>
          <cell r="G464">
            <v>6000</v>
          </cell>
        </row>
        <row r="465">
          <cell r="E465">
            <v>1600</v>
          </cell>
          <cell r="F465">
            <v>1600</v>
          </cell>
          <cell r="G465">
            <v>1600</v>
          </cell>
        </row>
        <row r="466">
          <cell r="E466">
            <v>9825.7999999999993</v>
          </cell>
          <cell r="F466">
            <v>9800</v>
          </cell>
          <cell r="G466">
            <v>9800</v>
          </cell>
        </row>
        <row r="467">
          <cell r="E467">
            <v>400</v>
          </cell>
          <cell r="F467">
            <v>400</v>
          </cell>
          <cell r="G467">
            <v>400</v>
          </cell>
        </row>
        <row r="468">
          <cell r="E468">
            <v>500</v>
          </cell>
          <cell r="F468">
            <v>500</v>
          </cell>
          <cell r="G468">
            <v>500</v>
          </cell>
        </row>
        <row r="469">
          <cell r="E469">
            <v>100</v>
          </cell>
          <cell r="F469">
            <v>100</v>
          </cell>
          <cell r="G469">
            <v>100</v>
          </cell>
        </row>
        <row r="470">
          <cell r="E470">
            <v>200</v>
          </cell>
          <cell r="F470">
            <v>200</v>
          </cell>
          <cell r="G470">
            <v>200</v>
          </cell>
        </row>
        <row r="471">
          <cell r="E471">
            <v>1100</v>
          </cell>
          <cell r="F471">
            <v>1100</v>
          </cell>
          <cell r="G471">
            <v>1100</v>
          </cell>
        </row>
        <row r="472">
          <cell r="E472">
            <v>2043.94</v>
          </cell>
          <cell r="F472">
            <v>4207</v>
          </cell>
          <cell r="G472">
            <v>4207</v>
          </cell>
        </row>
        <row r="473">
          <cell r="E473">
            <v>73000</v>
          </cell>
          <cell r="F473">
            <v>73000</v>
          </cell>
          <cell r="G473">
            <v>73000</v>
          </cell>
        </row>
        <row r="474">
          <cell r="E474">
            <v>6000</v>
          </cell>
          <cell r="F474">
            <v>6000</v>
          </cell>
          <cell r="G474">
            <v>6000</v>
          </cell>
        </row>
        <row r="475">
          <cell r="E475">
            <v>1600</v>
          </cell>
          <cell r="F475">
            <v>1600</v>
          </cell>
          <cell r="G475">
            <v>1600</v>
          </cell>
        </row>
        <row r="476">
          <cell r="E476">
            <v>9825.7999999999993</v>
          </cell>
          <cell r="F476">
            <v>9800</v>
          </cell>
          <cell r="G476">
            <v>9800</v>
          </cell>
        </row>
        <row r="477">
          <cell r="E477">
            <v>400</v>
          </cell>
          <cell r="F477">
            <v>400</v>
          </cell>
          <cell r="G477">
            <v>400</v>
          </cell>
        </row>
        <row r="478">
          <cell r="E478">
            <v>500</v>
          </cell>
          <cell r="F478">
            <v>500</v>
          </cell>
          <cell r="G478">
            <v>500</v>
          </cell>
        </row>
        <row r="479">
          <cell r="E479">
            <v>100</v>
          </cell>
          <cell r="F479">
            <v>100</v>
          </cell>
          <cell r="G479">
            <v>100</v>
          </cell>
        </row>
        <row r="480">
          <cell r="E480">
            <v>200</v>
          </cell>
          <cell r="F480">
            <v>200</v>
          </cell>
          <cell r="G480">
            <v>200</v>
          </cell>
        </row>
        <row r="481">
          <cell r="E481">
            <v>1100</v>
          </cell>
          <cell r="F481">
            <v>1100</v>
          </cell>
          <cell r="G481">
            <v>1100</v>
          </cell>
        </row>
        <row r="482">
          <cell r="E482">
            <v>4583.8999999999996</v>
          </cell>
          <cell r="F482">
            <v>9288</v>
          </cell>
          <cell r="G482">
            <v>9288</v>
          </cell>
        </row>
        <row r="483">
          <cell r="E483">
            <v>75500</v>
          </cell>
          <cell r="F483">
            <v>76100</v>
          </cell>
          <cell r="G483">
            <v>76100</v>
          </cell>
        </row>
        <row r="484">
          <cell r="E484">
            <v>6000</v>
          </cell>
          <cell r="F484">
            <v>6000</v>
          </cell>
          <cell r="G484">
            <v>6000</v>
          </cell>
        </row>
        <row r="485">
          <cell r="E485">
            <v>1600</v>
          </cell>
          <cell r="F485">
            <v>1600</v>
          </cell>
          <cell r="G485">
            <v>1600</v>
          </cell>
        </row>
        <row r="486">
          <cell r="E486">
            <v>10162.290000000001</v>
          </cell>
          <cell r="F486">
            <v>10200</v>
          </cell>
          <cell r="G486">
            <v>10200</v>
          </cell>
        </row>
        <row r="487">
          <cell r="E487">
            <v>400</v>
          </cell>
          <cell r="F487">
            <v>400</v>
          </cell>
          <cell r="G487">
            <v>400</v>
          </cell>
        </row>
        <row r="488">
          <cell r="E488">
            <v>500</v>
          </cell>
          <cell r="F488">
            <v>500</v>
          </cell>
          <cell r="G488">
            <v>500</v>
          </cell>
        </row>
        <row r="489">
          <cell r="E489">
            <v>100</v>
          </cell>
          <cell r="F489">
            <v>100</v>
          </cell>
          <cell r="G489">
            <v>100</v>
          </cell>
        </row>
        <row r="490">
          <cell r="E490">
            <v>200</v>
          </cell>
          <cell r="F490">
            <v>200</v>
          </cell>
          <cell r="G490">
            <v>200</v>
          </cell>
        </row>
        <row r="491">
          <cell r="E491">
            <v>1100</v>
          </cell>
          <cell r="F491">
            <v>1100</v>
          </cell>
          <cell r="G491">
            <v>1100</v>
          </cell>
        </row>
        <row r="492">
          <cell r="E492">
            <v>1794.61</v>
          </cell>
          <cell r="F492">
            <v>3640</v>
          </cell>
          <cell r="G492">
            <v>3640</v>
          </cell>
        </row>
        <row r="493">
          <cell r="E493">
            <v>73000</v>
          </cell>
          <cell r="F493">
            <v>73000</v>
          </cell>
          <cell r="G493">
            <v>73000</v>
          </cell>
        </row>
        <row r="494">
          <cell r="E494">
            <v>6000</v>
          </cell>
          <cell r="F494">
            <v>6000</v>
          </cell>
          <cell r="G494">
            <v>6000</v>
          </cell>
        </row>
        <row r="495">
          <cell r="E495">
            <v>1600</v>
          </cell>
          <cell r="F495">
            <v>1600</v>
          </cell>
          <cell r="G495">
            <v>1600</v>
          </cell>
        </row>
        <row r="496">
          <cell r="E496">
            <v>9825.7999999999993</v>
          </cell>
          <cell r="F496">
            <v>9800</v>
          </cell>
          <cell r="G496">
            <v>9800</v>
          </cell>
        </row>
        <row r="497">
          <cell r="E497">
            <v>400</v>
          </cell>
          <cell r="F497">
            <v>400</v>
          </cell>
          <cell r="G497">
            <v>400</v>
          </cell>
        </row>
        <row r="498">
          <cell r="E498">
            <v>500</v>
          </cell>
          <cell r="F498">
            <v>500</v>
          </cell>
          <cell r="G498">
            <v>500</v>
          </cell>
        </row>
        <row r="499">
          <cell r="E499">
            <v>100</v>
          </cell>
          <cell r="F499">
            <v>100</v>
          </cell>
          <cell r="G499">
            <v>100</v>
          </cell>
        </row>
        <row r="500">
          <cell r="E500">
            <v>200</v>
          </cell>
          <cell r="F500">
            <v>200</v>
          </cell>
          <cell r="G500">
            <v>200</v>
          </cell>
        </row>
        <row r="501">
          <cell r="E501">
            <v>1100</v>
          </cell>
          <cell r="F501">
            <v>1100</v>
          </cell>
          <cell r="G501">
            <v>1100</v>
          </cell>
        </row>
        <row r="502">
          <cell r="E502">
            <v>1050</v>
          </cell>
          <cell r="F502">
            <v>1489</v>
          </cell>
          <cell r="G502">
            <v>1489</v>
          </cell>
        </row>
        <row r="503">
          <cell r="E503">
            <v>73000</v>
          </cell>
          <cell r="F503">
            <v>73000</v>
          </cell>
          <cell r="G503">
            <v>73000</v>
          </cell>
        </row>
        <row r="504">
          <cell r="E504">
            <v>6000</v>
          </cell>
          <cell r="F504">
            <v>6000</v>
          </cell>
          <cell r="G504">
            <v>6000</v>
          </cell>
        </row>
        <row r="505">
          <cell r="E505">
            <v>1600</v>
          </cell>
          <cell r="F505">
            <v>1600</v>
          </cell>
          <cell r="G505">
            <v>1600</v>
          </cell>
        </row>
        <row r="506">
          <cell r="E506">
            <v>9825.7999999999993</v>
          </cell>
          <cell r="F506">
            <v>9800</v>
          </cell>
          <cell r="G506">
            <v>9800</v>
          </cell>
        </row>
        <row r="507">
          <cell r="E507">
            <v>400</v>
          </cell>
          <cell r="F507">
            <v>400</v>
          </cell>
          <cell r="G507">
            <v>400</v>
          </cell>
        </row>
        <row r="508">
          <cell r="E508">
            <v>500</v>
          </cell>
          <cell r="F508">
            <v>500</v>
          </cell>
          <cell r="G508">
            <v>500</v>
          </cell>
        </row>
        <row r="509">
          <cell r="E509">
            <v>100</v>
          </cell>
          <cell r="F509">
            <v>100</v>
          </cell>
          <cell r="G509">
            <v>100</v>
          </cell>
        </row>
        <row r="510">
          <cell r="E510">
            <v>200</v>
          </cell>
          <cell r="F510">
            <v>200</v>
          </cell>
          <cell r="G510">
            <v>200</v>
          </cell>
        </row>
        <row r="511">
          <cell r="E511">
            <v>1100</v>
          </cell>
          <cell r="F511">
            <v>1100</v>
          </cell>
          <cell r="G511">
            <v>1100</v>
          </cell>
        </row>
        <row r="512">
          <cell r="E512">
            <v>73000</v>
          </cell>
          <cell r="F512">
            <v>73000</v>
          </cell>
          <cell r="G512">
            <v>73000</v>
          </cell>
        </row>
        <row r="513">
          <cell r="E513">
            <v>6000</v>
          </cell>
          <cell r="F513">
            <v>6000</v>
          </cell>
          <cell r="G513">
            <v>6000</v>
          </cell>
        </row>
        <row r="514">
          <cell r="E514">
            <v>1600</v>
          </cell>
          <cell r="F514">
            <v>1600</v>
          </cell>
          <cell r="G514">
            <v>1600</v>
          </cell>
        </row>
        <row r="515">
          <cell r="E515">
            <v>9825.7999999999993</v>
          </cell>
          <cell r="F515">
            <v>9800</v>
          </cell>
          <cell r="G515">
            <v>9800</v>
          </cell>
        </row>
        <row r="516">
          <cell r="E516">
            <v>400</v>
          </cell>
          <cell r="F516">
            <v>400</v>
          </cell>
          <cell r="G516">
            <v>400</v>
          </cell>
        </row>
        <row r="517">
          <cell r="E517">
            <v>500</v>
          </cell>
          <cell r="F517">
            <v>500</v>
          </cell>
          <cell r="G517">
            <v>500</v>
          </cell>
        </row>
        <row r="518">
          <cell r="E518">
            <v>100</v>
          </cell>
          <cell r="F518">
            <v>100</v>
          </cell>
          <cell r="G518">
            <v>100</v>
          </cell>
        </row>
        <row r="519">
          <cell r="E519">
            <v>200</v>
          </cell>
          <cell r="F519">
            <v>200</v>
          </cell>
          <cell r="G519">
            <v>200</v>
          </cell>
        </row>
        <row r="520">
          <cell r="E520">
            <v>1100</v>
          </cell>
          <cell r="F520">
            <v>1100</v>
          </cell>
          <cell r="G520">
            <v>1100</v>
          </cell>
        </row>
        <row r="521">
          <cell r="E521">
            <v>146100</v>
          </cell>
          <cell r="F521">
            <v>146100</v>
          </cell>
          <cell r="G521">
            <v>146100</v>
          </cell>
        </row>
        <row r="522">
          <cell r="E522">
            <v>12000</v>
          </cell>
          <cell r="F522">
            <v>12000</v>
          </cell>
          <cell r="G522">
            <v>12000</v>
          </cell>
        </row>
        <row r="523">
          <cell r="E523">
            <v>1600</v>
          </cell>
          <cell r="F523">
            <v>1600</v>
          </cell>
          <cell r="G523">
            <v>1600</v>
          </cell>
        </row>
        <row r="524">
          <cell r="E524">
            <v>19665.060000000001</v>
          </cell>
          <cell r="F524">
            <v>19700</v>
          </cell>
          <cell r="G524">
            <v>19700</v>
          </cell>
        </row>
        <row r="525">
          <cell r="E525">
            <v>400</v>
          </cell>
          <cell r="F525">
            <v>400</v>
          </cell>
          <cell r="G525">
            <v>400</v>
          </cell>
        </row>
        <row r="526">
          <cell r="E526">
            <v>500</v>
          </cell>
          <cell r="F526">
            <v>500</v>
          </cell>
          <cell r="G526">
            <v>500</v>
          </cell>
        </row>
        <row r="527">
          <cell r="E527">
            <v>100</v>
          </cell>
          <cell r="F527">
            <v>100</v>
          </cell>
          <cell r="G527">
            <v>100</v>
          </cell>
        </row>
        <row r="528">
          <cell r="E528">
            <v>200</v>
          </cell>
          <cell r="F528">
            <v>200</v>
          </cell>
          <cell r="G528">
            <v>200</v>
          </cell>
        </row>
        <row r="529">
          <cell r="E529">
            <v>1700</v>
          </cell>
          <cell r="F529">
            <v>1700</v>
          </cell>
          <cell r="G529">
            <v>1700</v>
          </cell>
        </row>
        <row r="530">
          <cell r="E530">
            <v>5737.53</v>
          </cell>
          <cell r="F530">
            <v>8816</v>
          </cell>
          <cell r="G530">
            <v>8816</v>
          </cell>
        </row>
        <row r="531">
          <cell r="E531">
            <v>73000</v>
          </cell>
          <cell r="F531">
            <v>73000</v>
          </cell>
          <cell r="G531">
            <v>73000</v>
          </cell>
        </row>
        <row r="532">
          <cell r="E532">
            <v>6000</v>
          </cell>
          <cell r="F532">
            <v>6000</v>
          </cell>
          <cell r="G532">
            <v>6000</v>
          </cell>
        </row>
        <row r="533">
          <cell r="E533">
            <v>1600</v>
          </cell>
          <cell r="F533">
            <v>1600</v>
          </cell>
          <cell r="G533">
            <v>1600</v>
          </cell>
        </row>
        <row r="534">
          <cell r="E534">
            <v>9825.7999999999993</v>
          </cell>
          <cell r="F534">
            <v>9800</v>
          </cell>
          <cell r="G534">
            <v>9800</v>
          </cell>
        </row>
        <row r="535">
          <cell r="E535">
            <v>400</v>
          </cell>
          <cell r="F535">
            <v>400</v>
          </cell>
          <cell r="G535">
            <v>400</v>
          </cell>
        </row>
        <row r="536">
          <cell r="E536">
            <v>500</v>
          </cell>
          <cell r="F536">
            <v>500</v>
          </cell>
          <cell r="G536">
            <v>500</v>
          </cell>
        </row>
        <row r="537">
          <cell r="E537">
            <v>100</v>
          </cell>
          <cell r="F537">
            <v>100</v>
          </cell>
          <cell r="G537">
            <v>100</v>
          </cell>
        </row>
        <row r="538">
          <cell r="E538">
            <v>200</v>
          </cell>
          <cell r="F538">
            <v>200</v>
          </cell>
          <cell r="G538">
            <v>200</v>
          </cell>
        </row>
        <row r="539">
          <cell r="E539">
            <v>1100</v>
          </cell>
          <cell r="F539">
            <v>1100</v>
          </cell>
          <cell r="G539">
            <v>1100</v>
          </cell>
        </row>
        <row r="540">
          <cell r="E540">
            <v>6666</v>
          </cell>
          <cell r="F540">
            <v>12857</v>
          </cell>
          <cell r="G540">
            <v>12857</v>
          </cell>
        </row>
        <row r="541">
          <cell r="E541">
            <v>73000</v>
          </cell>
          <cell r="F541">
            <v>73000</v>
          </cell>
          <cell r="G541">
            <v>73000</v>
          </cell>
        </row>
        <row r="542">
          <cell r="E542">
            <v>6000</v>
          </cell>
          <cell r="F542">
            <v>6000</v>
          </cell>
          <cell r="G542">
            <v>6000</v>
          </cell>
        </row>
        <row r="543">
          <cell r="E543">
            <v>1600</v>
          </cell>
          <cell r="F543">
            <v>1600</v>
          </cell>
          <cell r="G543">
            <v>1600</v>
          </cell>
        </row>
        <row r="544">
          <cell r="E544">
            <v>9825.7999999999993</v>
          </cell>
          <cell r="F544">
            <v>9800</v>
          </cell>
          <cell r="G544">
            <v>9800</v>
          </cell>
        </row>
        <row r="545">
          <cell r="E545">
            <v>400</v>
          </cell>
          <cell r="F545">
            <v>400</v>
          </cell>
          <cell r="G545">
            <v>400</v>
          </cell>
        </row>
        <row r="546">
          <cell r="E546">
            <v>500</v>
          </cell>
          <cell r="F546">
            <v>500</v>
          </cell>
          <cell r="G546">
            <v>500</v>
          </cell>
        </row>
        <row r="547">
          <cell r="E547">
            <v>100</v>
          </cell>
          <cell r="F547">
            <v>100</v>
          </cell>
          <cell r="G547">
            <v>100</v>
          </cell>
        </row>
        <row r="548">
          <cell r="E548">
            <v>200</v>
          </cell>
          <cell r="F548">
            <v>200</v>
          </cell>
          <cell r="G548">
            <v>200</v>
          </cell>
        </row>
        <row r="549">
          <cell r="E549">
            <v>1100</v>
          </cell>
          <cell r="F549">
            <v>1100</v>
          </cell>
          <cell r="G549">
            <v>1100</v>
          </cell>
        </row>
        <row r="550">
          <cell r="E550">
            <v>371.22</v>
          </cell>
          <cell r="F550">
            <v>851</v>
          </cell>
          <cell r="G550">
            <v>851</v>
          </cell>
        </row>
        <row r="551">
          <cell r="E551">
            <v>73000</v>
          </cell>
          <cell r="F551">
            <v>73000</v>
          </cell>
          <cell r="G551">
            <v>73000</v>
          </cell>
        </row>
        <row r="552">
          <cell r="E552">
            <v>3000</v>
          </cell>
          <cell r="F552">
            <v>3000</v>
          </cell>
          <cell r="G552">
            <v>3000</v>
          </cell>
        </row>
        <row r="553">
          <cell r="E553">
            <v>1600</v>
          </cell>
          <cell r="F553">
            <v>1600</v>
          </cell>
          <cell r="G553">
            <v>1600</v>
          </cell>
        </row>
        <row r="554">
          <cell r="E554">
            <v>9825.7999999999993</v>
          </cell>
          <cell r="F554">
            <v>9800</v>
          </cell>
          <cell r="G554">
            <v>9800</v>
          </cell>
        </row>
        <row r="555">
          <cell r="E555">
            <v>200</v>
          </cell>
          <cell r="F555">
            <v>200</v>
          </cell>
          <cell r="G555">
            <v>200</v>
          </cell>
        </row>
        <row r="556">
          <cell r="E556">
            <v>500</v>
          </cell>
          <cell r="F556">
            <v>500</v>
          </cell>
          <cell r="G556">
            <v>500</v>
          </cell>
        </row>
        <row r="557">
          <cell r="E557">
            <v>100</v>
          </cell>
          <cell r="F557">
            <v>100</v>
          </cell>
          <cell r="G557">
            <v>100</v>
          </cell>
        </row>
        <row r="558">
          <cell r="E558">
            <v>200</v>
          </cell>
          <cell r="F558">
            <v>200</v>
          </cell>
          <cell r="G558">
            <v>200</v>
          </cell>
        </row>
        <row r="559">
          <cell r="E559">
            <v>1100</v>
          </cell>
          <cell r="F559">
            <v>1100</v>
          </cell>
          <cell r="G559">
            <v>1100</v>
          </cell>
        </row>
        <row r="560">
          <cell r="E560">
            <v>73000</v>
          </cell>
          <cell r="F560">
            <v>109600</v>
          </cell>
          <cell r="G560">
            <v>109600</v>
          </cell>
        </row>
        <row r="561">
          <cell r="E561">
            <v>4000</v>
          </cell>
          <cell r="F561">
            <v>4000</v>
          </cell>
          <cell r="G561">
            <v>4000</v>
          </cell>
        </row>
        <row r="562">
          <cell r="E562">
            <v>1600</v>
          </cell>
          <cell r="F562">
            <v>1600</v>
          </cell>
          <cell r="G562">
            <v>1600</v>
          </cell>
        </row>
        <row r="563">
          <cell r="E563">
            <v>9825.7999999999993</v>
          </cell>
          <cell r="F563">
            <v>14700</v>
          </cell>
          <cell r="G563">
            <v>14700</v>
          </cell>
        </row>
        <row r="564">
          <cell r="E564">
            <v>200</v>
          </cell>
          <cell r="F564">
            <v>200</v>
          </cell>
          <cell r="G564">
            <v>200</v>
          </cell>
        </row>
        <row r="565">
          <cell r="E565">
            <v>500</v>
          </cell>
          <cell r="F565">
            <v>500</v>
          </cell>
          <cell r="G565">
            <v>500</v>
          </cell>
        </row>
        <row r="566">
          <cell r="E566">
            <v>100</v>
          </cell>
          <cell r="F566">
            <v>100</v>
          </cell>
          <cell r="G566">
            <v>100</v>
          </cell>
        </row>
        <row r="567">
          <cell r="E567">
            <v>200</v>
          </cell>
          <cell r="F567">
            <v>200</v>
          </cell>
          <cell r="G567">
            <v>200</v>
          </cell>
        </row>
        <row r="568">
          <cell r="E568">
            <v>1100</v>
          </cell>
          <cell r="F568">
            <v>1100</v>
          </cell>
          <cell r="G568">
            <v>1100</v>
          </cell>
        </row>
        <row r="569">
          <cell r="E569">
            <v>4645</v>
          </cell>
          <cell r="F569">
            <v>9619</v>
          </cell>
          <cell r="G569">
            <v>9619</v>
          </cell>
        </row>
        <row r="570">
          <cell r="E570">
            <v>73000</v>
          </cell>
          <cell r="F570">
            <v>73000</v>
          </cell>
          <cell r="G570">
            <v>73000</v>
          </cell>
        </row>
        <row r="571">
          <cell r="E571">
            <v>3000</v>
          </cell>
          <cell r="F571">
            <v>3000</v>
          </cell>
          <cell r="G571">
            <v>3000</v>
          </cell>
        </row>
        <row r="572">
          <cell r="E572">
            <v>1600</v>
          </cell>
          <cell r="F572">
            <v>1600</v>
          </cell>
          <cell r="G572">
            <v>1600</v>
          </cell>
        </row>
        <row r="573">
          <cell r="E573">
            <v>9825.7999999999993</v>
          </cell>
          <cell r="F573">
            <v>9800</v>
          </cell>
          <cell r="G573">
            <v>9800</v>
          </cell>
        </row>
        <row r="574">
          <cell r="E574">
            <v>200</v>
          </cell>
          <cell r="F574">
            <v>200</v>
          </cell>
          <cell r="G574">
            <v>200</v>
          </cell>
        </row>
        <row r="575">
          <cell r="E575">
            <v>500</v>
          </cell>
          <cell r="F575">
            <v>500</v>
          </cell>
          <cell r="G575">
            <v>500</v>
          </cell>
        </row>
        <row r="576">
          <cell r="E576">
            <v>100</v>
          </cell>
          <cell r="F576">
            <v>100</v>
          </cell>
          <cell r="G576">
            <v>100</v>
          </cell>
        </row>
        <row r="577">
          <cell r="E577">
            <v>200</v>
          </cell>
          <cell r="F577">
            <v>200</v>
          </cell>
          <cell r="G577">
            <v>200</v>
          </cell>
        </row>
        <row r="578">
          <cell r="E578">
            <v>1100</v>
          </cell>
          <cell r="F578">
            <v>1100</v>
          </cell>
          <cell r="G578">
            <v>1100</v>
          </cell>
        </row>
        <row r="579">
          <cell r="E579">
            <v>654.52</v>
          </cell>
          <cell r="F579">
            <v>284</v>
          </cell>
          <cell r="G579">
            <v>284</v>
          </cell>
        </row>
        <row r="580">
          <cell r="E580">
            <v>255500</v>
          </cell>
          <cell r="F580">
            <v>255600</v>
          </cell>
          <cell r="G580">
            <v>255600</v>
          </cell>
        </row>
        <row r="581">
          <cell r="E581">
            <v>7000</v>
          </cell>
          <cell r="F581">
            <v>7000</v>
          </cell>
          <cell r="G581">
            <v>7000</v>
          </cell>
        </row>
        <row r="582">
          <cell r="E582">
            <v>3000</v>
          </cell>
          <cell r="F582">
            <v>3000</v>
          </cell>
          <cell r="G582">
            <v>3000</v>
          </cell>
        </row>
        <row r="583">
          <cell r="E583">
            <v>34390.32</v>
          </cell>
          <cell r="F583">
            <v>34400</v>
          </cell>
          <cell r="G583">
            <v>34400</v>
          </cell>
        </row>
        <row r="584">
          <cell r="E584">
            <v>200</v>
          </cell>
          <cell r="F584">
            <v>200</v>
          </cell>
          <cell r="G584">
            <v>200</v>
          </cell>
        </row>
        <row r="585">
          <cell r="E585">
            <v>500</v>
          </cell>
          <cell r="F585">
            <v>500</v>
          </cell>
          <cell r="G585">
            <v>500</v>
          </cell>
        </row>
        <row r="586">
          <cell r="E586">
            <v>100</v>
          </cell>
          <cell r="F586">
            <v>100</v>
          </cell>
          <cell r="G586">
            <v>100</v>
          </cell>
        </row>
        <row r="587">
          <cell r="E587">
            <v>200</v>
          </cell>
          <cell r="F587">
            <v>200</v>
          </cell>
          <cell r="G587">
            <v>200</v>
          </cell>
        </row>
        <row r="588">
          <cell r="E588">
            <v>2600</v>
          </cell>
          <cell r="F588">
            <v>2600</v>
          </cell>
          <cell r="G588">
            <v>2600</v>
          </cell>
        </row>
        <row r="589">
          <cell r="E589">
            <v>385500</v>
          </cell>
          <cell r="F589">
            <v>351600</v>
          </cell>
          <cell r="G589">
            <v>351600</v>
          </cell>
        </row>
        <row r="590">
          <cell r="E590">
            <v>11000</v>
          </cell>
          <cell r="F590">
            <v>11000</v>
          </cell>
          <cell r="G590">
            <v>11000</v>
          </cell>
        </row>
        <row r="591">
          <cell r="E591">
            <v>1600</v>
          </cell>
          <cell r="F591">
            <v>1600</v>
          </cell>
          <cell r="G591">
            <v>1600</v>
          </cell>
        </row>
        <row r="592">
          <cell r="E592">
            <v>51888.3</v>
          </cell>
          <cell r="F592">
            <v>47300</v>
          </cell>
          <cell r="G592">
            <v>47300</v>
          </cell>
        </row>
        <row r="593">
          <cell r="E593">
            <v>300</v>
          </cell>
          <cell r="F593">
            <v>300</v>
          </cell>
          <cell r="G593">
            <v>300</v>
          </cell>
        </row>
        <row r="594">
          <cell r="E594">
            <v>700</v>
          </cell>
          <cell r="F594">
            <v>700</v>
          </cell>
          <cell r="G594">
            <v>700</v>
          </cell>
        </row>
        <row r="595">
          <cell r="E595">
            <v>100</v>
          </cell>
          <cell r="F595">
            <v>100</v>
          </cell>
          <cell r="G595">
            <v>100</v>
          </cell>
        </row>
        <row r="596">
          <cell r="E596">
            <v>200</v>
          </cell>
          <cell r="F596">
            <v>200</v>
          </cell>
          <cell r="G596">
            <v>200</v>
          </cell>
        </row>
        <row r="597">
          <cell r="E597">
            <v>500</v>
          </cell>
          <cell r="F597">
            <v>500</v>
          </cell>
          <cell r="G597">
            <v>500</v>
          </cell>
        </row>
        <row r="598">
          <cell r="E598">
            <v>3500</v>
          </cell>
          <cell r="F598">
            <v>3500</v>
          </cell>
          <cell r="G598">
            <v>3500</v>
          </cell>
        </row>
        <row r="599">
          <cell r="E599">
            <v>7067.16</v>
          </cell>
          <cell r="F599">
            <v>12054</v>
          </cell>
          <cell r="G599">
            <v>12054</v>
          </cell>
        </row>
        <row r="600">
          <cell r="E600">
            <v>226600</v>
          </cell>
          <cell r="F600">
            <v>226700</v>
          </cell>
          <cell r="G600">
            <v>226700</v>
          </cell>
        </row>
        <row r="601">
          <cell r="E601">
            <v>7000</v>
          </cell>
          <cell r="F601">
            <v>7000</v>
          </cell>
          <cell r="G601">
            <v>7000</v>
          </cell>
        </row>
        <row r="602">
          <cell r="E602">
            <v>3000</v>
          </cell>
          <cell r="F602">
            <v>3000</v>
          </cell>
          <cell r="G602">
            <v>3000</v>
          </cell>
        </row>
        <row r="603">
          <cell r="E603">
            <v>30500.33</v>
          </cell>
          <cell r="F603">
            <v>30500</v>
          </cell>
          <cell r="G603">
            <v>30500</v>
          </cell>
        </row>
        <row r="604">
          <cell r="E604">
            <v>300</v>
          </cell>
          <cell r="F604">
            <v>300</v>
          </cell>
          <cell r="G604">
            <v>300</v>
          </cell>
        </row>
        <row r="605">
          <cell r="E605">
            <v>1200</v>
          </cell>
          <cell r="F605">
            <v>1200</v>
          </cell>
          <cell r="G605">
            <v>1200</v>
          </cell>
        </row>
        <row r="606">
          <cell r="E606">
            <v>100</v>
          </cell>
          <cell r="F606">
            <v>100</v>
          </cell>
          <cell r="G606">
            <v>100</v>
          </cell>
        </row>
        <row r="607">
          <cell r="E607">
            <v>200</v>
          </cell>
          <cell r="F607">
            <v>200</v>
          </cell>
          <cell r="G607">
            <v>200</v>
          </cell>
        </row>
        <row r="608">
          <cell r="E608">
            <v>500</v>
          </cell>
          <cell r="F608">
            <v>500</v>
          </cell>
          <cell r="G608">
            <v>500</v>
          </cell>
        </row>
        <row r="609">
          <cell r="E609">
            <v>2300</v>
          </cell>
          <cell r="F609">
            <v>2300</v>
          </cell>
          <cell r="G609">
            <v>2300</v>
          </cell>
        </row>
        <row r="610">
          <cell r="E610">
            <v>3970.33</v>
          </cell>
          <cell r="F610">
            <v>8721</v>
          </cell>
          <cell r="G610">
            <v>8721</v>
          </cell>
        </row>
        <row r="611">
          <cell r="E611">
            <v>263100</v>
          </cell>
          <cell r="F611">
            <v>226700</v>
          </cell>
          <cell r="G611">
            <v>226700</v>
          </cell>
        </row>
        <row r="612">
          <cell r="E612">
            <v>8000</v>
          </cell>
          <cell r="F612">
            <v>8000</v>
          </cell>
          <cell r="G612">
            <v>8000</v>
          </cell>
        </row>
        <row r="613">
          <cell r="E613">
            <v>3000</v>
          </cell>
          <cell r="F613">
            <v>3000</v>
          </cell>
          <cell r="G613">
            <v>3000</v>
          </cell>
        </row>
        <row r="614">
          <cell r="E614">
            <v>35413.25</v>
          </cell>
          <cell r="F614">
            <v>30500</v>
          </cell>
          <cell r="G614">
            <v>30500</v>
          </cell>
        </row>
        <row r="615">
          <cell r="E615">
            <v>300</v>
          </cell>
          <cell r="F615">
            <v>300</v>
          </cell>
          <cell r="G615">
            <v>300</v>
          </cell>
        </row>
        <row r="616">
          <cell r="E616">
            <v>1200</v>
          </cell>
          <cell r="F616">
            <v>1200</v>
          </cell>
          <cell r="G616">
            <v>1200</v>
          </cell>
        </row>
        <row r="617">
          <cell r="E617">
            <v>100</v>
          </cell>
          <cell r="F617">
            <v>100</v>
          </cell>
          <cell r="G617">
            <v>100</v>
          </cell>
        </row>
        <row r="618">
          <cell r="E618">
            <v>200</v>
          </cell>
          <cell r="F618">
            <v>200</v>
          </cell>
          <cell r="G618">
            <v>200</v>
          </cell>
        </row>
        <row r="619">
          <cell r="E619">
            <v>500</v>
          </cell>
          <cell r="F619">
            <v>500</v>
          </cell>
          <cell r="G619">
            <v>500</v>
          </cell>
        </row>
        <row r="620">
          <cell r="E620">
            <v>2600</v>
          </cell>
          <cell r="F620">
            <v>2600</v>
          </cell>
          <cell r="G620">
            <v>2600</v>
          </cell>
        </row>
        <row r="621">
          <cell r="E621">
            <v>15030.02</v>
          </cell>
          <cell r="F621">
            <v>5247</v>
          </cell>
          <cell r="G621">
            <v>5247</v>
          </cell>
        </row>
        <row r="622">
          <cell r="E622">
            <v>158900</v>
          </cell>
          <cell r="F622">
            <v>192100</v>
          </cell>
          <cell r="G622">
            <v>192100</v>
          </cell>
        </row>
        <row r="623">
          <cell r="E623">
            <v>33600</v>
          </cell>
        </row>
        <row r="624">
          <cell r="E624">
            <v>10000</v>
          </cell>
          <cell r="F624">
            <v>15000</v>
          </cell>
          <cell r="G624">
            <v>15000</v>
          </cell>
        </row>
        <row r="625">
          <cell r="E625">
            <v>1400</v>
          </cell>
          <cell r="F625">
            <v>1500</v>
          </cell>
          <cell r="G625">
            <v>1500</v>
          </cell>
        </row>
        <row r="626">
          <cell r="E626">
            <v>26286.82</v>
          </cell>
          <cell r="F626">
            <v>25900</v>
          </cell>
          <cell r="G626">
            <v>25900</v>
          </cell>
        </row>
        <row r="627">
          <cell r="E627">
            <v>1000</v>
          </cell>
          <cell r="F627">
            <v>1500</v>
          </cell>
          <cell r="G627">
            <v>1500</v>
          </cell>
        </row>
        <row r="628">
          <cell r="E628">
            <v>1000</v>
          </cell>
          <cell r="F628">
            <v>2000</v>
          </cell>
          <cell r="G628">
            <v>2000</v>
          </cell>
        </row>
        <row r="629">
          <cell r="E629">
            <v>0</v>
          </cell>
          <cell r="F629">
            <v>700</v>
          </cell>
          <cell r="G629">
            <v>700</v>
          </cell>
        </row>
        <row r="630">
          <cell r="E630">
            <v>2000</v>
          </cell>
          <cell r="F630">
            <v>600</v>
          </cell>
          <cell r="G630">
            <v>600</v>
          </cell>
        </row>
        <row r="631">
          <cell r="E631">
            <v>0</v>
          </cell>
          <cell r="F631">
            <v>100</v>
          </cell>
          <cell r="G631">
            <v>100</v>
          </cell>
        </row>
        <row r="632">
          <cell r="E632">
            <v>0</v>
          </cell>
          <cell r="F632">
            <v>100</v>
          </cell>
          <cell r="G632">
            <v>100</v>
          </cell>
        </row>
        <row r="633">
          <cell r="E633">
            <v>0</v>
          </cell>
          <cell r="F633">
            <v>100</v>
          </cell>
          <cell r="G633">
            <v>100</v>
          </cell>
        </row>
        <row r="634">
          <cell r="E634">
            <v>0</v>
          </cell>
          <cell r="F634">
            <v>1500</v>
          </cell>
          <cell r="G634">
            <v>1500</v>
          </cell>
        </row>
        <row r="635">
          <cell r="E635">
            <v>500</v>
          </cell>
          <cell r="F635">
            <v>1000</v>
          </cell>
          <cell r="G635">
            <v>1000</v>
          </cell>
        </row>
        <row r="636">
          <cell r="E636">
            <v>1000</v>
          </cell>
          <cell r="F636">
            <v>1000</v>
          </cell>
          <cell r="G636">
            <v>1000</v>
          </cell>
        </row>
        <row r="637">
          <cell r="E637">
            <v>181600</v>
          </cell>
          <cell r="F637">
            <v>182595.4</v>
          </cell>
          <cell r="G637">
            <v>182595.4</v>
          </cell>
        </row>
        <row r="638">
          <cell r="E638">
            <v>1500</v>
          </cell>
          <cell r="F638">
            <v>3000</v>
          </cell>
          <cell r="G638">
            <v>3000</v>
          </cell>
        </row>
        <row r="639">
          <cell r="E639">
            <v>2000</v>
          </cell>
          <cell r="F639">
            <v>2000</v>
          </cell>
          <cell r="G639">
            <v>2000</v>
          </cell>
        </row>
        <row r="640">
          <cell r="E640">
            <v>24443.35</v>
          </cell>
          <cell r="F640">
            <v>24443.35</v>
          </cell>
          <cell r="G640">
            <v>24443.35</v>
          </cell>
        </row>
        <row r="641">
          <cell r="E641">
            <v>1000</v>
          </cell>
          <cell r="F641">
            <v>1000</v>
          </cell>
          <cell r="G641">
            <v>1000</v>
          </cell>
        </row>
        <row r="642">
          <cell r="E642">
            <v>1000</v>
          </cell>
          <cell r="F642">
            <v>1000</v>
          </cell>
          <cell r="G642">
            <v>1000</v>
          </cell>
        </row>
        <row r="643">
          <cell r="E643">
            <v>100</v>
          </cell>
          <cell r="F643">
            <v>100</v>
          </cell>
          <cell r="G643">
            <v>100</v>
          </cell>
        </row>
        <row r="644">
          <cell r="E644">
            <v>2000</v>
          </cell>
          <cell r="F644">
            <v>2000</v>
          </cell>
          <cell r="G644">
            <v>2000</v>
          </cell>
        </row>
        <row r="645">
          <cell r="E645">
            <v>2100</v>
          </cell>
          <cell r="F645">
            <v>2100</v>
          </cell>
          <cell r="G645">
            <v>2100</v>
          </cell>
        </row>
        <row r="646">
          <cell r="E646">
            <v>1000</v>
          </cell>
          <cell r="F646">
            <v>1000</v>
          </cell>
          <cell r="G646">
            <v>1000</v>
          </cell>
        </row>
        <row r="647">
          <cell r="E647">
            <v>1800</v>
          </cell>
          <cell r="F647">
            <v>1800</v>
          </cell>
          <cell r="G647">
            <v>1800</v>
          </cell>
        </row>
        <row r="648">
          <cell r="E648">
            <v>600</v>
          </cell>
          <cell r="F648">
            <v>600</v>
          </cell>
          <cell r="G648">
            <v>600</v>
          </cell>
        </row>
        <row r="649">
          <cell r="E649">
            <v>500</v>
          </cell>
          <cell r="F649">
            <v>500</v>
          </cell>
          <cell r="G649">
            <v>500</v>
          </cell>
        </row>
        <row r="650">
          <cell r="E650">
            <v>2000</v>
          </cell>
          <cell r="F650">
            <v>2000</v>
          </cell>
          <cell r="G650">
            <v>2000</v>
          </cell>
        </row>
        <row r="651">
          <cell r="E651">
            <v>10464.84</v>
          </cell>
          <cell r="F651">
            <v>18222</v>
          </cell>
          <cell r="G651">
            <v>18222</v>
          </cell>
        </row>
        <row r="652">
          <cell r="E652">
            <v>72600</v>
          </cell>
          <cell r="F652">
            <v>73038</v>
          </cell>
          <cell r="G652">
            <v>73038</v>
          </cell>
        </row>
        <row r="653">
          <cell r="E653">
            <v>600</v>
          </cell>
          <cell r="F653">
            <v>1200</v>
          </cell>
          <cell r="G653">
            <v>1200</v>
          </cell>
        </row>
        <row r="654">
          <cell r="E654">
            <v>2000</v>
          </cell>
          <cell r="F654">
            <v>2000</v>
          </cell>
          <cell r="G654">
            <v>2000</v>
          </cell>
        </row>
        <row r="655">
          <cell r="E655">
            <v>9771.9599999999991</v>
          </cell>
          <cell r="F655">
            <v>9771.9599999999991</v>
          </cell>
          <cell r="G655">
            <v>9771.9599999999991</v>
          </cell>
        </row>
        <row r="656">
          <cell r="E656">
            <v>100</v>
          </cell>
          <cell r="F656">
            <v>100</v>
          </cell>
          <cell r="G656">
            <v>100</v>
          </cell>
        </row>
        <row r="657">
          <cell r="E657">
            <v>100</v>
          </cell>
          <cell r="F657">
            <v>100</v>
          </cell>
          <cell r="G657">
            <v>100</v>
          </cell>
        </row>
        <row r="658">
          <cell r="E658">
            <v>200</v>
          </cell>
          <cell r="F658">
            <v>200</v>
          </cell>
          <cell r="G658">
            <v>200</v>
          </cell>
        </row>
        <row r="659">
          <cell r="E659">
            <v>100</v>
          </cell>
          <cell r="F659">
            <v>100</v>
          </cell>
          <cell r="G659">
            <v>100</v>
          </cell>
        </row>
        <row r="660">
          <cell r="E660">
            <v>500</v>
          </cell>
          <cell r="F660">
            <v>500</v>
          </cell>
          <cell r="G660">
            <v>500</v>
          </cell>
        </row>
        <row r="661">
          <cell r="E661">
            <v>1000</v>
          </cell>
          <cell r="F661">
            <v>1000</v>
          </cell>
          <cell r="G661">
            <v>1000</v>
          </cell>
        </row>
        <row r="662">
          <cell r="E662">
            <v>29.91</v>
          </cell>
          <cell r="F662">
            <v>24</v>
          </cell>
          <cell r="G662">
            <v>24</v>
          </cell>
        </row>
        <row r="663">
          <cell r="E663">
            <v>72600</v>
          </cell>
          <cell r="F663">
            <v>73038</v>
          </cell>
          <cell r="G663">
            <v>73038</v>
          </cell>
        </row>
        <row r="664">
          <cell r="E664">
            <v>600</v>
          </cell>
          <cell r="F664">
            <v>1200</v>
          </cell>
          <cell r="G664">
            <v>1200</v>
          </cell>
        </row>
        <row r="665">
          <cell r="E665">
            <v>0</v>
          </cell>
          <cell r="F665">
            <v>1300</v>
          </cell>
          <cell r="G665">
            <v>1300</v>
          </cell>
        </row>
        <row r="666">
          <cell r="E666">
            <v>9771.9599999999991</v>
          </cell>
          <cell r="F666">
            <v>9771.9599999999991</v>
          </cell>
          <cell r="G666">
            <v>9771.9599999999991</v>
          </cell>
        </row>
        <row r="667">
          <cell r="E667">
            <v>400</v>
          </cell>
          <cell r="F667">
            <v>400</v>
          </cell>
          <cell r="G667">
            <v>400</v>
          </cell>
        </row>
        <row r="668">
          <cell r="E668">
            <v>100</v>
          </cell>
          <cell r="F668">
            <v>100</v>
          </cell>
          <cell r="G668">
            <v>100</v>
          </cell>
        </row>
        <row r="669">
          <cell r="E669">
            <v>500</v>
          </cell>
          <cell r="F669">
            <v>500</v>
          </cell>
          <cell r="G669">
            <v>500</v>
          </cell>
        </row>
        <row r="670">
          <cell r="E670">
            <v>100</v>
          </cell>
          <cell r="F670">
            <v>100</v>
          </cell>
          <cell r="G670">
            <v>100</v>
          </cell>
        </row>
        <row r="671">
          <cell r="E671">
            <v>500</v>
          </cell>
          <cell r="F671">
            <v>500</v>
          </cell>
          <cell r="G671">
            <v>500</v>
          </cell>
        </row>
        <row r="672">
          <cell r="E672">
            <v>200</v>
          </cell>
          <cell r="F672">
            <v>200</v>
          </cell>
          <cell r="G672">
            <v>200</v>
          </cell>
        </row>
        <row r="673">
          <cell r="E673">
            <v>200</v>
          </cell>
          <cell r="F673">
            <v>200</v>
          </cell>
          <cell r="G673">
            <v>200</v>
          </cell>
        </row>
        <row r="674">
          <cell r="E674">
            <v>1978.6</v>
          </cell>
          <cell r="F674">
            <v>3734</v>
          </cell>
          <cell r="G674">
            <v>3734</v>
          </cell>
        </row>
        <row r="675">
          <cell r="E675">
            <v>72600</v>
          </cell>
          <cell r="F675">
            <v>73038</v>
          </cell>
          <cell r="G675">
            <v>73038</v>
          </cell>
        </row>
        <row r="676">
          <cell r="E676">
            <v>600</v>
          </cell>
          <cell r="F676">
            <v>1200</v>
          </cell>
          <cell r="G676">
            <v>1200</v>
          </cell>
        </row>
        <row r="677">
          <cell r="E677">
            <v>2000</v>
          </cell>
          <cell r="F677">
            <v>2000</v>
          </cell>
          <cell r="G677">
            <v>2000</v>
          </cell>
        </row>
        <row r="678">
          <cell r="E678">
            <v>9771.9599999999991</v>
          </cell>
          <cell r="F678">
            <v>9771.9599999999991</v>
          </cell>
          <cell r="G678">
            <v>9771.9599999999991</v>
          </cell>
        </row>
        <row r="679">
          <cell r="E679">
            <v>500</v>
          </cell>
          <cell r="F679">
            <v>500</v>
          </cell>
          <cell r="G679">
            <v>500</v>
          </cell>
        </row>
        <row r="680">
          <cell r="E680">
            <v>500</v>
          </cell>
          <cell r="F680">
            <v>500</v>
          </cell>
          <cell r="G680">
            <v>500</v>
          </cell>
        </row>
        <row r="681">
          <cell r="E681">
            <v>500</v>
          </cell>
          <cell r="F681">
            <v>500</v>
          </cell>
          <cell r="G681">
            <v>500</v>
          </cell>
        </row>
        <row r="682">
          <cell r="E682">
            <v>100</v>
          </cell>
          <cell r="F682">
            <v>100</v>
          </cell>
          <cell r="G682">
            <v>100</v>
          </cell>
        </row>
        <row r="683">
          <cell r="E683">
            <v>200</v>
          </cell>
          <cell r="F683">
            <v>200</v>
          </cell>
          <cell r="G683">
            <v>200</v>
          </cell>
        </row>
        <row r="684">
          <cell r="E684">
            <v>200</v>
          </cell>
          <cell r="F684">
            <v>200</v>
          </cell>
          <cell r="G684">
            <v>200</v>
          </cell>
        </row>
        <row r="685">
          <cell r="E685">
            <v>536.54</v>
          </cell>
          <cell r="F685">
            <v>0</v>
          </cell>
          <cell r="G685">
            <v>0</v>
          </cell>
        </row>
        <row r="686">
          <cell r="E686">
            <v>376600</v>
          </cell>
          <cell r="F686">
            <v>378547.26</v>
          </cell>
          <cell r="G686">
            <v>378547.26</v>
          </cell>
        </row>
        <row r="687">
          <cell r="E687">
            <v>2700</v>
          </cell>
          <cell r="F687">
            <v>5400</v>
          </cell>
          <cell r="G687">
            <v>5400</v>
          </cell>
        </row>
        <row r="688">
          <cell r="E688">
            <v>4000</v>
          </cell>
          <cell r="F688">
            <v>4000</v>
          </cell>
          <cell r="G688">
            <v>4000</v>
          </cell>
        </row>
        <row r="689">
          <cell r="E689">
            <v>50690.38</v>
          </cell>
          <cell r="F689">
            <v>50690.38</v>
          </cell>
          <cell r="G689">
            <v>50690.38</v>
          </cell>
        </row>
        <row r="690">
          <cell r="E690">
            <v>800</v>
          </cell>
          <cell r="F690">
            <v>800</v>
          </cell>
          <cell r="G690">
            <v>800</v>
          </cell>
        </row>
        <row r="691">
          <cell r="E691">
            <v>4800</v>
          </cell>
          <cell r="F691">
            <v>4800</v>
          </cell>
          <cell r="G691">
            <v>4800</v>
          </cell>
        </row>
        <row r="692">
          <cell r="E692">
            <v>1800</v>
          </cell>
          <cell r="F692">
            <v>1800</v>
          </cell>
          <cell r="G692">
            <v>1800</v>
          </cell>
        </row>
        <row r="693">
          <cell r="E693">
            <v>300</v>
          </cell>
          <cell r="F693">
            <v>300</v>
          </cell>
          <cell r="G693">
            <v>300</v>
          </cell>
        </row>
        <row r="694">
          <cell r="E694">
            <v>4800</v>
          </cell>
          <cell r="F694">
            <v>4800</v>
          </cell>
          <cell r="G694">
            <v>4800</v>
          </cell>
        </row>
        <row r="695">
          <cell r="E695">
            <v>6100</v>
          </cell>
          <cell r="F695">
            <v>6100</v>
          </cell>
          <cell r="G695">
            <v>6100</v>
          </cell>
        </row>
        <row r="696">
          <cell r="E696">
            <v>200</v>
          </cell>
          <cell r="F696">
            <v>200</v>
          </cell>
          <cell r="G696">
            <v>200</v>
          </cell>
        </row>
        <row r="697">
          <cell r="E697">
            <v>3600</v>
          </cell>
          <cell r="F697">
            <v>3600</v>
          </cell>
          <cell r="G697">
            <v>3600</v>
          </cell>
        </row>
        <row r="698">
          <cell r="E698">
            <v>1000</v>
          </cell>
          <cell r="F698">
            <v>1000</v>
          </cell>
          <cell r="G698">
            <v>1000</v>
          </cell>
        </row>
        <row r="699">
          <cell r="E699">
            <v>1200</v>
          </cell>
          <cell r="F699">
            <v>1200</v>
          </cell>
          <cell r="G699">
            <v>1200</v>
          </cell>
        </row>
        <row r="700">
          <cell r="E700">
            <v>18200</v>
          </cell>
          <cell r="F700">
            <v>30119</v>
          </cell>
          <cell r="G700">
            <v>30119</v>
          </cell>
        </row>
        <row r="701">
          <cell r="E701">
            <v>2400</v>
          </cell>
          <cell r="F701">
            <v>2400</v>
          </cell>
          <cell r="G701">
            <v>2400</v>
          </cell>
        </row>
        <row r="702">
          <cell r="E702">
            <v>1200</v>
          </cell>
          <cell r="F702">
            <v>1200</v>
          </cell>
          <cell r="G702">
            <v>1200</v>
          </cell>
        </row>
        <row r="703">
          <cell r="E703">
            <v>7300</v>
          </cell>
          <cell r="F703">
            <v>7300</v>
          </cell>
          <cell r="G703">
            <v>7300</v>
          </cell>
        </row>
        <row r="704">
          <cell r="E704">
            <v>249800</v>
          </cell>
          <cell r="F704">
            <v>213596</v>
          </cell>
          <cell r="G704">
            <v>213596</v>
          </cell>
        </row>
        <row r="705">
          <cell r="E705">
            <v>13100</v>
          </cell>
          <cell r="F705">
            <v>13100</v>
          </cell>
          <cell r="G705">
            <v>13100</v>
          </cell>
        </row>
        <row r="706">
          <cell r="E706">
            <v>33400</v>
          </cell>
          <cell r="F706">
            <v>20000</v>
          </cell>
          <cell r="G706">
            <v>20000</v>
          </cell>
        </row>
        <row r="707">
          <cell r="E707">
            <v>33623.089999999997</v>
          </cell>
          <cell r="F707">
            <v>33623.089999999997</v>
          </cell>
          <cell r="G707">
            <v>33623.089999999997</v>
          </cell>
        </row>
        <row r="708">
          <cell r="E708">
            <v>300</v>
          </cell>
          <cell r="F708">
            <v>300</v>
          </cell>
          <cell r="G708">
            <v>300</v>
          </cell>
        </row>
        <row r="709">
          <cell r="E709">
            <v>4000</v>
          </cell>
          <cell r="F709">
            <v>4000</v>
          </cell>
          <cell r="G709">
            <v>4000</v>
          </cell>
        </row>
        <row r="710">
          <cell r="E710">
            <v>13200</v>
          </cell>
          <cell r="F710">
            <v>13200</v>
          </cell>
          <cell r="G710">
            <v>13200</v>
          </cell>
        </row>
        <row r="711">
          <cell r="E711">
            <v>2600</v>
          </cell>
          <cell r="F711">
            <v>2600</v>
          </cell>
          <cell r="G711">
            <v>2600</v>
          </cell>
        </row>
        <row r="712">
          <cell r="E712">
            <v>15000</v>
          </cell>
          <cell r="F712">
            <v>15000</v>
          </cell>
          <cell r="G712">
            <v>15000</v>
          </cell>
        </row>
        <row r="713">
          <cell r="E713">
            <v>15000</v>
          </cell>
          <cell r="F713">
            <v>15000</v>
          </cell>
          <cell r="G713">
            <v>15000</v>
          </cell>
        </row>
        <row r="714">
          <cell r="E714">
            <v>5900</v>
          </cell>
          <cell r="F714">
            <v>5900</v>
          </cell>
          <cell r="G714">
            <v>5900</v>
          </cell>
        </row>
        <row r="715">
          <cell r="E715">
            <v>1400</v>
          </cell>
          <cell r="F715">
            <v>1400</v>
          </cell>
          <cell r="G715">
            <v>1400</v>
          </cell>
        </row>
        <row r="716">
          <cell r="E716">
            <v>300</v>
          </cell>
          <cell r="F716">
            <v>300</v>
          </cell>
          <cell r="G716">
            <v>300</v>
          </cell>
        </row>
        <row r="717">
          <cell r="E717">
            <v>9100</v>
          </cell>
          <cell r="F717">
            <v>9100</v>
          </cell>
          <cell r="G717">
            <v>9100</v>
          </cell>
        </row>
        <row r="718">
          <cell r="E718">
            <v>1600</v>
          </cell>
          <cell r="F718">
            <v>1600</v>
          </cell>
          <cell r="G718">
            <v>1600</v>
          </cell>
        </row>
        <row r="719">
          <cell r="E719">
            <v>300</v>
          </cell>
          <cell r="F719">
            <v>300</v>
          </cell>
          <cell r="G719">
            <v>300</v>
          </cell>
        </row>
        <row r="720">
          <cell r="E720">
            <v>300</v>
          </cell>
          <cell r="F720">
            <v>300</v>
          </cell>
          <cell r="G720">
            <v>300</v>
          </cell>
        </row>
        <row r="721">
          <cell r="E721">
            <v>2800</v>
          </cell>
          <cell r="F721">
            <v>2800</v>
          </cell>
          <cell r="G721">
            <v>2800</v>
          </cell>
        </row>
        <row r="722">
          <cell r="E722">
            <v>2600</v>
          </cell>
          <cell r="F722">
            <v>2600</v>
          </cell>
          <cell r="G722">
            <v>2600</v>
          </cell>
        </row>
        <row r="723">
          <cell r="E723">
            <v>7800</v>
          </cell>
          <cell r="F723">
            <v>7800</v>
          </cell>
          <cell r="G723">
            <v>7800</v>
          </cell>
        </row>
        <row r="724">
          <cell r="E724">
            <v>1400</v>
          </cell>
          <cell r="F724">
            <v>1400</v>
          </cell>
          <cell r="G724">
            <v>1400</v>
          </cell>
        </row>
        <row r="725">
          <cell r="E725">
            <v>1200</v>
          </cell>
          <cell r="F725">
            <v>1200</v>
          </cell>
          <cell r="G725">
            <v>1200</v>
          </cell>
        </row>
        <row r="726">
          <cell r="E726">
            <v>1300</v>
          </cell>
          <cell r="F726">
            <v>1300</v>
          </cell>
          <cell r="G726">
            <v>1300</v>
          </cell>
        </row>
        <row r="727">
          <cell r="E727">
            <v>0</v>
          </cell>
          <cell r="F727">
            <v>10342</v>
          </cell>
          <cell r="G727">
            <v>10342</v>
          </cell>
        </row>
        <row r="728">
          <cell r="E728">
            <v>593800</v>
          </cell>
          <cell r="F728">
            <v>597168.96</v>
          </cell>
          <cell r="G728">
            <v>597168.96</v>
          </cell>
        </row>
        <row r="729">
          <cell r="E729">
            <v>36500</v>
          </cell>
          <cell r="F729">
            <v>36500</v>
          </cell>
          <cell r="G729">
            <v>36500</v>
          </cell>
        </row>
        <row r="730">
          <cell r="E730">
            <v>12500</v>
          </cell>
          <cell r="F730">
            <v>12500</v>
          </cell>
          <cell r="G730">
            <v>12500</v>
          </cell>
        </row>
        <row r="731">
          <cell r="E731">
            <v>60700</v>
          </cell>
          <cell r="F731">
            <v>60700</v>
          </cell>
          <cell r="G731">
            <v>60700</v>
          </cell>
        </row>
        <row r="732">
          <cell r="E732">
            <v>85247.22</v>
          </cell>
          <cell r="F732">
            <v>85247.22</v>
          </cell>
          <cell r="G732">
            <v>85247.22</v>
          </cell>
        </row>
        <row r="733">
          <cell r="E733">
            <v>2700</v>
          </cell>
          <cell r="F733">
            <v>2700</v>
          </cell>
          <cell r="G733">
            <v>2700</v>
          </cell>
        </row>
        <row r="734">
          <cell r="E734">
            <v>3100</v>
          </cell>
          <cell r="F734">
            <v>3100</v>
          </cell>
          <cell r="G734">
            <v>3100</v>
          </cell>
        </row>
        <row r="735">
          <cell r="E735">
            <v>9000</v>
          </cell>
          <cell r="F735">
            <v>9000</v>
          </cell>
          <cell r="G735">
            <v>9000</v>
          </cell>
        </row>
        <row r="736">
          <cell r="E736">
            <v>3200</v>
          </cell>
          <cell r="F736">
            <v>3200</v>
          </cell>
          <cell r="G736">
            <v>3200</v>
          </cell>
        </row>
        <row r="737">
          <cell r="E737">
            <v>1500</v>
          </cell>
          <cell r="F737">
            <v>1500</v>
          </cell>
          <cell r="G737">
            <v>1500</v>
          </cell>
        </row>
        <row r="738">
          <cell r="E738">
            <v>14500</v>
          </cell>
          <cell r="F738">
            <v>14500</v>
          </cell>
          <cell r="G738">
            <v>14500</v>
          </cell>
        </row>
        <row r="739">
          <cell r="E739">
            <v>35700</v>
          </cell>
          <cell r="F739">
            <v>35700</v>
          </cell>
          <cell r="G739">
            <v>35700</v>
          </cell>
        </row>
        <row r="740">
          <cell r="E740">
            <v>6600</v>
          </cell>
          <cell r="F740">
            <v>6600</v>
          </cell>
          <cell r="G740">
            <v>6600</v>
          </cell>
        </row>
        <row r="741">
          <cell r="E741">
            <v>2600</v>
          </cell>
          <cell r="F741">
            <v>2600</v>
          </cell>
          <cell r="G741">
            <v>2600</v>
          </cell>
        </row>
        <row r="742">
          <cell r="E742">
            <v>18800</v>
          </cell>
          <cell r="F742">
            <v>18800</v>
          </cell>
          <cell r="G742">
            <v>18800</v>
          </cell>
        </row>
        <row r="743">
          <cell r="E743">
            <v>600</v>
          </cell>
          <cell r="F743">
            <v>600</v>
          </cell>
          <cell r="G743">
            <v>600</v>
          </cell>
        </row>
        <row r="744">
          <cell r="E744">
            <v>2100</v>
          </cell>
          <cell r="F744">
            <v>2100</v>
          </cell>
          <cell r="G744">
            <v>2100</v>
          </cell>
        </row>
        <row r="745">
          <cell r="E745">
            <v>700</v>
          </cell>
          <cell r="F745">
            <v>700</v>
          </cell>
          <cell r="G745">
            <v>700</v>
          </cell>
        </row>
        <row r="746">
          <cell r="E746">
            <v>4700</v>
          </cell>
          <cell r="F746">
            <v>4700</v>
          </cell>
          <cell r="G746">
            <v>4700</v>
          </cell>
        </row>
        <row r="747">
          <cell r="E747">
            <v>6700</v>
          </cell>
          <cell r="F747">
            <v>6700</v>
          </cell>
          <cell r="G747">
            <v>6700</v>
          </cell>
        </row>
        <row r="748">
          <cell r="E748">
            <v>54700</v>
          </cell>
          <cell r="F748">
            <v>59700</v>
          </cell>
          <cell r="G748">
            <v>59700</v>
          </cell>
        </row>
        <row r="749">
          <cell r="E749">
            <v>12100</v>
          </cell>
          <cell r="F749">
            <v>12100</v>
          </cell>
          <cell r="G749">
            <v>12100</v>
          </cell>
        </row>
        <row r="750">
          <cell r="E750">
            <v>15600</v>
          </cell>
          <cell r="F750">
            <v>15600</v>
          </cell>
          <cell r="G750">
            <v>15600</v>
          </cell>
        </row>
        <row r="751">
          <cell r="E751">
            <v>2100</v>
          </cell>
          <cell r="F751">
            <v>2100</v>
          </cell>
          <cell r="G751">
            <v>2100</v>
          </cell>
        </row>
        <row r="752">
          <cell r="E752">
            <v>3700</v>
          </cell>
          <cell r="F752">
            <v>3700</v>
          </cell>
          <cell r="G752">
            <v>3700</v>
          </cell>
        </row>
        <row r="753">
          <cell r="E753">
            <v>2800</v>
          </cell>
          <cell r="F753">
            <v>2800</v>
          </cell>
          <cell r="G753">
            <v>2800</v>
          </cell>
        </row>
        <row r="754">
          <cell r="E754">
            <v>4800</v>
          </cell>
          <cell r="F754">
            <v>4800</v>
          </cell>
          <cell r="G754">
            <v>4800</v>
          </cell>
        </row>
        <row r="755">
          <cell r="E755">
            <v>16500</v>
          </cell>
          <cell r="F755">
            <v>16500</v>
          </cell>
          <cell r="G755">
            <v>16500</v>
          </cell>
        </row>
        <row r="756">
          <cell r="E756">
            <v>4800</v>
          </cell>
          <cell r="F756">
            <v>4800</v>
          </cell>
          <cell r="G756">
            <v>4800</v>
          </cell>
        </row>
        <row r="757">
          <cell r="E757">
            <v>6066.79</v>
          </cell>
          <cell r="F757">
            <v>8745</v>
          </cell>
          <cell r="G757">
            <v>8745</v>
          </cell>
        </row>
        <row r="758">
          <cell r="E758">
            <v>80100</v>
          </cell>
          <cell r="F758">
            <v>79488.759999999995</v>
          </cell>
          <cell r="G758">
            <v>79488.759999999995</v>
          </cell>
        </row>
        <row r="759">
          <cell r="E759">
            <v>2500</v>
          </cell>
          <cell r="F759">
            <v>2500</v>
          </cell>
          <cell r="G759">
            <v>2500</v>
          </cell>
        </row>
        <row r="760">
          <cell r="E760">
            <v>4900</v>
          </cell>
          <cell r="F760">
            <v>15000</v>
          </cell>
          <cell r="G760">
            <v>15000</v>
          </cell>
        </row>
        <row r="761">
          <cell r="E761">
            <v>10781.45</v>
          </cell>
          <cell r="F761">
            <v>10781.45</v>
          </cell>
          <cell r="G761">
            <v>10781.45</v>
          </cell>
        </row>
        <row r="762">
          <cell r="E762">
            <v>900</v>
          </cell>
          <cell r="F762">
            <v>900</v>
          </cell>
          <cell r="G762">
            <v>900</v>
          </cell>
        </row>
        <row r="763">
          <cell r="E763">
            <v>1200</v>
          </cell>
          <cell r="F763">
            <v>1200</v>
          </cell>
          <cell r="G763">
            <v>1200</v>
          </cell>
        </row>
        <row r="764">
          <cell r="E764">
            <v>2100</v>
          </cell>
          <cell r="F764">
            <v>2100</v>
          </cell>
          <cell r="G764">
            <v>2100</v>
          </cell>
        </row>
        <row r="765">
          <cell r="E765">
            <v>300</v>
          </cell>
          <cell r="F765">
            <v>300</v>
          </cell>
          <cell r="G765">
            <v>300</v>
          </cell>
        </row>
        <row r="766">
          <cell r="E766">
            <v>2500</v>
          </cell>
          <cell r="F766">
            <v>2500</v>
          </cell>
          <cell r="G766">
            <v>2500</v>
          </cell>
        </row>
        <row r="767">
          <cell r="E767">
            <v>4200</v>
          </cell>
          <cell r="F767">
            <v>4200</v>
          </cell>
          <cell r="G767">
            <v>4200</v>
          </cell>
        </row>
        <row r="768">
          <cell r="E768">
            <v>600</v>
          </cell>
          <cell r="F768">
            <v>600</v>
          </cell>
          <cell r="G768">
            <v>600</v>
          </cell>
        </row>
        <row r="769">
          <cell r="E769">
            <v>2000</v>
          </cell>
          <cell r="F769">
            <v>2000</v>
          </cell>
          <cell r="G769">
            <v>2000</v>
          </cell>
        </row>
        <row r="770">
          <cell r="E770">
            <v>1200</v>
          </cell>
          <cell r="F770">
            <v>1200</v>
          </cell>
          <cell r="G770">
            <v>1200</v>
          </cell>
        </row>
        <row r="771">
          <cell r="E771">
            <v>6348</v>
          </cell>
          <cell r="F771">
            <v>0</v>
          </cell>
          <cell r="G771">
            <v>0</v>
          </cell>
        </row>
        <row r="772">
          <cell r="E772">
            <v>216500</v>
          </cell>
          <cell r="F772">
            <v>219114</v>
          </cell>
          <cell r="G772">
            <v>219114</v>
          </cell>
        </row>
        <row r="773">
          <cell r="E773">
            <v>36500</v>
          </cell>
          <cell r="F773">
            <v>36500</v>
          </cell>
          <cell r="G773">
            <v>36500</v>
          </cell>
        </row>
        <row r="774">
          <cell r="E774">
            <v>12800</v>
          </cell>
          <cell r="F774">
            <v>12800</v>
          </cell>
          <cell r="G774">
            <v>12800</v>
          </cell>
        </row>
        <row r="775">
          <cell r="E775">
            <v>34462.639999999999</v>
          </cell>
          <cell r="F775">
            <v>34462.639999999999</v>
          </cell>
          <cell r="G775">
            <v>34462.639999999999</v>
          </cell>
        </row>
        <row r="776">
          <cell r="E776">
            <v>1400</v>
          </cell>
          <cell r="F776">
            <v>1400</v>
          </cell>
          <cell r="G776">
            <v>1400</v>
          </cell>
        </row>
        <row r="777">
          <cell r="E777">
            <v>1800</v>
          </cell>
          <cell r="F777">
            <v>1800</v>
          </cell>
          <cell r="G777">
            <v>1800</v>
          </cell>
        </row>
        <row r="778">
          <cell r="E778">
            <v>14100</v>
          </cell>
          <cell r="F778">
            <v>14100</v>
          </cell>
          <cell r="G778">
            <v>14100</v>
          </cell>
        </row>
        <row r="779">
          <cell r="E779">
            <v>500</v>
          </cell>
          <cell r="F779">
            <v>500</v>
          </cell>
          <cell r="G779">
            <v>500</v>
          </cell>
        </row>
        <row r="780">
          <cell r="E780">
            <v>1900</v>
          </cell>
          <cell r="F780">
            <v>1900</v>
          </cell>
          <cell r="G780">
            <v>1900</v>
          </cell>
        </row>
        <row r="781">
          <cell r="E781">
            <v>5900</v>
          </cell>
          <cell r="F781">
            <v>5900</v>
          </cell>
          <cell r="G781">
            <v>5900</v>
          </cell>
        </row>
        <row r="782">
          <cell r="E782">
            <v>500</v>
          </cell>
          <cell r="F782">
            <v>500</v>
          </cell>
          <cell r="G782">
            <v>500</v>
          </cell>
        </row>
        <row r="783">
          <cell r="E783">
            <v>2100</v>
          </cell>
          <cell r="F783">
            <v>2100</v>
          </cell>
          <cell r="G783">
            <v>2100</v>
          </cell>
        </row>
        <row r="784">
          <cell r="E784">
            <v>6600</v>
          </cell>
          <cell r="F784">
            <v>6600</v>
          </cell>
          <cell r="G784">
            <v>6600</v>
          </cell>
        </row>
        <row r="785">
          <cell r="E785">
            <v>4000</v>
          </cell>
          <cell r="F785">
            <v>4000</v>
          </cell>
          <cell r="G785">
            <v>4000</v>
          </cell>
        </row>
        <row r="786">
          <cell r="E786">
            <v>9900</v>
          </cell>
          <cell r="F786">
            <v>14900</v>
          </cell>
          <cell r="G786">
            <v>14900</v>
          </cell>
        </row>
        <row r="787">
          <cell r="E787">
            <v>16500</v>
          </cell>
          <cell r="F787">
            <v>16500</v>
          </cell>
          <cell r="G787">
            <v>16500</v>
          </cell>
        </row>
        <row r="788">
          <cell r="E788">
            <v>500</v>
          </cell>
          <cell r="F788">
            <v>500</v>
          </cell>
          <cell r="G788">
            <v>500</v>
          </cell>
        </row>
        <row r="789">
          <cell r="E789">
            <v>800</v>
          </cell>
          <cell r="F789">
            <v>800</v>
          </cell>
          <cell r="G789">
            <v>800</v>
          </cell>
        </row>
        <row r="790">
          <cell r="E790">
            <v>8800</v>
          </cell>
          <cell r="F790">
            <v>8800</v>
          </cell>
          <cell r="G790">
            <v>8800</v>
          </cell>
        </row>
        <row r="791">
          <cell r="E791">
            <v>800</v>
          </cell>
          <cell r="F791">
            <v>800</v>
          </cell>
          <cell r="G791">
            <v>800</v>
          </cell>
        </row>
        <row r="792">
          <cell r="E792">
            <v>5739.72</v>
          </cell>
          <cell r="F792">
            <v>9147</v>
          </cell>
          <cell r="G792">
            <v>9147</v>
          </cell>
        </row>
        <row r="793">
          <cell r="E793">
            <v>36300</v>
          </cell>
          <cell r="F793">
            <v>36519</v>
          </cell>
          <cell r="G793">
            <v>36519</v>
          </cell>
        </row>
        <row r="794">
          <cell r="E794">
            <v>10900</v>
          </cell>
          <cell r="F794">
            <v>10900</v>
          </cell>
          <cell r="G794">
            <v>10900</v>
          </cell>
        </row>
        <row r="795">
          <cell r="E795">
            <v>2700</v>
          </cell>
          <cell r="F795">
            <v>2700</v>
          </cell>
          <cell r="G795">
            <v>2700</v>
          </cell>
        </row>
        <row r="796">
          <cell r="E796">
            <v>6475.22</v>
          </cell>
          <cell r="F796">
            <v>6475.22</v>
          </cell>
          <cell r="G796">
            <v>6475.22</v>
          </cell>
        </row>
        <row r="797">
          <cell r="E797">
            <v>1300</v>
          </cell>
          <cell r="F797">
            <v>1300</v>
          </cell>
          <cell r="G797">
            <v>1300</v>
          </cell>
        </row>
        <row r="798">
          <cell r="E798">
            <v>200</v>
          </cell>
          <cell r="F798">
            <v>200</v>
          </cell>
          <cell r="G798">
            <v>200</v>
          </cell>
        </row>
        <row r="799">
          <cell r="E799">
            <v>1700</v>
          </cell>
          <cell r="F799">
            <v>1700</v>
          </cell>
          <cell r="G799">
            <v>1700</v>
          </cell>
        </row>
        <row r="800">
          <cell r="E800">
            <v>600</v>
          </cell>
          <cell r="F800">
            <v>600</v>
          </cell>
          <cell r="G800">
            <v>600</v>
          </cell>
        </row>
        <row r="801">
          <cell r="E801">
            <v>36300</v>
          </cell>
          <cell r="F801">
            <v>36519</v>
          </cell>
          <cell r="G801">
            <v>36519</v>
          </cell>
        </row>
        <row r="802">
          <cell r="E802">
            <v>10900</v>
          </cell>
          <cell r="F802">
            <v>10900</v>
          </cell>
          <cell r="G802">
            <v>10900</v>
          </cell>
        </row>
        <row r="803">
          <cell r="E803">
            <v>3900</v>
          </cell>
          <cell r="F803">
            <v>3900</v>
          </cell>
          <cell r="G803">
            <v>3900</v>
          </cell>
        </row>
        <row r="804">
          <cell r="E804">
            <v>6475.22</v>
          </cell>
          <cell r="F804">
            <v>6475.22</v>
          </cell>
          <cell r="G804">
            <v>6475.22</v>
          </cell>
        </row>
        <row r="805">
          <cell r="E805">
            <v>2000</v>
          </cell>
          <cell r="F805">
            <v>2000</v>
          </cell>
          <cell r="G805">
            <v>2000</v>
          </cell>
        </row>
        <row r="806">
          <cell r="E806">
            <v>1300</v>
          </cell>
          <cell r="F806">
            <v>1300</v>
          </cell>
          <cell r="G806">
            <v>1300</v>
          </cell>
        </row>
        <row r="807">
          <cell r="E807">
            <v>600</v>
          </cell>
          <cell r="F807">
            <v>600</v>
          </cell>
          <cell r="G807">
            <v>600</v>
          </cell>
        </row>
        <row r="808">
          <cell r="E808">
            <v>500</v>
          </cell>
          <cell r="F808">
            <v>500</v>
          </cell>
          <cell r="G808">
            <v>500</v>
          </cell>
        </row>
        <row r="809">
          <cell r="E809">
            <v>300</v>
          </cell>
          <cell r="F809">
            <v>300</v>
          </cell>
          <cell r="G809">
            <v>300</v>
          </cell>
        </row>
        <row r="810">
          <cell r="E810">
            <v>300</v>
          </cell>
          <cell r="F810">
            <v>300</v>
          </cell>
          <cell r="G810">
            <v>300</v>
          </cell>
        </row>
        <row r="811">
          <cell r="E811">
            <v>36300</v>
          </cell>
          <cell r="F811">
            <v>36519</v>
          </cell>
          <cell r="G811">
            <v>36519</v>
          </cell>
        </row>
        <row r="812">
          <cell r="E812">
            <v>14600</v>
          </cell>
          <cell r="F812">
            <v>14600</v>
          </cell>
          <cell r="G812">
            <v>14600</v>
          </cell>
        </row>
        <row r="813">
          <cell r="E813">
            <v>4700</v>
          </cell>
          <cell r="F813">
            <v>4700</v>
          </cell>
          <cell r="G813">
            <v>4700</v>
          </cell>
        </row>
        <row r="814">
          <cell r="E814">
            <v>7014.68</v>
          </cell>
          <cell r="F814">
            <v>7014.68</v>
          </cell>
          <cell r="G814">
            <v>7014.68</v>
          </cell>
        </row>
        <row r="815">
          <cell r="E815">
            <v>700</v>
          </cell>
          <cell r="F815">
            <v>700</v>
          </cell>
          <cell r="G815">
            <v>700</v>
          </cell>
        </row>
        <row r="816">
          <cell r="E816">
            <v>500</v>
          </cell>
          <cell r="F816">
            <v>500</v>
          </cell>
          <cell r="G816">
            <v>500</v>
          </cell>
        </row>
        <row r="817">
          <cell r="E817">
            <v>400</v>
          </cell>
          <cell r="F817">
            <v>400</v>
          </cell>
          <cell r="G817">
            <v>400</v>
          </cell>
        </row>
        <row r="818">
          <cell r="E818">
            <v>200</v>
          </cell>
          <cell r="F818">
            <v>200</v>
          </cell>
          <cell r="G818">
            <v>200</v>
          </cell>
        </row>
        <row r="819">
          <cell r="E819">
            <v>1100</v>
          </cell>
          <cell r="F819">
            <v>1100</v>
          </cell>
          <cell r="G819">
            <v>1100</v>
          </cell>
        </row>
        <row r="820">
          <cell r="E820">
            <v>325500</v>
          </cell>
          <cell r="F820">
            <v>352700</v>
          </cell>
          <cell r="G820">
            <v>352700</v>
          </cell>
        </row>
        <row r="821">
          <cell r="E821">
            <v>5400</v>
          </cell>
          <cell r="F821">
            <v>5400</v>
          </cell>
          <cell r="G821">
            <v>5400</v>
          </cell>
        </row>
        <row r="822">
          <cell r="E822">
            <v>43812.31</v>
          </cell>
          <cell r="F822">
            <v>48200</v>
          </cell>
          <cell r="G822">
            <v>48200</v>
          </cell>
        </row>
        <row r="823">
          <cell r="E823">
            <v>10000</v>
          </cell>
          <cell r="F823">
            <v>1000</v>
          </cell>
          <cell r="G823">
            <v>1000</v>
          </cell>
        </row>
        <row r="824">
          <cell r="E824">
            <v>8000</v>
          </cell>
          <cell r="F824">
            <v>40000</v>
          </cell>
          <cell r="G824">
            <v>40000</v>
          </cell>
        </row>
        <row r="825">
          <cell r="E825">
            <v>175900</v>
          </cell>
          <cell r="F825">
            <v>30299</v>
          </cell>
          <cell r="G825">
            <v>30299</v>
          </cell>
        </row>
        <row r="826">
          <cell r="E826">
            <v>35500</v>
          </cell>
          <cell r="F826">
            <v>37200</v>
          </cell>
          <cell r="G826">
            <v>37200</v>
          </cell>
        </row>
        <row r="827">
          <cell r="E827">
            <v>1500</v>
          </cell>
          <cell r="F827">
            <v>600</v>
          </cell>
          <cell r="G827">
            <v>600</v>
          </cell>
        </row>
        <row r="828">
          <cell r="E828">
            <v>4778.29</v>
          </cell>
          <cell r="F828">
            <v>5100</v>
          </cell>
          <cell r="G828">
            <v>5100</v>
          </cell>
        </row>
        <row r="829">
          <cell r="E829">
            <v>2500</v>
          </cell>
          <cell r="F829">
            <v>0</v>
          </cell>
          <cell r="G829">
            <v>0</v>
          </cell>
        </row>
        <row r="830">
          <cell r="E830">
            <v>500</v>
          </cell>
          <cell r="F830">
            <v>1400</v>
          </cell>
          <cell r="G830">
            <v>1400</v>
          </cell>
        </row>
        <row r="831">
          <cell r="E831">
            <v>36500</v>
          </cell>
          <cell r="F831">
            <v>37200</v>
          </cell>
          <cell r="G831">
            <v>37200</v>
          </cell>
        </row>
        <row r="832">
          <cell r="E832">
            <v>600</v>
          </cell>
          <cell r="F832">
            <v>600</v>
          </cell>
          <cell r="G832">
            <v>600</v>
          </cell>
        </row>
        <row r="833">
          <cell r="E833">
            <v>4912.8999999999996</v>
          </cell>
          <cell r="F833">
            <v>5100</v>
          </cell>
          <cell r="G833">
            <v>5100</v>
          </cell>
        </row>
        <row r="834">
          <cell r="E834">
            <v>500</v>
          </cell>
          <cell r="F834">
            <v>0</v>
          </cell>
          <cell r="G834">
            <v>0</v>
          </cell>
        </row>
        <row r="835">
          <cell r="E835">
            <v>1000</v>
          </cell>
          <cell r="F835">
            <v>8200</v>
          </cell>
          <cell r="G835">
            <v>8200</v>
          </cell>
        </row>
        <row r="836">
          <cell r="E836">
            <v>73000</v>
          </cell>
          <cell r="F836">
            <v>74500</v>
          </cell>
          <cell r="G836">
            <v>74500</v>
          </cell>
        </row>
        <row r="837">
          <cell r="E837">
            <v>1200</v>
          </cell>
          <cell r="F837">
            <v>1200</v>
          </cell>
          <cell r="G837">
            <v>1200</v>
          </cell>
        </row>
        <row r="838">
          <cell r="E838">
            <v>9825.7999999999993</v>
          </cell>
          <cell r="F838">
            <v>10200</v>
          </cell>
          <cell r="G838">
            <v>10200</v>
          </cell>
        </row>
        <row r="839">
          <cell r="E839">
            <v>1500</v>
          </cell>
          <cell r="F839">
            <v>0</v>
          </cell>
          <cell r="G839">
            <v>0</v>
          </cell>
        </row>
        <row r="840">
          <cell r="E840">
            <v>1000</v>
          </cell>
          <cell r="F840">
            <v>1000</v>
          </cell>
          <cell r="G840">
            <v>1000</v>
          </cell>
        </row>
        <row r="841">
          <cell r="E841">
            <v>0</v>
          </cell>
          <cell r="F841">
            <v>10700</v>
          </cell>
          <cell r="G841">
            <v>10700</v>
          </cell>
        </row>
        <row r="842">
          <cell r="E842">
            <v>2540.38</v>
          </cell>
          <cell r="F842">
            <v>3923</v>
          </cell>
          <cell r="G842">
            <v>3923</v>
          </cell>
        </row>
        <row r="843">
          <cell r="E843">
            <v>98100</v>
          </cell>
          <cell r="F843">
            <v>81000</v>
          </cell>
          <cell r="G843">
            <v>81000</v>
          </cell>
        </row>
        <row r="844">
          <cell r="E844">
            <v>1200</v>
          </cell>
          <cell r="F844">
            <v>1200</v>
          </cell>
          <cell r="G844">
            <v>1200</v>
          </cell>
        </row>
        <row r="845">
          <cell r="E845">
            <v>13204.25</v>
          </cell>
          <cell r="F845">
            <v>11000</v>
          </cell>
          <cell r="G845">
            <v>11000</v>
          </cell>
        </row>
        <row r="846">
          <cell r="E846">
            <v>2000</v>
          </cell>
          <cell r="F846">
            <v>0</v>
          </cell>
          <cell r="G846">
            <v>0</v>
          </cell>
        </row>
        <row r="847">
          <cell r="E847">
            <v>2000</v>
          </cell>
          <cell r="F847">
            <v>11800</v>
          </cell>
          <cell r="G847">
            <v>11800</v>
          </cell>
        </row>
        <row r="848">
          <cell r="E848">
            <v>36500</v>
          </cell>
          <cell r="F848">
            <v>37200</v>
          </cell>
          <cell r="G848">
            <v>37200</v>
          </cell>
        </row>
        <row r="849">
          <cell r="E849">
            <v>600</v>
          </cell>
          <cell r="F849">
            <v>600</v>
          </cell>
          <cell r="G849">
            <v>600</v>
          </cell>
        </row>
        <row r="850">
          <cell r="E850">
            <v>4912.8999999999996</v>
          </cell>
          <cell r="F850">
            <v>5100</v>
          </cell>
          <cell r="G850">
            <v>5100</v>
          </cell>
        </row>
        <row r="851">
          <cell r="E851">
            <v>500</v>
          </cell>
          <cell r="F851">
            <v>0</v>
          </cell>
          <cell r="G851">
            <v>0</v>
          </cell>
        </row>
        <row r="852">
          <cell r="E852">
            <v>1000</v>
          </cell>
          <cell r="F852">
            <v>5800</v>
          </cell>
          <cell r="G852">
            <v>5800</v>
          </cell>
        </row>
        <row r="853">
          <cell r="E853">
            <v>367800</v>
          </cell>
          <cell r="F853">
            <v>374000</v>
          </cell>
          <cell r="G853">
            <v>374000</v>
          </cell>
        </row>
        <row r="854">
          <cell r="E854">
            <v>0</v>
          </cell>
          <cell r="F854">
            <v>18900</v>
          </cell>
          <cell r="G854">
            <v>18900</v>
          </cell>
        </row>
        <row r="855">
          <cell r="E855">
            <v>17500</v>
          </cell>
          <cell r="F855">
            <v>17500</v>
          </cell>
          <cell r="G855">
            <v>17500</v>
          </cell>
        </row>
        <row r="856">
          <cell r="E856">
            <v>116000</v>
          </cell>
          <cell r="F856">
            <v>107800</v>
          </cell>
          <cell r="G856">
            <v>107800</v>
          </cell>
        </row>
        <row r="857">
          <cell r="E857">
            <v>49505.88</v>
          </cell>
          <cell r="F857">
            <v>55200</v>
          </cell>
          <cell r="G857">
            <v>55200</v>
          </cell>
        </row>
        <row r="858">
          <cell r="E858">
            <v>10000</v>
          </cell>
          <cell r="F858">
            <v>0</v>
          </cell>
          <cell r="G858">
            <v>0</v>
          </cell>
        </row>
        <row r="859">
          <cell r="E859">
            <v>18700</v>
          </cell>
          <cell r="F859">
            <v>13000</v>
          </cell>
          <cell r="G859">
            <v>13000</v>
          </cell>
        </row>
        <row r="860">
          <cell r="E860">
            <v>119600</v>
          </cell>
          <cell r="F860">
            <v>125500</v>
          </cell>
          <cell r="G860">
            <v>125500</v>
          </cell>
        </row>
        <row r="861">
          <cell r="E861">
            <v>12239.08</v>
          </cell>
          <cell r="F861">
            <v>19995</v>
          </cell>
          <cell r="G861">
            <v>19995</v>
          </cell>
        </row>
        <row r="862">
          <cell r="E862">
            <v>75900</v>
          </cell>
          <cell r="F862">
            <v>77500</v>
          </cell>
          <cell r="G862">
            <v>77500</v>
          </cell>
        </row>
        <row r="863">
          <cell r="E863">
            <v>3500</v>
          </cell>
          <cell r="F863">
            <v>3500</v>
          </cell>
          <cell r="G863">
            <v>3500</v>
          </cell>
        </row>
        <row r="864">
          <cell r="E864">
            <v>23700</v>
          </cell>
          <cell r="F864">
            <v>21000</v>
          </cell>
          <cell r="G864">
            <v>21000</v>
          </cell>
        </row>
        <row r="865">
          <cell r="E865">
            <v>10216.129999999999</v>
          </cell>
          <cell r="F865">
            <v>10900</v>
          </cell>
          <cell r="G865">
            <v>10900</v>
          </cell>
        </row>
        <row r="866">
          <cell r="E866">
            <v>2000</v>
          </cell>
          <cell r="F866">
            <v>0</v>
          </cell>
          <cell r="G866">
            <v>0</v>
          </cell>
        </row>
        <row r="867">
          <cell r="E867">
            <v>5000</v>
          </cell>
          <cell r="F867">
            <v>2000</v>
          </cell>
          <cell r="G867">
            <v>2000</v>
          </cell>
        </row>
        <row r="868">
          <cell r="E868">
            <v>25000</v>
          </cell>
          <cell r="F868">
            <v>18700</v>
          </cell>
          <cell r="G868">
            <v>18700</v>
          </cell>
        </row>
        <row r="869">
          <cell r="E869">
            <v>2239.8000000000002</v>
          </cell>
          <cell r="F869">
            <v>5247</v>
          </cell>
          <cell r="G869">
            <v>5247</v>
          </cell>
        </row>
        <row r="870">
          <cell r="E870">
            <v>219000</v>
          </cell>
          <cell r="F870">
            <v>223500</v>
          </cell>
          <cell r="G870">
            <v>223500</v>
          </cell>
        </row>
        <row r="871">
          <cell r="E871">
            <v>0</v>
          </cell>
          <cell r="F871">
            <v>35000</v>
          </cell>
          <cell r="G871">
            <v>35000</v>
          </cell>
        </row>
        <row r="872">
          <cell r="E872">
            <v>8800</v>
          </cell>
          <cell r="F872">
            <v>8800</v>
          </cell>
          <cell r="G872">
            <v>8800</v>
          </cell>
        </row>
        <row r="873">
          <cell r="E873">
            <v>69600</v>
          </cell>
          <cell r="F873">
            <v>68600</v>
          </cell>
          <cell r="G873">
            <v>68600</v>
          </cell>
        </row>
        <row r="874">
          <cell r="E874">
            <v>29477.4</v>
          </cell>
          <cell r="F874">
            <v>33800</v>
          </cell>
          <cell r="G874">
            <v>33800</v>
          </cell>
        </row>
        <row r="875">
          <cell r="E875">
            <v>6000</v>
          </cell>
          <cell r="F875">
            <v>0</v>
          </cell>
          <cell r="G875">
            <v>0</v>
          </cell>
        </row>
        <row r="876">
          <cell r="E876">
            <v>20600</v>
          </cell>
          <cell r="F876">
            <v>7000</v>
          </cell>
          <cell r="G876">
            <v>7000</v>
          </cell>
        </row>
        <row r="877">
          <cell r="E877">
            <v>52000</v>
          </cell>
          <cell r="F877">
            <v>53300</v>
          </cell>
          <cell r="G877">
            <v>53300</v>
          </cell>
        </row>
        <row r="878">
          <cell r="E878">
            <v>5465.91</v>
          </cell>
          <cell r="F878">
            <v>11628</v>
          </cell>
          <cell r="G878">
            <v>11628</v>
          </cell>
        </row>
        <row r="879">
          <cell r="E879">
            <v>335300</v>
          </cell>
          <cell r="F879">
            <v>308800</v>
          </cell>
          <cell r="G879">
            <v>308800</v>
          </cell>
        </row>
        <row r="880">
          <cell r="E880">
            <v>20100</v>
          </cell>
          <cell r="F880">
            <v>25100</v>
          </cell>
          <cell r="G880">
            <v>25100</v>
          </cell>
        </row>
        <row r="881">
          <cell r="E881">
            <v>17100</v>
          </cell>
          <cell r="F881">
            <v>15500</v>
          </cell>
          <cell r="G881">
            <v>15500</v>
          </cell>
        </row>
        <row r="882">
          <cell r="E882">
            <v>116500</v>
          </cell>
          <cell r="F882">
            <v>92200</v>
          </cell>
          <cell r="G882">
            <v>92200</v>
          </cell>
        </row>
        <row r="883">
          <cell r="E883">
            <v>48061.919999999998</v>
          </cell>
          <cell r="F883">
            <v>47000</v>
          </cell>
          <cell r="G883">
            <v>47000</v>
          </cell>
        </row>
        <row r="884">
          <cell r="E884">
            <v>8000</v>
          </cell>
          <cell r="F884">
            <v>0</v>
          </cell>
          <cell r="G884">
            <v>0</v>
          </cell>
        </row>
        <row r="885">
          <cell r="E885">
            <v>0</v>
          </cell>
          <cell r="F885">
            <v>120000</v>
          </cell>
          <cell r="G885">
            <v>120000</v>
          </cell>
        </row>
        <row r="886">
          <cell r="E886">
            <v>15500</v>
          </cell>
          <cell r="F886">
            <v>9000</v>
          </cell>
          <cell r="G886">
            <v>9000</v>
          </cell>
        </row>
        <row r="887">
          <cell r="E887">
            <v>146300</v>
          </cell>
          <cell r="F887">
            <v>10000</v>
          </cell>
          <cell r="G887">
            <v>10000</v>
          </cell>
        </row>
        <row r="888">
          <cell r="E888">
            <v>500</v>
          </cell>
          <cell r="F888">
            <v>88700</v>
          </cell>
          <cell r="G888">
            <v>88700</v>
          </cell>
        </row>
        <row r="889">
          <cell r="E889">
            <v>15806.26</v>
          </cell>
          <cell r="F889">
            <v>23752</v>
          </cell>
          <cell r="G889">
            <v>23752</v>
          </cell>
        </row>
        <row r="890">
          <cell r="E890">
            <v>152200</v>
          </cell>
          <cell r="F890">
            <v>159800</v>
          </cell>
          <cell r="G890">
            <v>159800</v>
          </cell>
        </row>
        <row r="891">
          <cell r="E891">
            <v>20486.11</v>
          </cell>
          <cell r="F891">
            <v>21400</v>
          </cell>
          <cell r="G891">
            <v>21400</v>
          </cell>
        </row>
        <row r="892">
          <cell r="E892">
            <v>0</v>
          </cell>
          <cell r="F892">
            <v>2200</v>
          </cell>
          <cell r="G892">
            <v>2200</v>
          </cell>
        </row>
        <row r="893">
          <cell r="E893">
            <v>1381.58</v>
          </cell>
          <cell r="F893">
            <v>1820</v>
          </cell>
          <cell r="G893">
            <v>1820</v>
          </cell>
        </row>
        <row r="894">
          <cell r="E894">
            <v>411700</v>
          </cell>
          <cell r="F894">
            <v>425900</v>
          </cell>
          <cell r="G894">
            <v>425900</v>
          </cell>
        </row>
        <row r="895">
          <cell r="E895">
            <v>2000</v>
          </cell>
          <cell r="F895">
            <v>5000</v>
          </cell>
          <cell r="G895">
            <v>5000</v>
          </cell>
        </row>
        <row r="896">
          <cell r="E896">
            <v>300</v>
          </cell>
          <cell r="F896">
            <v>600</v>
          </cell>
          <cell r="G896">
            <v>600</v>
          </cell>
        </row>
        <row r="897">
          <cell r="E897">
            <v>55414.83</v>
          </cell>
          <cell r="F897">
            <v>57300</v>
          </cell>
          <cell r="G897">
            <v>57300</v>
          </cell>
        </row>
        <row r="898">
          <cell r="E898">
            <v>2000</v>
          </cell>
          <cell r="F898">
            <v>0</v>
          </cell>
          <cell r="G898">
            <v>0</v>
          </cell>
        </row>
        <row r="899">
          <cell r="E899">
            <v>2000</v>
          </cell>
          <cell r="F899">
            <v>0</v>
          </cell>
          <cell r="G899">
            <v>0</v>
          </cell>
        </row>
        <row r="900">
          <cell r="E900">
            <v>1000</v>
          </cell>
          <cell r="F900">
            <v>0</v>
          </cell>
          <cell r="G900">
            <v>0</v>
          </cell>
        </row>
        <row r="901">
          <cell r="E901">
            <v>1000</v>
          </cell>
          <cell r="F901">
            <v>0</v>
          </cell>
          <cell r="G901">
            <v>0</v>
          </cell>
        </row>
        <row r="902">
          <cell r="E902">
            <v>3000</v>
          </cell>
          <cell r="F902">
            <v>0</v>
          </cell>
          <cell r="G902">
            <v>0</v>
          </cell>
        </row>
        <row r="903">
          <cell r="E903">
            <v>4500</v>
          </cell>
          <cell r="F903">
            <v>0</v>
          </cell>
          <cell r="G903">
            <v>0</v>
          </cell>
        </row>
        <row r="904">
          <cell r="E904">
            <v>1000</v>
          </cell>
          <cell r="F904">
            <v>0</v>
          </cell>
          <cell r="G904">
            <v>0</v>
          </cell>
        </row>
        <row r="905">
          <cell r="E905">
            <v>1000</v>
          </cell>
          <cell r="F905">
            <v>0</v>
          </cell>
          <cell r="G905">
            <v>0</v>
          </cell>
        </row>
        <row r="906">
          <cell r="E906">
            <v>500</v>
          </cell>
          <cell r="F906">
            <v>0</v>
          </cell>
          <cell r="G906">
            <v>0</v>
          </cell>
        </row>
        <row r="907">
          <cell r="E907">
            <v>10036.44</v>
          </cell>
          <cell r="F907">
            <v>15811</v>
          </cell>
          <cell r="G907">
            <v>15811</v>
          </cell>
        </row>
        <row r="908">
          <cell r="E908">
            <v>36500</v>
          </cell>
          <cell r="F908">
            <v>37600</v>
          </cell>
          <cell r="G908">
            <v>37600</v>
          </cell>
        </row>
        <row r="909">
          <cell r="E909">
            <v>2000</v>
          </cell>
          <cell r="F909">
            <v>2000</v>
          </cell>
          <cell r="G909">
            <v>2000</v>
          </cell>
        </row>
        <row r="910">
          <cell r="E910">
            <v>300</v>
          </cell>
          <cell r="F910">
            <v>0</v>
          </cell>
          <cell r="G910">
            <v>0</v>
          </cell>
        </row>
        <row r="911">
          <cell r="E911">
            <v>4912.8999999999996</v>
          </cell>
          <cell r="F911">
            <v>5600</v>
          </cell>
          <cell r="G911">
            <v>5600</v>
          </cell>
        </row>
        <row r="912">
          <cell r="E912">
            <v>300</v>
          </cell>
          <cell r="F912">
            <v>0</v>
          </cell>
          <cell r="G912">
            <v>0</v>
          </cell>
        </row>
        <row r="913">
          <cell r="E913">
            <v>500</v>
          </cell>
          <cell r="F913">
            <v>0</v>
          </cell>
          <cell r="G913">
            <v>0</v>
          </cell>
        </row>
        <row r="914">
          <cell r="E914">
            <v>500</v>
          </cell>
          <cell r="F914">
            <v>0</v>
          </cell>
          <cell r="G914">
            <v>0</v>
          </cell>
        </row>
        <row r="915">
          <cell r="E915">
            <v>2000</v>
          </cell>
          <cell r="F915">
            <v>0</v>
          </cell>
          <cell r="G915">
            <v>0</v>
          </cell>
        </row>
        <row r="916">
          <cell r="E916">
            <v>1600</v>
          </cell>
          <cell r="F916">
            <v>0</v>
          </cell>
          <cell r="G916">
            <v>0</v>
          </cell>
        </row>
        <row r="917">
          <cell r="E917">
            <v>500</v>
          </cell>
          <cell r="F917">
            <v>0</v>
          </cell>
          <cell r="G917">
            <v>0</v>
          </cell>
        </row>
        <row r="918">
          <cell r="E918">
            <v>400</v>
          </cell>
          <cell r="F918">
            <v>0</v>
          </cell>
          <cell r="G918">
            <v>0</v>
          </cell>
        </row>
        <row r="919">
          <cell r="E919">
            <v>1000</v>
          </cell>
          <cell r="F919">
            <v>0</v>
          </cell>
          <cell r="G919">
            <v>0</v>
          </cell>
        </row>
        <row r="920">
          <cell r="E920">
            <v>300</v>
          </cell>
          <cell r="F920">
            <v>0</v>
          </cell>
          <cell r="G920">
            <v>0</v>
          </cell>
        </row>
        <row r="921">
          <cell r="E921">
            <v>1313.93</v>
          </cell>
          <cell r="F921">
            <v>1631</v>
          </cell>
          <cell r="G921">
            <v>1631</v>
          </cell>
        </row>
        <row r="922">
          <cell r="E922">
            <v>36600</v>
          </cell>
          <cell r="F922">
            <v>37600</v>
          </cell>
          <cell r="G922">
            <v>37600</v>
          </cell>
        </row>
        <row r="923">
          <cell r="E923">
            <v>2000</v>
          </cell>
          <cell r="F923">
            <v>0</v>
          </cell>
          <cell r="G923">
            <v>0</v>
          </cell>
        </row>
        <row r="924">
          <cell r="E924">
            <v>4926.3599999999997</v>
          </cell>
          <cell r="F924">
            <v>5100</v>
          </cell>
          <cell r="G924">
            <v>5100</v>
          </cell>
        </row>
        <row r="925">
          <cell r="E925">
            <v>300</v>
          </cell>
          <cell r="F925">
            <v>0</v>
          </cell>
          <cell r="G925">
            <v>0</v>
          </cell>
        </row>
        <row r="926">
          <cell r="E926">
            <v>1000</v>
          </cell>
          <cell r="F926">
            <v>0</v>
          </cell>
          <cell r="G926">
            <v>0</v>
          </cell>
        </row>
        <row r="927">
          <cell r="E927">
            <v>400</v>
          </cell>
          <cell r="F927">
            <v>0</v>
          </cell>
          <cell r="G927">
            <v>0</v>
          </cell>
        </row>
        <row r="928">
          <cell r="E928">
            <v>200</v>
          </cell>
          <cell r="F928">
            <v>0</v>
          </cell>
          <cell r="G928">
            <v>0</v>
          </cell>
        </row>
        <row r="929">
          <cell r="E929">
            <v>100</v>
          </cell>
          <cell r="F929">
            <v>0</v>
          </cell>
          <cell r="G929">
            <v>0</v>
          </cell>
        </row>
        <row r="930">
          <cell r="E930">
            <v>800</v>
          </cell>
          <cell r="F930">
            <v>0</v>
          </cell>
          <cell r="G930">
            <v>0</v>
          </cell>
        </row>
        <row r="931">
          <cell r="E931">
            <v>200</v>
          </cell>
          <cell r="F931">
            <v>0</v>
          </cell>
          <cell r="G931">
            <v>0</v>
          </cell>
        </row>
        <row r="932">
          <cell r="E932">
            <v>200</v>
          </cell>
          <cell r="F932">
            <v>0</v>
          </cell>
          <cell r="G932">
            <v>0</v>
          </cell>
        </row>
        <row r="933">
          <cell r="E933">
            <v>2600</v>
          </cell>
          <cell r="F933">
            <v>0</v>
          </cell>
          <cell r="G933">
            <v>0</v>
          </cell>
        </row>
        <row r="934">
          <cell r="E934">
            <v>426.16</v>
          </cell>
          <cell r="F934">
            <v>425</v>
          </cell>
          <cell r="G934">
            <v>425</v>
          </cell>
        </row>
        <row r="935">
          <cell r="E935">
            <v>36500</v>
          </cell>
          <cell r="F935">
            <v>40800</v>
          </cell>
          <cell r="G935">
            <v>40800</v>
          </cell>
        </row>
        <row r="936">
          <cell r="E936">
            <v>3000</v>
          </cell>
          <cell r="F936">
            <v>0</v>
          </cell>
          <cell r="G936">
            <v>0</v>
          </cell>
        </row>
        <row r="937">
          <cell r="E937">
            <v>4912.8999999999996</v>
          </cell>
          <cell r="F937">
            <v>5500</v>
          </cell>
          <cell r="G937">
            <v>5500</v>
          </cell>
        </row>
        <row r="938">
          <cell r="E938">
            <v>200</v>
          </cell>
          <cell r="F938">
            <v>0</v>
          </cell>
          <cell r="G938">
            <v>0</v>
          </cell>
        </row>
        <row r="939">
          <cell r="E939">
            <v>100</v>
          </cell>
          <cell r="F939">
            <v>0</v>
          </cell>
          <cell r="G939">
            <v>0</v>
          </cell>
        </row>
        <row r="940">
          <cell r="E940">
            <v>100</v>
          </cell>
          <cell r="F940">
            <v>0</v>
          </cell>
          <cell r="G940">
            <v>0</v>
          </cell>
        </row>
        <row r="941">
          <cell r="E941">
            <v>200</v>
          </cell>
          <cell r="F941">
            <v>0</v>
          </cell>
          <cell r="G941">
            <v>0</v>
          </cell>
        </row>
        <row r="942">
          <cell r="E942">
            <v>600</v>
          </cell>
          <cell r="F942">
            <v>0</v>
          </cell>
          <cell r="G942">
            <v>0</v>
          </cell>
        </row>
        <row r="943">
          <cell r="E943">
            <v>200</v>
          </cell>
          <cell r="F943">
            <v>0</v>
          </cell>
          <cell r="G943">
            <v>0</v>
          </cell>
        </row>
        <row r="944">
          <cell r="E944">
            <v>100</v>
          </cell>
          <cell r="F944">
            <v>0</v>
          </cell>
          <cell r="G944">
            <v>0</v>
          </cell>
        </row>
        <row r="945">
          <cell r="E945">
            <v>200</v>
          </cell>
          <cell r="F945">
            <v>0</v>
          </cell>
          <cell r="G945">
            <v>0</v>
          </cell>
        </row>
        <row r="946">
          <cell r="E946">
            <v>700</v>
          </cell>
          <cell r="F946">
            <v>0</v>
          </cell>
          <cell r="G946">
            <v>0</v>
          </cell>
        </row>
        <row r="947">
          <cell r="E947">
            <v>900</v>
          </cell>
          <cell r="F947">
            <v>0</v>
          </cell>
          <cell r="G947">
            <v>0</v>
          </cell>
        </row>
        <row r="948">
          <cell r="E948">
            <v>73400</v>
          </cell>
          <cell r="F948">
            <v>75200</v>
          </cell>
          <cell r="G948">
            <v>75200</v>
          </cell>
        </row>
        <row r="949">
          <cell r="E949">
            <v>2000</v>
          </cell>
          <cell r="F949">
            <v>0</v>
          </cell>
          <cell r="G949">
            <v>0</v>
          </cell>
        </row>
        <row r="950">
          <cell r="E950">
            <v>700</v>
          </cell>
          <cell r="F950">
            <v>0</v>
          </cell>
          <cell r="G950">
            <v>0</v>
          </cell>
        </row>
        <row r="951">
          <cell r="E951">
            <v>10171.24</v>
          </cell>
          <cell r="F951">
            <v>10100</v>
          </cell>
          <cell r="G951">
            <v>10100</v>
          </cell>
        </row>
        <row r="952">
          <cell r="E952">
            <v>300</v>
          </cell>
          <cell r="F952">
            <v>0</v>
          </cell>
          <cell r="G952">
            <v>0</v>
          </cell>
        </row>
        <row r="953">
          <cell r="E953">
            <v>300</v>
          </cell>
          <cell r="F953">
            <v>0</v>
          </cell>
          <cell r="G953">
            <v>0</v>
          </cell>
        </row>
        <row r="954">
          <cell r="E954">
            <v>200</v>
          </cell>
          <cell r="F954">
            <v>0</v>
          </cell>
          <cell r="G954">
            <v>0</v>
          </cell>
        </row>
        <row r="955">
          <cell r="E955">
            <v>900</v>
          </cell>
          <cell r="F955">
            <v>0</v>
          </cell>
          <cell r="G955">
            <v>0</v>
          </cell>
        </row>
        <row r="956">
          <cell r="E956">
            <v>700</v>
          </cell>
          <cell r="F956">
            <v>0</v>
          </cell>
          <cell r="G956">
            <v>0</v>
          </cell>
        </row>
        <row r="957">
          <cell r="E957">
            <v>100</v>
          </cell>
          <cell r="F957">
            <v>0</v>
          </cell>
          <cell r="G957">
            <v>0</v>
          </cell>
        </row>
        <row r="958">
          <cell r="E958">
            <v>1000</v>
          </cell>
          <cell r="F958">
            <v>0</v>
          </cell>
          <cell r="G958">
            <v>0</v>
          </cell>
        </row>
        <row r="959">
          <cell r="E959">
            <v>200</v>
          </cell>
          <cell r="F959">
            <v>0</v>
          </cell>
          <cell r="G959">
            <v>0</v>
          </cell>
        </row>
        <row r="960">
          <cell r="E960">
            <v>500</v>
          </cell>
          <cell r="F960">
            <v>0</v>
          </cell>
          <cell r="G960">
            <v>0</v>
          </cell>
        </row>
        <row r="961">
          <cell r="E961">
            <v>300</v>
          </cell>
          <cell r="F961">
            <v>0</v>
          </cell>
          <cell r="G961">
            <v>0</v>
          </cell>
        </row>
        <row r="962">
          <cell r="E962">
            <v>3392</v>
          </cell>
          <cell r="F962">
            <v>4727</v>
          </cell>
          <cell r="G962">
            <v>4727</v>
          </cell>
        </row>
        <row r="963">
          <cell r="E963">
            <v>36500</v>
          </cell>
          <cell r="F963">
            <v>35900</v>
          </cell>
          <cell r="G963">
            <v>35900</v>
          </cell>
        </row>
        <row r="964">
          <cell r="E964">
            <v>1500</v>
          </cell>
          <cell r="F964">
            <v>0</v>
          </cell>
          <cell r="G964">
            <v>0</v>
          </cell>
        </row>
        <row r="965">
          <cell r="E965">
            <v>4912.8999999999996</v>
          </cell>
          <cell r="F965">
            <v>4800</v>
          </cell>
          <cell r="G965">
            <v>4800</v>
          </cell>
        </row>
        <row r="966">
          <cell r="E966">
            <v>200</v>
          </cell>
          <cell r="F966">
            <v>0</v>
          </cell>
          <cell r="G966">
            <v>0</v>
          </cell>
        </row>
        <row r="967">
          <cell r="E967">
            <v>500</v>
          </cell>
          <cell r="F967">
            <v>0</v>
          </cell>
          <cell r="G967">
            <v>0</v>
          </cell>
        </row>
        <row r="968">
          <cell r="E968">
            <v>500</v>
          </cell>
          <cell r="F968">
            <v>0</v>
          </cell>
          <cell r="G968">
            <v>0</v>
          </cell>
        </row>
        <row r="969">
          <cell r="E969">
            <v>300</v>
          </cell>
          <cell r="F969">
            <v>0</v>
          </cell>
          <cell r="G969">
            <v>0</v>
          </cell>
        </row>
        <row r="970">
          <cell r="E970">
            <v>300</v>
          </cell>
          <cell r="F970">
            <v>0</v>
          </cell>
          <cell r="G970">
            <v>0</v>
          </cell>
        </row>
        <row r="971">
          <cell r="E971">
            <v>100</v>
          </cell>
          <cell r="F971">
            <v>0</v>
          </cell>
          <cell r="G971">
            <v>0</v>
          </cell>
        </row>
        <row r="972">
          <cell r="E972">
            <v>2000</v>
          </cell>
          <cell r="F972">
            <v>0</v>
          </cell>
          <cell r="G972">
            <v>0</v>
          </cell>
        </row>
        <row r="973">
          <cell r="E973">
            <v>400</v>
          </cell>
          <cell r="F973">
            <v>0</v>
          </cell>
          <cell r="G973">
            <v>0</v>
          </cell>
        </row>
        <row r="974">
          <cell r="E974">
            <v>200</v>
          </cell>
          <cell r="F974">
            <v>500</v>
          </cell>
          <cell r="G974">
            <v>500</v>
          </cell>
        </row>
        <row r="975">
          <cell r="E975">
            <v>37500</v>
          </cell>
          <cell r="F975">
            <v>0</v>
          </cell>
          <cell r="G975">
            <v>0</v>
          </cell>
        </row>
        <row r="976">
          <cell r="E976">
            <v>4600</v>
          </cell>
          <cell r="F976">
            <v>0</v>
          </cell>
          <cell r="G976">
            <v>0</v>
          </cell>
        </row>
        <row r="977">
          <cell r="E977">
            <v>600</v>
          </cell>
          <cell r="F977">
            <v>0</v>
          </cell>
          <cell r="G977">
            <v>0</v>
          </cell>
        </row>
        <row r="978">
          <cell r="E978">
            <v>5718.19</v>
          </cell>
          <cell r="F978">
            <v>0</v>
          </cell>
          <cell r="G978">
            <v>0</v>
          </cell>
        </row>
        <row r="979">
          <cell r="E979">
            <v>2900</v>
          </cell>
          <cell r="F979">
            <v>0</v>
          </cell>
          <cell r="G979">
            <v>0</v>
          </cell>
        </row>
        <row r="980">
          <cell r="E980">
            <v>155000</v>
          </cell>
          <cell r="F980">
            <v>159800</v>
          </cell>
          <cell r="G980">
            <v>159800</v>
          </cell>
        </row>
        <row r="981">
          <cell r="E981">
            <v>3000</v>
          </cell>
          <cell r="F981">
            <v>10000</v>
          </cell>
          <cell r="G981">
            <v>10000</v>
          </cell>
        </row>
        <row r="982">
          <cell r="E982">
            <v>20863.009999999998</v>
          </cell>
          <cell r="F982">
            <v>21500</v>
          </cell>
          <cell r="G982">
            <v>21500</v>
          </cell>
        </row>
        <row r="983">
          <cell r="E983">
            <v>400</v>
          </cell>
          <cell r="F983">
            <v>200</v>
          </cell>
          <cell r="G983">
            <v>200</v>
          </cell>
        </row>
        <row r="984">
          <cell r="E984">
            <v>1000</v>
          </cell>
          <cell r="F984">
            <v>0</v>
          </cell>
          <cell r="G984">
            <v>0</v>
          </cell>
        </row>
        <row r="985">
          <cell r="E985">
            <v>6000</v>
          </cell>
          <cell r="F985">
            <v>0</v>
          </cell>
          <cell r="G985">
            <v>0</v>
          </cell>
        </row>
        <row r="986">
          <cell r="E986">
            <v>600</v>
          </cell>
          <cell r="F986">
            <v>0</v>
          </cell>
          <cell r="G986">
            <v>0</v>
          </cell>
        </row>
        <row r="987">
          <cell r="E987">
            <v>100</v>
          </cell>
          <cell r="F987">
            <v>0</v>
          </cell>
          <cell r="G987">
            <v>0</v>
          </cell>
        </row>
        <row r="988">
          <cell r="E988">
            <v>1000</v>
          </cell>
          <cell r="F988">
            <v>0</v>
          </cell>
          <cell r="G988">
            <v>0</v>
          </cell>
        </row>
        <row r="989">
          <cell r="E989">
            <v>100</v>
          </cell>
          <cell r="F989">
            <v>0</v>
          </cell>
          <cell r="G989">
            <v>0</v>
          </cell>
        </row>
        <row r="990">
          <cell r="E990">
            <v>1000</v>
          </cell>
          <cell r="F990">
            <v>0</v>
          </cell>
          <cell r="G990">
            <v>0</v>
          </cell>
        </row>
        <row r="991">
          <cell r="E991">
            <v>300</v>
          </cell>
          <cell r="F991">
            <v>0</v>
          </cell>
          <cell r="G991">
            <v>0</v>
          </cell>
        </row>
        <row r="992">
          <cell r="E992">
            <v>1000</v>
          </cell>
          <cell r="F992">
            <v>0</v>
          </cell>
          <cell r="G992">
            <v>0</v>
          </cell>
        </row>
        <row r="993">
          <cell r="E993">
            <v>9500</v>
          </cell>
          <cell r="F993">
            <v>0</v>
          </cell>
          <cell r="G993">
            <v>0</v>
          </cell>
        </row>
        <row r="994">
          <cell r="E994">
            <v>9199.89</v>
          </cell>
          <cell r="F994">
            <v>10328</v>
          </cell>
          <cell r="G994">
            <v>10328</v>
          </cell>
        </row>
        <row r="995">
          <cell r="E995">
            <v>39900</v>
          </cell>
          <cell r="F995">
            <v>37200</v>
          </cell>
          <cell r="G995">
            <v>37200</v>
          </cell>
        </row>
        <row r="996">
          <cell r="E996">
            <v>14800</v>
          </cell>
          <cell r="F996">
            <v>0</v>
          </cell>
          <cell r="G996">
            <v>0</v>
          </cell>
        </row>
        <row r="997">
          <cell r="E997">
            <v>7528.38</v>
          </cell>
          <cell r="F997">
            <v>5100</v>
          </cell>
          <cell r="G997">
            <v>5100</v>
          </cell>
        </row>
        <row r="998">
          <cell r="E998">
            <v>100</v>
          </cell>
          <cell r="F998">
            <v>0</v>
          </cell>
          <cell r="G998">
            <v>0</v>
          </cell>
        </row>
        <row r="999">
          <cell r="E999">
            <v>1000</v>
          </cell>
          <cell r="F999">
            <v>0</v>
          </cell>
          <cell r="G999">
            <v>0</v>
          </cell>
        </row>
        <row r="1000">
          <cell r="E1000">
            <v>100</v>
          </cell>
          <cell r="F1000">
            <v>0</v>
          </cell>
          <cell r="G1000">
            <v>0</v>
          </cell>
        </row>
        <row r="1001">
          <cell r="E1001">
            <v>100</v>
          </cell>
          <cell r="F1001">
            <v>0</v>
          </cell>
          <cell r="G1001">
            <v>0</v>
          </cell>
        </row>
        <row r="1002">
          <cell r="E1002">
            <v>2300</v>
          </cell>
          <cell r="F1002">
            <v>0</v>
          </cell>
          <cell r="G1002">
            <v>0</v>
          </cell>
        </row>
        <row r="1003">
          <cell r="E1003">
            <v>100</v>
          </cell>
          <cell r="F1003">
            <v>0</v>
          </cell>
          <cell r="G1003">
            <v>0</v>
          </cell>
        </row>
        <row r="1004">
          <cell r="E1004">
            <v>300</v>
          </cell>
          <cell r="F1004">
            <v>0</v>
          </cell>
          <cell r="G1004">
            <v>0</v>
          </cell>
        </row>
        <row r="1005">
          <cell r="E1005">
            <v>2000</v>
          </cell>
          <cell r="F1005">
            <v>0</v>
          </cell>
          <cell r="G1005">
            <v>0</v>
          </cell>
        </row>
        <row r="1006">
          <cell r="E1006">
            <v>158300</v>
          </cell>
          <cell r="F1006">
            <v>199200</v>
          </cell>
          <cell r="G1006">
            <v>199200</v>
          </cell>
        </row>
        <row r="1007">
          <cell r="E1007">
            <v>10000</v>
          </cell>
          <cell r="F1007">
            <v>7500</v>
          </cell>
          <cell r="G1007">
            <v>7500</v>
          </cell>
        </row>
        <row r="1008">
          <cell r="E1008">
            <v>21307.19</v>
          </cell>
          <cell r="F1008">
            <v>26800</v>
          </cell>
          <cell r="G1008">
            <v>26800</v>
          </cell>
        </row>
        <row r="1009">
          <cell r="E1009">
            <v>0</v>
          </cell>
          <cell r="F1009">
            <v>200</v>
          </cell>
          <cell r="G1009">
            <v>200</v>
          </cell>
        </row>
        <row r="1010">
          <cell r="E1010">
            <v>200</v>
          </cell>
          <cell r="F1010">
            <v>0</v>
          </cell>
          <cell r="G1010">
            <v>0</v>
          </cell>
        </row>
        <row r="1011">
          <cell r="E1011">
            <v>100</v>
          </cell>
          <cell r="F1011">
            <v>0</v>
          </cell>
          <cell r="G1011">
            <v>0</v>
          </cell>
        </row>
        <row r="1012">
          <cell r="E1012">
            <v>100</v>
          </cell>
          <cell r="F1012">
            <v>0</v>
          </cell>
          <cell r="G1012">
            <v>0</v>
          </cell>
        </row>
        <row r="1013">
          <cell r="E1013">
            <v>2500</v>
          </cell>
          <cell r="F1013">
            <v>0</v>
          </cell>
          <cell r="G1013">
            <v>0</v>
          </cell>
        </row>
        <row r="1014">
          <cell r="E1014">
            <v>1000</v>
          </cell>
          <cell r="F1014">
            <v>0</v>
          </cell>
          <cell r="G1014">
            <v>0</v>
          </cell>
        </row>
        <row r="1015">
          <cell r="E1015">
            <v>600</v>
          </cell>
          <cell r="F1015">
            <v>0</v>
          </cell>
          <cell r="G1015">
            <v>0</v>
          </cell>
        </row>
        <row r="1016">
          <cell r="E1016">
            <v>500</v>
          </cell>
          <cell r="F1016">
            <v>0</v>
          </cell>
          <cell r="G1016">
            <v>0</v>
          </cell>
        </row>
        <row r="1017">
          <cell r="E1017">
            <v>3977.57</v>
          </cell>
          <cell r="F1017">
            <v>8863</v>
          </cell>
          <cell r="G1017">
            <v>8863</v>
          </cell>
        </row>
        <row r="1018">
          <cell r="E1018">
            <v>34900</v>
          </cell>
          <cell r="F1018">
            <v>0</v>
          </cell>
          <cell r="G1018">
            <v>0</v>
          </cell>
        </row>
        <row r="1019">
          <cell r="E1019">
            <v>6000</v>
          </cell>
          <cell r="F1019">
            <v>0</v>
          </cell>
          <cell r="G1019">
            <v>0</v>
          </cell>
        </row>
        <row r="1020">
          <cell r="E1020">
            <v>4697.54</v>
          </cell>
          <cell r="F1020">
            <v>0</v>
          </cell>
          <cell r="G1020">
            <v>0</v>
          </cell>
        </row>
        <row r="1021">
          <cell r="E1021">
            <v>3000</v>
          </cell>
          <cell r="F1021">
            <v>0</v>
          </cell>
          <cell r="G1021">
            <v>0</v>
          </cell>
        </row>
        <row r="1022">
          <cell r="E1022">
            <v>1253.94</v>
          </cell>
          <cell r="F1022">
            <v>897</v>
          </cell>
          <cell r="G1022">
            <v>897</v>
          </cell>
        </row>
        <row r="1023">
          <cell r="E1023">
            <v>38000</v>
          </cell>
          <cell r="F1023">
            <v>40600</v>
          </cell>
          <cell r="G1023">
            <v>40600</v>
          </cell>
        </row>
        <row r="1024">
          <cell r="E1024">
            <v>6000</v>
          </cell>
          <cell r="F1024">
            <v>2500</v>
          </cell>
          <cell r="G1024">
            <v>2500</v>
          </cell>
        </row>
        <row r="1025">
          <cell r="E1025">
            <v>5114.8100000000004</v>
          </cell>
          <cell r="F1025">
            <v>5500</v>
          </cell>
          <cell r="G1025">
            <v>5500</v>
          </cell>
        </row>
        <row r="1026">
          <cell r="E1026">
            <v>100</v>
          </cell>
          <cell r="F1026">
            <v>0</v>
          </cell>
          <cell r="G1026">
            <v>0</v>
          </cell>
        </row>
        <row r="1027">
          <cell r="E1027">
            <v>300</v>
          </cell>
          <cell r="F1027">
            <v>0</v>
          </cell>
          <cell r="G1027">
            <v>0</v>
          </cell>
        </row>
        <row r="1028">
          <cell r="E1028">
            <v>4000</v>
          </cell>
          <cell r="F1028">
            <v>0</v>
          </cell>
          <cell r="G1028">
            <v>0</v>
          </cell>
        </row>
        <row r="1029">
          <cell r="E1029">
            <v>100</v>
          </cell>
          <cell r="F1029">
            <v>0</v>
          </cell>
          <cell r="G1029">
            <v>0</v>
          </cell>
        </row>
        <row r="1030">
          <cell r="E1030">
            <v>1471.01</v>
          </cell>
          <cell r="F1030">
            <v>1891</v>
          </cell>
          <cell r="G1030">
            <v>1891</v>
          </cell>
        </row>
        <row r="1031">
          <cell r="E1031">
            <v>2000</v>
          </cell>
          <cell r="F1031">
            <v>0</v>
          </cell>
          <cell r="G1031">
            <v>0</v>
          </cell>
        </row>
        <row r="1032">
          <cell r="E1032">
            <v>2138.0100000000002</v>
          </cell>
          <cell r="F1032">
            <v>4514</v>
          </cell>
          <cell r="G1032">
            <v>4514</v>
          </cell>
        </row>
        <row r="1033">
          <cell r="E1033">
            <v>150500</v>
          </cell>
          <cell r="F1033">
            <v>151400</v>
          </cell>
          <cell r="G1033">
            <v>151400</v>
          </cell>
        </row>
        <row r="1034">
          <cell r="E1034">
            <v>5000</v>
          </cell>
          <cell r="F1034">
            <v>10000</v>
          </cell>
          <cell r="G1034">
            <v>10000</v>
          </cell>
        </row>
        <row r="1035">
          <cell r="E1035">
            <v>1100</v>
          </cell>
          <cell r="F1035">
            <v>1100</v>
          </cell>
          <cell r="G1035">
            <v>1100</v>
          </cell>
        </row>
        <row r="1036">
          <cell r="E1036">
            <v>20257.3</v>
          </cell>
          <cell r="F1036">
            <v>20400</v>
          </cell>
          <cell r="G1036">
            <v>20400</v>
          </cell>
        </row>
        <row r="1037">
          <cell r="E1037">
            <v>0</v>
          </cell>
          <cell r="F1037">
            <v>200</v>
          </cell>
          <cell r="G1037">
            <v>200</v>
          </cell>
        </row>
        <row r="1038">
          <cell r="E1038">
            <v>400</v>
          </cell>
          <cell r="F1038">
            <v>0</v>
          </cell>
          <cell r="G1038">
            <v>0</v>
          </cell>
        </row>
        <row r="1039">
          <cell r="E1039">
            <v>1500</v>
          </cell>
          <cell r="F1039">
            <v>0</v>
          </cell>
          <cell r="G1039">
            <v>0</v>
          </cell>
        </row>
        <row r="1040">
          <cell r="E1040">
            <v>100</v>
          </cell>
          <cell r="F1040">
            <v>0</v>
          </cell>
          <cell r="G1040">
            <v>0</v>
          </cell>
        </row>
        <row r="1041">
          <cell r="E1041">
            <v>3000</v>
          </cell>
          <cell r="F1041">
            <v>0</v>
          </cell>
          <cell r="G1041">
            <v>0</v>
          </cell>
        </row>
        <row r="1042">
          <cell r="E1042">
            <v>8126.14</v>
          </cell>
          <cell r="F1042">
            <v>8059</v>
          </cell>
          <cell r="G1042">
            <v>8059</v>
          </cell>
        </row>
        <row r="1043">
          <cell r="E1043">
            <v>261800</v>
          </cell>
          <cell r="F1043">
            <v>162100</v>
          </cell>
          <cell r="G1043">
            <v>162100</v>
          </cell>
        </row>
        <row r="1044">
          <cell r="E1044">
            <v>5700</v>
          </cell>
          <cell r="F1044">
            <v>5700</v>
          </cell>
          <cell r="G1044">
            <v>5700</v>
          </cell>
        </row>
        <row r="1045">
          <cell r="E1045">
            <v>8000</v>
          </cell>
          <cell r="F1045">
            <v>9000</v>
          </cell>
          <cell r="G1045">
            <v>9000</v>
          </cell>
        </row>
        <row r="1046">
          <cell r="E1046">
            <v>1800</v>
          </cell>
          <cell r="F1046">
            <v>1800</v>
          </cell>
          <cell r="G1046">
            <v>1800</v>
          </cell>
        </row>
        <row r="1047">
          <cell r="E1047">
            <v>36069.31</v>
          </cell>
          <cell r="F1047">
            <v>30100</v>
          </cell>
          <cell r="G1047">
            <v>30100</v>
          </cell>
        </row>
        <row r="1048">
          <cell r="E1048">
            <v>0</v>
          </cell>
          <cell r="F1048">
            <v>1300</v>
          </cell>
          <cell r="G1048">
            <v>1300</v>
          </cell>
        </row>
        <row r="1049">
          <cell r="E1049">
            <v>9000</v>
          </cell>
          <cell r="F1049">
            <v>5000</v>
          </cell>
          <cell r="G1049">
            <v>5000</v>
          </cell>
        </row>
        <row r="1050">
          <cell r="E1050">
            <v>26000</v>
          </cell>
          <cell r="F1050">
            <v>16000</v>
          </cell>
          <cell r="G1050">
            <v>16000</v>
          </cell>
        </row>
        <row r="1051">
          <cell r="E1051">
            <v>5000</v>
          </cell>
          <cell r="F1051">
            <v>0</v>
          </cell>
          <cell r="G1051">
            <v>0</v>
          </cell>
        </row>
        <row r="1052">
          <cell r="E1052">
            <v>53300</v>
          </cell>
          <cell r="F1052">
            <v>51000</v>
          </cell>
          <cell r="G1052">
            <v>51000</v>
          </cell>
        </row>
        <row r="1053">
          <cell r="E1053">
            <v>5113.2299999999996</v>
          </cell>
          <cell r="F1053">
            <v>8886</v>
          </cell>
          <cell r="G1053">
            <v>8886</v>
          </cell>
        </row>
        <row r="1054">
          <cell r="E1054">
            <v>36600</v>
          </cell>
          <cell r="F1054">
            <v>37600</v>
          </cell>
          <cell r="G1054">
            <v>37600</v>
          </cell>
        </row>
        <row r="1055">
          <cell r="E1055">
            <v>3000</v>
          </cell>
          <cell r="F1055">
            <v>3000</v>
          </cell>
          <cell r="G1055">
            <v>3000</v>
          </cell>
        </row>
        <row r="1056">
          <cell r="E1056">
            <v>4926.3599999999997</v>
          </cell>
          <cell r="F1056">
            <v>5100</v>
          </cell>
          <cell r="G1056">
            <v>5100</v>
          </cell>
        </row>
        <row r="1057">
          <cell r="E1057">
            <v>0</v>
          </cell>
          <cell r="F1057">
            <v>4000</v>
          </cell>
          <cell r="G1057">
            <v>4000</v>
          </cell>
        </row>
        <row r="1058">
          <cell r="E1058">
            <v>1000</v>
          </cell>
          <cell r="F1058">
            <v>0</v>
          </cell>
          <cell r="G1058">
            <v>0</v>
          </cell>
        </row>
        <row r="1059">
          <cell r="E1059">
            <v>5500</v>
          </cell>
          <cell r="F1059">
            <v>5000</v>
          </cell>
          <cell r="G1059">
            <v>5000</v>
          </cell>
        </row>
        <row r="1060">
          <cell r="E1060">
            <v>1000</v>
          </cell>
          <cell r="F1060">
            <v>0</v>
          </cell>
          <cell r="G1060">
            <v>0</v>
          </cell>
        </row>
        <row r="1061">
          <cell r="E1061">
            <v>48800</v>
          </cell>
          <cell r="F1061">
            <v>50200</v>
          </cell>
          <cell r="G1061">
            <v>50200</v>
          </cell>
        </row>
        <row r="1062">
          <cell r="E1062">
            <v>2000</v>
          </cell>
          <cell r="F1062">
            <v>0</v>
          </cell>
          <cell r="G1062">
            <v>0</v>
          </cell>
        </row>
        <row r="1063">
          <cell r="E1063">
            <v>6568.49</v>
          </cell>
          <cell r="F1063">
            <v>6800</v>
          </cell>
          <cell r="G1063">
            <v>6800</v>
          </cell>
        </row>
        <row r="1064">
          <cell r="E1064">
            <v>0</v>
          </cell>
          <cell r="F1064">
            <v>1000</v>
          </cell>
          <cell r="G1064">
            <v>1000</v>
          </cell>
        </row>
        <row r="1065">
          <cell r="E1065">
            <v>1000</v>
          </cell>
          <cell r="F1065">
            <v>1000</v>
          </cell>
          <cell r="G1065">
            <v>1000</v>
          </cell>
        </row>
        <row r="1066">
          <cell r="E1066">
            <v>4500</v>
          </cell>
          <cell r="F1066">
            <v>4900</v>
          </cell>
          <cell r="G1066">
            <v>4900</v>
          </cell>
        </row>
        <row r="1067">
          <cell r="E1067">
            <v>1000</v>
          </cell>
          <cell r="F1067">
            <v>0</v>
          </cell>
          <cell r="G1067">
            <v>0</v>
          </cell>
        </row>
        <row r="1068">
          <cell r="E1068">
            <v>1429.01</v>
          </cell>
          <cell r="F1068">
            <v>1654</v>
          </cell>
          <cell r="G1068">
            <v>1654</v>
          </cell>
        </row>
        <row r="1069">
          <cell r="E1069">
            <v>73000</v>
          </cell>
          <cell r="F1069">
            <v>75200</v>
          </cell>
          <cell r="G1069">
            <v>75200</v>
          </cell>
        </row>
        <row r="1070">
          <cell r="E1070">
            <v>4000</v>
          </cell>
          <cell r="F1070">
            <v>4000</v>
          </cell>
          <cell r="G1070">
            <v>4000</v>
          </cell>
        </row>
        <row r="1071">
          <cell r="E1071">
            <v>13600</v>
          </cell>
          <cell r="F1071">
            <v>13600</v>
          </cell>
          <cell r="G1071">
            <v>13600</v>
          </cell>
        </row>
        <row r="1072">
          <cell r="E1072">
            <v>9825.7999999999993</v>
          </cell>
          <cell r="F1072">
            <v>10200</v>
          </cell>
          <cell r="G1072">
            <v>10200</v>
          </cell>
        </row>
        <row r="1073">
          <cell r="E1073">
            <v>0</v>
          </cell>
          <cell r="F1073">
            <v>3000</v>
          </cell>
          <cell r="G1073">
            <v>3000</v>
          </cell>
        </row>
        <row r="1074">
          <cell r="E1074">
            <v>2500</v>
          </cell>
          <cell r="F1074">
            <v>2500</v>
          </cell>
          <cell r="G1074">
            <v>2500</v>
          </cell>
        </row>
        <row r="1075">
          <cell r="E1075">
            <v>6200</v>
          </cell>
          <cell r="F1075">
            <v>3600</v>
          </cell>
          <cell r="G1075">
            <v>3600</v>
          </cell>
        </row>
        <row r="1076">
          <cell r="E1076">
            <v>3000</v>
          </cell>
          <cell r="F1076">
            <v>0</v>
          </cell>
          <cell r="G1076">
            <v>0</v>
          </cell>
        </row>
        <row r="1077">
          <cell r="E1077">
            <v>4081.62</v>
          </cell>
          <cell r="F1077">
            <v>5790</v>
          </cell>
          <cell r="G1077">
            <v>5790</v>
          </cell>
        </row>
        <row r="1078">
          <cell r="E1078">
            <v>110200</v>
          </cell>
          <cell r="F1078">
            <v>108100</v>
          </cell>
          <cell r="G1078">
            <v>108100</v>
          </cell>
        </row>
        <row r="1079">
          <cell r="E1079">
            <v>15000</v>
          </cell>
          <cell r="F1079">
            <v>15000</v>
          </cell>
          <cell r="G1079">
            <v>15000</v>
          </cell>
        </row>
        <row r="1080">
          <cell r="E1080">
            <v>2000</v>
          </cell>
          <cell r="F1080">
            <v>1500</v>
          </cell>
          <cell r="G1080">
            <v>1500</v>
          </cell>
        </row>
        <row r="1081">
          <cell r="E1081">
            <v>14832.93</v>
          </cell>
          <cell r="F1081">
            <v>14600</v>
          </cell>
          <cell r="G1081">
            <v>14600</v>
          </cell>
        </row>
        <row r="1082">
          <cell r="E1082">
            <v>1000</v>
          </cell>
          <cell r="F1082">
            <v>1000</v>
          </cell>
          <cell r="G1082">
            <v>1000</v>
          </cell>
        </row>
        <row r="1083">
          <cell r="E1083">
            <v>300</v>
          </cell>
          <cell r="F1083">
            <v>300</v>
          </cell>
          <cell r="G1083">
            <v>300</v>
          </cell>
        </row>
        <row r="1084">
          <cell r="E1084">
            <v>0</v>
          </cell>
          <cell r="F1084">
            <v>500</v>
          </cell>
          <cell r="G1084">
            <v>500</v>
          </cell>
        </row>
        <row r="1085">
          <cell r="E1085">
            <v>2000</v>
          </cell>
          <cell r="F1085">
            <v>2000</v>
          </cell>
          <cell r="G1085">
            <v>2000</v>
          </cell>
        </row>
        <row r="1086">
          <cell r="E1086">
            <v>0</v>
          </cell>
          <cell r="F1086">
            <v>2000</v>
          </cell>
          <cell r="G1086">
            <v>2000</v>
          </cell>
        </row>
        <row r="1087">
          <cell r="E1087">
            <v>387.95</v>
          </cell>
          <cell r="F1087">
            <v>425</v>
          </cell>
          <cell r="G1087">
            <v>425</v>
          </cell>
        </row>
        <row r="1088">
          <cell r="E1088">
            <v>144800</v>
          </cell>
          <cell r="F1088">
            <v>143200</v>
          </cell>
          <cell r="G1088">
            <v>143200</v>
          </cell>
        </row>
        <row r="1089">
          <cell r="E1089">
            <v>15000</v>
          </cell>
          <cell r="F1089">
            <v>15000</v>
          </cell>
          <cell r="G1089">
            <v>15000</v>
          </cell>
        </row>
        <row r="1090">
          <cell r="E1090">
            <v>2000</v>
          </cell>
          <cell r="F1090">
            <v>1500</v>
          </cell>
          <cell r="G1090">
            <v>1500</v>
          </cell>
        </row>
        <row r="1091">
          <cell r="E1091">
            <v>19490.09</v>
          </cell>
          <cell r="F1091">
            <v>19300</v>
          </cell>
          <cell r="G1091">
            <v>19300</v>
          </cell>
        </row>
        <row r="1092">
          <cell r="E1092">
            <v>1000</v>
          </cell>
          <cell r="F1092">
            <v>1000</v>
          </cell>
          <cell r="G1092">
            <v>1000</v>
          </cell>
        </row>
        <row r="1093">
          <cell r="E1093">
            <v>600</v>
          </cell>
          <cell r="F1093">
            <v>600</v>
          </cell>
          <cell r="G1093">
            <v>600</v>
          </cell>
        </row>
        <row r="1094">
          <cell r="E1094">
            <v>2000</v>
          </cell>
          <cell r="F1094">
            <v>2000</v>
          </cell>
          <cell r="G1094">
            <v>2000</v>
          </cell>
        </row>
        <row r="1095">
          <cell r="E1095">
            <v>2000</v>
          </cell>
          <cell r="F1095">
            <v>2000</v>
          </cell>
          <cell r="G1095">
            <v>2000</v>
          </cell>
        </row>
        <row r="1096">
          <cell r="E1096">
            <v>7259.87</v>
          </cell>
          <cell r="F1096">
            <v>16308</v>
          </cell>
          <cell r="G1096">
            <v>16308</v>
          </cell>
        </row>
        <row r="1097">
          <cell r="E1097">
            <v>71600</v>
          </cell>
          <cell r="F1097">
            <v>105200</v>
          </cell>
          <cell r="G1097">
            <v>105200</v>
          </cell>
        </row>
        <row r="1098">
          <cell r="E1098">
            <v>10000</v>
          </cell>
          <cell r="F1098">
            <v>15000</v>
          </cell>
          <cell r="G1098">
            <v>15000</v>
          </cell>
        </row>
        <row r="1099">
          <cell r="E1099">
            <v>2000</v>
          </cell>
          <cell r="F1099">
            <v>1500</v>
          </cell>
          <cell r="G1099">
            <v>1500</v>
          </cell>
        </row>
        <row r="1100">
          <cell r="E1100">
            <v>9637.3700000000008</v>
          </cell>
          <cell r="F1100">
            <v>14200</v>
          </cell>
          <cell r="G1100">
            <v>14200</v>
          </cell>
        </row>
        <row r="1101">
          <cell r="E1101">
            <v>1000</v>
          </cell>
          <cell r="F1101">
            <v>1000</v>
          </cell>
          <cell r="G1101">
            <v>1000</v>
          </cell>
        </row>
        <row r="1102">
          <cell r="E1102">
            <v>300</v>
          </cell>
          <cell r="F1102">
            <v>300</v>
          </cell>
          <cell r="G1102">
            <v>300</v>
          </cell>
        </row>
        <row r="1103">
          <cell r="E1103">
            <v>0</v>
          </cell>
          <cell r="F1103">
            <v>500</v>
          </cell>
          <cell r="G1103">
            <v>500</v>
          </cell>
        </row>
        <row r="1104">
          <cell r="E1104">
            <v>0</v>
          </cell>
          <cell r="F1104">
            <v>1000</v>
          </cell>
          <cell r="G1104">
            <v>1000</v>
          </cell>
        </row>
        <row r="1105">
          <cell r="E1105">
            <v>1000</v>
          </cell>
          <cell r="F1105">
            <v>1000</v>
          </cell>
          <cell r="G1105">
            <v>1000</v>
          </cell>
        </row>
        <row r="1106">
          <cell r="E1106">
            <v>210</v>
          </cell>
          <cell r="F1106">
            <v>189</v>
          </cell>
          <cell r="G1106">
            <v>189</v>
          </cell>
        </row>
        <row r="1107">
          <cell r="E1107">
            <v>247700</v>
          </cell>
          <cell r="F1107">
            <v>287100</v>
          </cell>
          <cell r="G1107">
            <v>287100</v>
          </cell>
        </row>
        <row r="1108">
          <cell r="E1108">
            <v>35200</v>
          </cell>
          <cell r="F1108">
            <v>0</v>
          </cell>
          <cell r="G1108">
            <v>0</v>
          </cell>
        </row>
        <row r="1109">
          <cell r="E1109">
            <v>20000</v>
          </cell>
          <cell r="F1109">
            <v>15000</v>
          </cell>
          <cell r="G1109">
            <v>15000</v>
          </cell>
        </row>
        <row r="1110">
          <cell r="E1110">
            <v>3000</v>
          </cell>
          <cell r="F1110">
            <v>4000</v>
          </cell>
          <cell r="G1110">
            <v>4000</v>
          </cell>
        </row>
        <row r="1111">
          <cell r="E1111">
            <v>38472.559999999998</v>
          </cell>
          <cell r="F1111">
            <v>38600</v>
          </cell>
          <cell r="G1111">
            <v>38600</v>
          </cell>
        </row>
        <row r="1112">
          <cell r="E1112">
            <v>1000</v>
          </cell>
          <cell r="F1112">
            <v>1000</v>
          </cell>
          <cell r="G1112">
            <v>1000</v>
          </cell>
        </row>
        <row r="1113">
          <cell r="E1113">
            <v>900</v>
          </cell>
          <cell r="F1113">
            <v>1200</v>
          </cell>
          <cell r="G1113">
            <v>1200</v>
          </cell>
        </row>
        <row r="1114">
          <cell r="E1114">
            <v>0</v>
          </cell>
          <cell r="F1114">
            <v>1000</v>
          </cell>
          <cell r="G1114">
            <v>1000</v>
          </cell>
        </row>
        <row r="1115">
          <cell r="E1115">
            <v>1000</v>
          </cell>
          <cell r="F1115">
            <v>1000</v>
          </cell>
          <cell r="G1115">
            <v>1000</v>
          </cell>
        </row>
        <row r="1116">
          <cell r="E1116">
            <v>0</v>
          </cell>
          <cell r="F1116">
            <v>1000</v>
          </cell>
          <cell r="G1116">
            <v>1000</v>
          </cell>
        </row>
        <row r="1117">
          <cell r="E1117">
            <v>3000</v>
          </cell>
          <cell r="F1117">
            <v>3000</v>
          </cell>
          <cell r="G1117">
            <v>3000</v>
          </cell>
        </row>
        <row r="1118">
          <cell r="E1118">
            <v>559.20000000000005</v>
          </cell>
          <cell r="F1118">
            <v>1158</v>
          </cell>
          <cell r="G1118">
            <v>1158</v>
          </cell>
        </row>
        <row r="1119">
          <cell r="E1119">
            <v>177600</v>
          </cell>
        </row>
        <row r="1120">
          <cell r="E1120">
            <v>15000</v>
          </cell>
        </row>
        <row r="1121">
          <cell r="E1121">
            <v>2500</v>
          </cell>
        </row>
        <row r="1122">
          <cell r="E1122">
            <v>23904.97</v>
          </cell>
        </row>
        <row r="1123">
          <cell r="E1123">
            <v>1000</v>
          </cell>
        </row>
        <row r="1124">
          <cell r="E1124">
            <v>600</v>
          </cell>
        </row>
        <row r="1125">
          <cell r="E1125">
            <v>3000</v>
          </cell>
        </row>
        <row r="1126">
          <cell r="E1126">
            <v>187500</v>
          </cell>
          <cell r="F1126">
            <v>289400</v>
          </cell>
          <cell r="G1126">
            <v>289400</v>
          </cell>
        </row>
        <row r="1127">
          <cell r="E1127">
            <v>20000</v>
          </cell>
          <cell r="F1127">
            <v>25000</v>
          </cell>
          <cell r="G1127">
            <v>25000</v>
          </cell>
        </row>
        <row r="1128">
          <cell r="E1128">
            <v>2000</v>
          </cell>
          <cell r="F1128">
            <v>4000</v>
          </cell>
          <cell r="G1128">
            <v>4000</v>
          </cell>
        </row>
        <row r="1129">
          <cell r="E1129">
            <v>25237.49</v>
          </cell>
          <cell r="F1129">
            <v>39000</v>
          </cell>
          <cell r="G1129">
            <v>39000</v>
          </cell>
        </row>
        <row r="1130">
          <cell r="E1130">
            <v>1000</v>
          </cell>
          <cell r="F1130">
            <v>1000</v>
          </cell>
          <cell r="G1130">
            <v>1000</v>
          </cell>
        </row>
        <row r="1131">
          <cell r="E1131">
            <v>600</v>
          </cell>
          <cell r="F1131">
            <v>1200</v>
          </cell>
          <cell r="G1131">
            <v>1200</v>
          </cell>
        </row>
        <row r="1132">
          <cell r="E1132">
            <v>0</v>
          </cell>
          <cell r="F1132">
            <v>2000</v>
          </cell>
          <cell r="G1132">
            <v>2000</v>
          </cell>
        </row>
        <row r="1133">
          <cell r="E1133">
            <v>0</v>
          </cell>
          <cell r="F1133">
            <v>500</v>
          </cell>
          <cell r="G1133">
            <v>500</v>
          </cell>
        </row>
        <row r="1134">
          <cell r="E1134">
            <v>0</v>
          </cell>
          <cell r="F1134">
            <v>1000</v>
          </cell>
          <cell r="G1134">
            <v>1000</v>
          </cell>
        </row>
        <row r="1135">
          <cell r="E1135">
            <v>4000</v>
          </cell>
          <cell r="F1135">
            <v>4000</v>
          </cell>
          <cell r="G1135">
            <v>4000</v>
          </cell>
        </row>
        <row r="1136">
          <cell r="E1136">
            <v>38100</v>
          </cell>
          <cell r="F1136">
            <v>38100</v>
          </cell>
          <cell r="G1136">
            <v>38100</v>
          </cell>
        </row>
        <row r="1137">
          <cell r="E1137">
            <v>0</v>
          </cell>
          <cell r="F1137">
            <v>1000</v>
          </cell>
          <cell r="G1137">
            <v>1000</v>
          </cell>
        </row>
        <row r="1138">
          <cell r="E1138">
            <v>0</v>
          </cell>
          <cell r="F1138">
            <v>500</v>
          </cell>
          <cell r="G1138">
            <v>500</v>
          </cell>
        </row>
        <row r="1139">
          <cell r="E1139">
            <v>5128.26</v>
          </cell>
          <cell r="F1139">
            <v>5128.26</v>
          </cell>
          <cell r="G1139">
            <v>5128.26</v>
          </cell>
        </row>
        <row r="1140">
          <cell r="E1140">
            <v>1000</v>
          </cell>
          <cell r="F1140">
            <v>1000</v>
          </cell>
          <cell r="G1140">
            <v>1000</v>
          </cell>
        </row>
        <row r="1141">
          <cell r="E1141">
            <v>300</v>
          </cell>
          <cell r="F1141">
            <v>300</v>
          </cell>
          <cell r="G1141">
            <v>300</v>
          </cell>
        </row>
        <row r="1142">
          <cell r="E1142">
            <v>0</v>
          </cell>
          <cell r="F1142">
            <v>500</v>
          </cell>
          <cell r="G1142">
            <v>500</v>
          </cell>
        </row>
        <row r="1143">
          <cell r="E1143">
            <v>1000</v>
          </cell>
          <cell r="F1143">
            <v>1000</v>
          </cell>
          <cell r="G1143">
            <v>1000</v>
          </cell>
        </row>
        <row r="1144">
          <cell r="E1144">
            <v>34500</v>
          </cell>
          <cell r="F1144">
            <v>44634</v>
          </cell>
          <cell r="G1144">
            <v>44634</v>
          </cell>
        </row>
        <row r="1145">
          <cell r="E1145">
            <v>262900</v>
          </cell>
          <cell r="F1145">
            <v>488513</v>
          </cell>
          <cell r="G1145">
            <v>488513</v>
          </cell>
        </row>
        <row r="1146">
          <cell r="E1146">
            <v>40500</v>
          </cell>
          <cell r="F1146">
            <v>20000</v>
          </cell>
          <cell r="G1146">
            <v>20000</v>
          </cell>
        </row>
        <row r="1147">
          <cell r="E1147">
            <v>4600</v>
          </cell>
          <cell r="F1147">
            <v>8000</v>
          </cell>
          <cell r="G1147">
            <v>8000</v>
          </cell>
        </row>
        <row r="1148">
          <cell r="E1148">
            <v>42974.52</v>
          </cell>
          <cell r="F1148">
            <v>75174</v>
          </cell>
          <cell r="G1148">
            <v>75174</v>
          </cell>
        </row>
        <row r="1149">
          <cell r="E1149">
            <v>1300</v>
          </cell>
          <cell r="F1149">
            <v>1000</v>
          </cell>
          <cell r="G1149">
            <v>1000</v>
          </cell>
        </row>
        <row r="1150">
          <cell r="E1150">
            <v>0</v>
          </cell>
          <cell r="F1150">
            <v>400</v>
          </cell>
          <cell r="G1150">
            <v>400</v>
          </cell>
        </row>
        <row r="1151">
          <cell r="E1151">
            <v>0</v>
          </cell>
          <cell r="F1151">
            <v>400</v>
          </cell>
          <cell r="G1151">
            <v>400</v>
          </cell>
        </row>
        <row r="1152">
          <cell r="E1152">
            <v>0</v>
          </cell>
          <cell r="F1152">
            <v>250</v>
          </cell>
          <cell r="G1152">
            <v>250</v>
          </cell>
        </row>
        <row r="1153">
          <cell r="E1153">
            <v>0</v>
          </cell>
          <cell r="F1153">
            <v>300</v>
          </cell>
          <cell r="G1153">
            <v>300</v>
          </cell>
        </row>
        <row r="1154">
          <cell r="E1154">
            <v>0</v>
          </cell>
          <cell r="F1154">
            <v>2500</v>
          </cell>
          <cell r="G1154">
            <v>2500</v>
          </cell>
        </row>
        <row r="1155">
          <cell r="E1155">
            <v>0</v>
          </cell>
          <cell r="F1155">
            <v>10000</v>
          </cell>
          <cell r="G1155">
            <v>10000</v>
          </cell>
        </row>
        <row r="1156">
          <cell r="E1156">
            <v>0</v>
          </cell>
          <cell r="F1156">
            <v>400</v>
          </cell>
          <cell r="G1156">
            <v>400</v>
          </cell>
        </row>
        <row r="1157">
          <cell r="E1157">
            <v>0</v>
          </cell>
          <cell r="F1157">
            <v>24000</v>
          </cell>
          <cell r="G1157">
            <v>24000</v>
          </cell>
        </row>
        <row r="1158">
          <cell r="E1158">
            <v>0</v>
          </cell>
          <cell r="F1158">
            <v>300</v>
          </cell>
          <cell r="G1158">
            <v>300</v>
          </cell>
        </row>
        <row r="1159">
          <cell r="E1159">
            <v>0</v>
          </cell>
          <cell r="F1159">
            <v>200</v>
          </cell>
          <cell r="G1159">
            <v>200</v>
          </cell>
        </row>
        <row r="1160">
          <cell r="E1160">
            <v>0</v>
          </cell>
          <cell r="F1160">
            <v>2000</v>
          </cell>
          <cell r="G1160">
            <v>2000</v>
          </cell>
        </row>
        <row r="1161">
          <cell r="E1161">
            <v>0</v>
          </cell>
          <cell r="F1161">
            <v>1500</v>
          </cell>
          <cell r="G1161">
            <v>1500</v>
          </cell>
        </row>
        <row r="1162">
          <cell r="E1162">
            <v>4094.97</v>
          </cell>
          <cell r="F1162">
            <v>186568</v>
          </cell>
          <cell r="G1162">
            <v>186568</v>
          </cell>
        </row>
        <row r="1163">
          <cell r="E1163">
            <v>86300</v>
          </cell>
        </row>
        <row r="1164">
          <cell r="E1164">
            <v>8100</v>
          </cell>
        </row>
        <row r="1165">
          <cell r="E1165">
            <v>6600</v>
          </cell>
        </row>
        <row r="1166">
          <cell r="E1166">
            <v>12582.53</v>
          </cell>
        </row>
        <row r="1167">
          <cell r="E1167">
            <v>400</v>
          </cell>
        </row>
        <row r="1168">
          <cell r="E1168">
            <v>9467.35</v>
          </cell>
        </row>
        <row r="1169">
          <cell r="E1169">
            <v>108300</v>
          </cell>
          <cell r="F1169">
            <v>190609</v>
          </cell>
          <cell r="G1169">
            <v>190609</v>
          </cell>
        </row>
        <row r="1170">
          <cell r="E1170">
            <v>51500</v>
          </cell>
          <cell r="F1170">
            <v>95503</v>
          </cell>
          <cell r="G1170">
            <v>95503</v>
          </cell>
        </row>
        <row r="1171">
          <cell r="E1171">
            <v>1500</v>
          </cell>
          <cell r="F1171">
            <v>1500</v>
          </cell>
          <cell r="G1171">
            <v>1500</v>
          </cell>
        </row>
        <row r="1172">
          <cell r="E1172">
            <v>3500</v>
          </cell>
          <cell r="F1172">
            <v>3500</v>
          </cell>
          <cell r="G1172">
            <v>3500</v>
          </cell>
        </row>
        <row r="1173">
          <cell r="E1173">
            <v>22085.87</v>
          </cell>
          <cell r="F1173">
            <v>40342</v>
          </cell>
          <cell r="G1173">
            <v>40342</v>
          </cell>
        </row>
        <row r="1174">
          <cell r="E1174">
            <v>2300</v>
          </cell>
          <cell r="F1174">
            <v>2000</v>
          </cell>
          <cell r="G1174">
            <v>2000</v>
          </cell>
        </row>
        <row r="1175">
          <cell r="E1175">
            <v>800</v>
          </cell>
          <cell r="F1175">
            <v>400</v>
          </cell>
          <cell r="G1175">
            <v>400</v>
          </cell>
        </row>
        <row r="1176">
          <cell r="E1176">
            <v>300</v>
          </cell>
          <cell r="F1176">
            <v>0</v>
          </cell>
          <cell r="G1176">
            <v>0</v>
          </cell>
        </row>
        <row r="1177">
          <cell r="E1177">
            <v>500</v>
          </cell>
          <cell r="F1177">
            <v>100</v>
          </cell>
          <cell r="G1177">
            <v>100</v>
          </cell>
        </row>
        <row r="1178">
          <cell r="E1178">
            <v>2200</v>
          </cell>
          <cell r="F1178">
            <v>0</v>
          </cell>
          <cell r="G1178">
            <v>0</v>
          </cell>
        </row>
        <row r="1179">
          <cell r="E1179">
            <v>1400</v>
          </cell>
          <cell r="F1179">
            <v>1400</v>
          </cell>
          <cell r="G1179">
            <v>1400</v>
          </cell>
        </row>
        <row r="1180">
          <cell r="E1180">
            <v>900</v>
          </cell>
          <cell r="F1180">
            <v>2000</v>
          </cell>
          <cell r="G1180">
            <v>2000</v>
          </cell>
        </row>
        <row r="1181">
          <cell r="E1181">
            <v>14000</v>
          </cell>
          <cell r="F1181">
            <v>2500</v>
          </cell>
          <cell r="G1181">
            <v>2500</v>
          </cell>
        </row>
        <row r="1182">
          <cell r="E1182">
            <v>280400</v>
          </cell>
          <cell r="F1182">
            <v>285628</v>
          </cell>
          <cell r="G1182">
            <v>285628</v>
          </cell>
        </row>
        <row r="1183">
          <cell r="E1183">
            <v>438500</v>
          </cell>
          <cell r="F1183">
            <v>488458</v>
          </cell>
          <cell r="G1183">
            <v>488458</v>
          </cell>
        </row>
        <row r="1184">
          <cell r="E1184">
            <v>54600</v>
          </cell>
          <cell r="F1184">
            <v>20000</v>
          </cell>
          <cell r="G1184">
            <v>20000</v>
          </cell>
        </row>
        <row r="1185">
          <cell r="E1185">
            <v>8500</v>
          </cell>
          <cell r="F1185">
            <v>16000</v>
          </cell>
          <cell r="G1185">
            <v>16000</v>
          </cell>
        </row>
        <row r="1186">
          <cell r="E1186">
            <v>101675.11</v>
          </cell>
          <cell r="F1186">
            <v>109146</v>
          </cell>
          <cell r="G1186">
            <v>109146</v>
          </cell>
        </row>
        <row r="1187">
          <cell r="E1187">
            <v>3500</v>
          </cell>
          <cell r="F1187">
            <v>200</v>
          </cell>
          <cell r="G1187">
            <v>200</v>
          </cell>
        </row>
        <row r="1188">
          <cell r="E1188">
            <v>2200</v>
          </cell>
          <cell r="F1188">
            <v>2400</v>
          </cell>
          <cell r="G1188">
            <v>2400</v>
          </cell>
        </row>
        <row r="1189">
          <cell r="E1189">
            <v>1600</v>
          </cell>
          <cell r="F1189">
            <v>1800</v>
          </cell>
          <cell r="G1189">
            <v>1800</v>
          </cell>
        </row>
        <row r="1190">
          <cell r="E1190">
            <v>100</v>
          </cell>
          <cell r="F1190">
            <v>0</v>
          </cell>
          <cell r="G1190">
            <v>0</v>
          </cell>
        </row>
        <row r="1191">
          <cell r="E1191">
            <v>100</v>
          </cell>
          <cell r="F1191">
            <v>0</v>
          </cell>
          <cell r="G1191">
            <v>0</v>
          </cell>
        </row>
        <row r="1192">
          <cell r="E1192">
            <v>0</v>
          </cell>
          <cell r="F1192">
            <v>4500</v>
          </cell>
          <cell r="G1192">
            <v>4500</v>
          </cell>
        </row>
        <row r="1193">
          <cell r="E1193">
            <v>11400</v>
          </cell>
          <cell r="F1193">
            <v>12000</v>
          </cell>
          <cell r="G1193">
            <v>12000</v>
          </cell>
        </row>
        <row r="1194">
          <cell r="E1194">
            <v>2800</v>
          </cell>
          <cell r="F1194">
            <v>2000</v>
          </cell>
          <cell r="G1194">
            <v>2000</v>
          </cell>
        </row>
        <row r="1195">
          <cell r="E1195">
            <v>3200</v>
          </cell>
          <cell r="F1195">
            <v>0</v>
          </cell>
          <cell r="G1195">
            <v>0</v>
          </cell>
        </row>
        <row r="1196">
          <cell r="E1196">
            <v>900</v>
          </cell>
          <cell r="F1196">
            <v>800</v>
          </cell>
          <cell r="G1196">
            <v>800</v>
          </cell>
        </row>
        <row r="1197">
          <cell r="E1197">
            <v>200</v>
          </cell>
          <cell r="F1197">
            <v>200</v>
          </cell>
          <cell r="G1197">
            <v>200</v>
          </cell>
        </row>
        <row r="1198">
          <cell r="E1198">
            <v>7000</v>
          </cell>
          <cell r="F1198">
            <v>7000</v>
          </cell>
          <cell r="G1198">
            <v>7000</v>
          </cell>
        </row>
        <row r="1199">
          <cell r="E1199">
            <v>100</v>
          </cell>
          <cell r="F1199">
            <v>1000</v>
          </cell>
          <cell r="G1199">
            <v>1000</v>
          </cell>
        </row>
        <row r="1200">
          <cell r="E1200">
            <v>0</v>
          </cell>
          <cell r="F1200">
            <v>2000</v>
          </cell>
          <cell r="G1200">
            <v>2000</v>
          </cell>
        </row>
        <row r="1201">
          <cell r="E1201">
            <v>1200</v>
          </cell>
          <cell r="F1201">
            <v>0</v>
          </cell>
          <cell r="G1201">
            <v>0</v>
          </cell>
        </row>
        <row r="1202">
          <cell r="E1202">
            <v>116200</v>
          </cell>
          <cell r="F1202">
            <v>216008</v>
          </cell>
          <cell r="G1202">
            <v>216008</v>
          </cell>
        </row>
        <row r="1203">
          <cell r="E1203">
            <v>155800</v>
          </cell>
          <cell r="F1203">
            <v>246730</v>
          </cell>
          <cell r="G1203">
            <v>246730</v>
          </cell>
        </row>
        <row r="1204">
          <cell r="E1204">
            <v>21500</v>
          </cell>
          <cell r="F1204">
            <v>21500</v>
          </cell>
          <cell r="G1204">
            <v>21500</v>
          </cell>
        </row>
        <row r="1205">
          <cell r="E1205">
            <v>3500</v>
          </cell>
          <cell r="F1205">
            <v>3500</v>
          </cell>
          <cell r="G1205">
            <v>3500</v>
          </cell>
        </row>
        <row r="1206">
          <cell r="E1206">
            <v>38356.14</v>
          </cell>
          <cell r="F1206">
            <v>65246</v>
          </cell>
          <cell r="G1206">
            <v>65246</v>
          </cell>
        </row>
        <row r="1207">
          <cell r="E1207">
            <v>1500</v>
          </cell>
          <cell r="F1207">
            <v>1200</v>
          </cell>
          <cell r="G1207">
            <v>1200</v>
          </cell>
        </row>
        <row r="1208">
          <cell r="E1208">
            <v>800</v>
          </cell>
          <cell r="F1208">
            <v>800</v>
          </cell>
          <cell r="G1208">
            <v>800</v>
          </cell>
        </row>
        <row r="1209">
          <cell r="E1209">
            <v>500</v>
          </cell>
          <cell r="F1209">
            <v>4000</v>
          </cell>
          <cell r="G1209">
            <v>4000</v>
          </cell>
        </row>
        <row r="1210">
          <cell r="E1210">
            <v>2000</v>
          </cell>
          <cell r="F1210">
            <v>2000</v>
          </cell>
          <cell r="G1210">
            <v>2000</v>
          </cell>
        </row>
        <row r="1211">
          <cell r="E1211">
            <v>0</v>
          </cell>
          <cell r="F1211">
            <v>2000</v>
          </cell>
          <cell r="G1211">
            <v>2000</v>
          </cell>
        </row>
        <row r="1212">
          <cell r="E1212">
            <v>13400</v>
          </cell>
          <cell r="F1212">
            <v>11200</v>
          </cell>
          <cell r="G1212">
            <v>11200</v>
          </cell>
        </row>
        <row r="1213">
          <cell r="E1213">
            <v>41500</v>
          </cell>
          <cell r="F1213">
            <v>10000</v>
          </cell>
          <cell r="G1213">
            <v>10000</v>
          </cell>
        </row>
        <row r="1214">
          <cell r="E1214">
            <v>200</v>
          </cell>
          <cell r="F1214">
            <v>200</v>
          </cell>
          <cell r="G1214">
            <v>200</v>
          </cell>
        </row>
        <row r="1215">
          <cell r="E1215">
            <v>3000</v>
          </cell>
          <cell r="F1215">
            <v>1000</v>
          </cell>
          <cell r="G1215">
            <v>1000</v>
          </cell>
        </row>
        <row r="1216">
          <cell r="E1216">
            <v>1000</v>
          </cell>
          <cell r="F1216">
            <v>1000</v>
          </cell>
          <cell r="G1216">
            <v>1000</v>
          </cell>
        </row>
        <row r="1217">
          <cell r="E1217">
            <v>25000</v>
          </cell>
          <cell r="F1217">
            <v>85000</v>
          </cell>
          <cell r="G1217">
            <v>85000</v>
          </cell>
        </row>
        <row r="1218">
          <cell r="E1218">
            <v>4000</v>
          </cell>
          <cell r="F1218">
            <v>0</v>
          </cell>
          <cell r="G1218">
            <v>0</v>
          </cell>
        </row>
        <row r="1219">
          <cell r="E1219">
            <v>0</v>
          </cell>
          <cell r="F1219">
            <v>4000</v>
          </cell>
          <cell r="G1219">
            <v>4000</v>
          </cell>
        </row>
        <row r="1220">
          <cell r="E1220">
            <v>2000</v>
          </cell>
          <cell r="F1220">
            <v>2000</v>
          </cell>
          <cell r="G1220">
            <v>2000</v>
          </cell>
        </row>
        <row r="1221">
          <cell r="E1221">
            <v>4300</v>
          </cell>
          <cell r="F1221">
            <v>0</v>
          </cell>
          <cell r="G1221">
            <v>0</v>
          </cell>
        </row>
        <row r="1222">
          <cell r="E1222">
            <v>10000</v>
          </cell>
          <cell r="F1222">
            <v>10100</v>
          </cell>
          <cell r="G1222">
            <v>10100</v>
          </cell>
        </row>
        <row r="1223">
          <cell r="E1223">
            <v>100</v>
          </cell>
          <cell r="F1223">
            <v>0</v>
          </cell>
          <cell r="G1223">
            <v>0</v>
          </cell>
        </row>
        <row r="1224">
          <cell r="E1224">
            <v>500</v>
          </cell>
          <cell r="F1224">
            <v>500</v>
          </cell>
          <cell r="G1224">
            <v>500</v>
          </cell>
        </row>
        <row r="1225">
          <cell r="E1225">
            <v>200</v>
          </cell>
          <cell r="F1225">
            <v>200</v>
          </cell>
          <cell r="G1225">
            <v>200</v>
          </cell>
        </row>
        <row r="1226">
          <cell r="E1226">
            <v>700</v>
          </cell>
          <cell r="F1226">
            <v>700</v>
          </cell>
          <cell r="G1226">
            <v>700</v>
          </cell>
        </row>
        <row r="1227">
          <cell r="E1227">
            <v>20000</v>
          </cell>
        </row>
        <row r="1228">
          <cell r="E1228">
            <v>11000</v>
          </cell>
          <cell r="F1228">
            <v>15000</v>
          </cell>
          <cell r="G1228">
            <v>15000</v>
          </cell>
        </row>
        <row r="1229">
          <cell r="E1229">
            <v>2000</v>
          </cell>
          <cell r="F1229">
            <v>2000</v>
          </cell>
          <cell r="G1229">
            <v>2000</v>
          </cell>
        </row>
        <row r="1230">
          <cell r="E1230">
            <v>1000</v>
          </cell>
          <cell r="F1230">
            <v>1000</v>
          </cell>
          <cell r="G1230">
            <v>1000</v>
          </cell>
        </row>
        <row r="1231">
          <cell r="E1231">
            <v>1000</v>
          </cell>
          <cell r="F1231">
            <v>1000</v>
          </cell>
          <cell r="G1231">
            <v>1000</v>
          </cell>
        </row>
        <row r="1232">
          <cell r="E1232">
            <v>5000</v>
          </cell>
          <cell r="F1232">
            <v>3000</v>
          </cell>
          <cell r="G1232">
            <v>3000</v>
          </cell>
        </row>
        <row r="1233">
          <cell r="E1233">
            <v>0</v>
          </cell>
          <cell r="F1233">
            <v>5000</v>
          </cell>
          <cell r="G1233">
            <v>5000</v>
          </cell>
        </row>
        <row r="1234">
          <cell r="E1234">
            <v>12000</v>
          </cell>
          <cell r="F1234">
            <v>6000</v>
          </cell>
          <cell r="G1234">
            <v>6000</v>
          </cell>
        </row>
        <row r="1235">
          <cell r="E1235">
            <v>3000</v>
          </cell>
          <cell r="F1235">
            <v>3000</v>
          </cell>
          <cell r="G1235">
            <v>3000</v>
          </cell>
        </row>
        <row r="1236">
          <cell r="E1236">
            <v>800</v>
          </cell>
          <cell r="F1236">
            <v>0</v>
          </cell>
          <cell r="G1236">
            <v>0</v>
          </cell>
        </row>
        <row r="1237">
          <cell r="E1237">
            <v>5200</v>
          </cell>
          <cell r="F1237">
            <v>0</v>
          </cell>
          <cell r="G1237">
            <v>0</v>
          </cell>
        </row>
        <row r="1238">
          <cell r="E1238">
            <v>3000</v>
          </cell>
          <cell r="F1238">
            <v>0</v>
          </cell>
          <cell r="G1238">
            <v>0</v>
          </cell>
        </row>
        <row r="1239">
          <cell r="E1239">
            <v>2000</v>
          </cell>
          <cell r="F1239">
            <v>0</v>
          </cell>
          <cell r="G1239">
            <v>0</v>
          </cell>
        </row>
        <row r="1240">
          <cell r="E1240">
            <v>10000</v>
          </cell>
          <cell r="F1240">
            <v>0</v>
          </cell>
          <cell r="G1240">
            <v>0</v>
          </cell>
        </row>
        <row r="1241">
          <cell r="E1241">
            <v>0</v>
          </cell>
          <cell r="F1241">
            <v>1000</v>
          </cell>
          <cell r="G1241">
            <v>1000</v>
          </cell>
        </row>
        <row r="1242">
          <cell r="E1242">
            <v>40000</v>
          </cell>
          <cell r="F1242">
            <v>3000</v>
          </cell>
          <cell r="G1242">
            <v>3000</v>
          </cell>
        </row>
        <row r="1243">
          <cell r="E1243">
            <v>0</v>
          </cell>
          <cell r="F1243">
            <v>8934</v>
          </cell>
          <cell r="G1243">
            <v>8934</v>
          </cell>
        </row>
        <row r="1244">
          <cell r="E1244">
            <v>-10000000</v>
          </cell>
          <cell r="F1244">
            <v>0</v>
          </cell>
          <cell r="G1244">
            <v>0</v>
          </cell>
        </row>
        <row r="1245">
          <cell r="E1245">
            <v>340100</v>
          </cell>
          <cell r="F1245">
            <v>313116</v>
          </cell>
          <cell r="G1245">
            <v>313116</v>
          </cell>
        </row>
        <row r="1246">
          <cell r="E1246">
            <v>72800</v>
          </cell>
          <cell r="F1246">
            <v>33544</v>
          </cell>
          <cell r="G1246">
            <v>33544</v>
          </cell>
        </row>
        <row r="1247">
          <cell r="E1247">
            <v>10000</v>
          </cell>
          <cell r="F1247">
            <v>7000</v>
          </cell>
          <cell r="G1247">
            <v>7000</v>
          </cell>
        </row>
        <row r="1248">
          <cell r="E1248">
            <v>66002.149999999994</v>
          </cell>
          <cell r="F1248">
            <v>47036</v>
          </cell>
          <cell r="G1248">
            <v>47036</v>
          </cell>
        </row>
        <row r="1249">
          <cell r="E1249">
            <v>5000</v>
          </cell>
          <cell r="F1249">
            <v>5000</v>
          </cell>
          <cell r="G1249">
            <v>5000</v>
          </cell>
        </row>
        <row r="1250">
          <cell r="E1250">
            <v>25000</v>
          </cell>
          <cell r="F1250">
            <v>25000</v>
          </cell>
          <cell r="G1250">
            <v>25000</v>
          </cell>
        </row>
        <row r="1251">
          <cell r="E1251">
            <v>15000</v>
          </cell>
          <cell r="F1251">
            <v>15000</v>
          </cell>
          <cell r="G1251">
            <v>15000</v>
          </cell>
        </row>
        <row r="1252">
          <cell r="E1252">
            <v>10000</v>
          </cell>
          <cell r="F1252">
            <v>10000</v>
          </cell>
          <cell r="G1252">
            <v>10000</v>
          </cell>
        </row>
        <row r="1253">
          <cell r="E1253">
            <v>5000</v>
          </cell>
          <cell r="F1253">
            <v>5000</v>
          </cell>
          <cell r="G1253">
            <v>5000</v>
          </cell>
        </row>
        <row r="1254">
          <cell r="E1254">
            <v>301500</v>
          </cell>
          <cell r="F1254">
            <v>301500</v>
          </cell>
          <cell r="G1254">
            <v>301500</v>
          </cell>
        </row>
        <row r="1255">
          <cell r="E1255">
            <v>17500</v>
          </cell>
          <cell r="F1255">
            <v>17500</v>
          </cell>
          <cell r="G1255">
            <v>17500</v>
          </cell>
        </row>
        <row r="1256">
          <cell r="E1256">
            <v>10000</v>
          </cell>
          <cell r="F1256">
            <v>10000</v>
          </cell>
          <cell r="G1256">
            <v>10000</v>
          </cell>
        </row>
        <row r="1257">
          <cell r="E1257">
            <v>11300</v>
          </cell>
          <cell r="F1257">
            <v>11300</v>
          </cell>
          <cell r="G1257">
            <v>11300</v>
          </cell>
        </row>
        <row r="1258">
          <cell r="E1258">
            <v>42500</v>
          </cell>
          <cell r="F1258">
            <v>45800</v>
          </cell>
          <cell r="G1258">
            <v>45800</v>
          </cell>
        </row>
        <row r="1259">
          <cell r="E1259">
            <v>25000</v>
          </cell>
          <cell r="F1259">
            <v>25000</v>
          </cell>
          <cell r="G1259">
            <v>25000</v>
          </cell>
        </row>
        <row r="1260">
          <cell r="E1260">
            <v>10000</v>
          </cell>
          <cell r="F1260">
            <v>10000</v>
          </cell>
          <cell r="G1260">
            <v>10000</v>
          </cell>
        </row>
        <row r="1261">
          <cell r="E1261">
            <v>-665000</v>
          </cell>
          <cell r="F1261">
            <v>0</v>
          </cell>
          <cell r="G1261">
            <v>0</v>
          </cell>
        </row>
        <row r="1262">
          <cell r="E1262">
            <v>457000</v>
          </cell>
          <cell r="F1262">
            <v>0</v>
          </cell>
          <cell r="G1262">
            <v>0</v>
          </cell>
        </row>
        <row r="1263">
          <cell r="E1263">
            <v>61512.2</v>
          </cell>
          <cell r="F1263">
            <v>0</v>
          </cell>
          <cell r="G1263">
            <v>0</v>
          </cell>
        </row>
        <row r="1264">
          <cell r="E1264">
            <v>3000</v>
          </cell>
          <cell r="F1264">
            <v>0</v>
          </cell>
          <cell r="G1264">
            <v>0</v>
          </cell>
        </row>
        <row r="1265">
          <cell r="E1265">
            <v>10000</v>
          </cell>
          <cell r="F1265">
            <v>0</v>
          </cell>
          <cell r="G1265">
            <v>0</v>
          </cell>
        </row>
        <row r="1266">
          <cell r="E1266">
            <v>80000</v>
          </cell>
          <cell r="F1266">
            <v>0</v>
          </cell>
          <cell r="G1266">
            <v>0</v>
          </cell>
        </row>
        <row r="1267">
          <cell r="E1267">
            <v>10000</v>
          </cell>
          <cell r="F1267">
            <v>0</v>
          </cell>
          <cell r="G1267">
            <v>0</v>
          </cell>
        </row>
        <row r="1268">
          <cell r="E1268">
            <v>7000</v>
          </cell>
          <cell r="F1268">
            <v>0</v>
          </cell>
          <cell r="G1268">
            <v>0</v>
          </cell>
        </row>
        <row r="1269">
          <cell r="E1269">
            <v>1000</v>
          </cell>
          <cell r="F1269">
            <v>0</v>
          </cell>
          <cell r="G1269">
            <v>0</v>
          </cell>
        </row>
        <row r="1270">
          <cell r="E1270">
            <v>4000</v>
          </cell>
          <cell r="F1270">
            <v>0</v>
          </cell>
          <cell r="G1270">
            <v>0</v>
          </cell>
        </row>
        <row r="1271">
          <cell r="E1271">
            <v>2000</v>
          </cell>
          <cell r="F1271">
            <v>0</v>
          </cell>
          <cell r="G1271">
            <v>0</v>
          </cell>
        </row>
        <row r="1272">
          <cell r="E1272">
            <v>1952700</v>
          </cell>
        </row>
        <row r="1273">
          <cell r="E1273">
            <v>46500</v>
          </cell>
        </row>
        <row r="1274">
          <cell r="E1274">
            <v>188000</v>
          </cell>
        </row>
        <row r="1275">
          <cell r="E1275">
            <v>289062.86</v>
          </cell>
        </row>
        <row r="1276">
          <cell r="E1276">
            <v>-19500</v>
          </cell>
        </row>
        <row r="1277">
          <cell r="E1277">
            <v>215000</v>
          </cell>
        </row>
        <row r="1278">
          <cell r="E1278">
            <v>100000</v>
          </cell>
        </row>
        <row r="1279">
          <cell r="E1279">
            <v>4350000</v>
          </cell>
        </row>
        <row r="1280">
          <cell r="E1280">
            <v>5000</v>
          </cell>
        </row>
        <row r="1281">
          <cell r="E1281">
            <v>10000</v>
          </cell>
        </row>
        <row r="1282">
          <cell r="E1282">
            <v>2000</v>
          </cell>
        </row>
        <row r="1283">
          <cell r="E1283">
            <v>1700</v>
          </cell>
        </row>
        <row r="1284">
          <cell r="E1284">
            <v>2000</v>
          </cell>
        </row>
        <row r="1285">
          <cell r="E1285">
            <v>11000</v>
          </cell>
        </row>
        <row r="1286">
          <cell r="E1286">
            <v>8000</v>
          </cell>
        </row>
        <row r="1287">
          <cell r="E1287">
            <v>1000</v>
          </cell>
        </row>
        <row r="1288">
          <cell r="E1288">
            <v>782500</v>
          </cell>
          <cell r="F1288">
            <v>739851</v>
          </cell>
          <cell r="G1288">
            <v>739851</v>
          </cell>
        </row>
        <row r="1289">
          <cell r="E1289">
            <v>111900</v>
          </cell>
          <cell r="F1289">
            <v>0</v>
          </cell>
          <cell r="G1289">
            <v>0</v>
          </cell>
        </row>
        <row r="1290">
          <cell r="E1290">
            <v>10000</v>
          </cell>
          <cell r="F1290">
            <v>13000</v>
          </cell>
          <cell r="G1290">
            <v>13000</v>
          </cell>
        </row>
        <row r="1291">
          <cell r="E1291">
            <v>0</v>
          </cell>
          <cell r="F1291">
            <v>3200</v>
          </cell>
          <cell r="G1291">
            <v>3200</v>
          </cell>
        </row>
        <row r="1292">
          <cell r="E1292">
            <v>128167.6</v>
          </cell>
          <cell r="F1292">
            <v>100470</v>
          </cell>
          <cell r="G1292">
            <v>100470</v>
          </cell>
        </row>
        <row r="1293">
          <cell r="E1293">
            <v>-6500</v>
          </cell>
          <cell r="F1293">
            <v>0</v>
          </cell>
          <cell r="G1293">
            <v>0</v>
          </cell>
        </row>
        <row r="1294">
          <cell r="E1294">
            <v>2000</v>
          </cell>
          <cell r="F1294">
            <v>3600</v>
          </cell>
          <cell r="G1294">
            <v>3600</v>
          </cell>
        </row>
        <row r="1295">
          <cell r="E1295">
            <v>2000</v>
          </cell>
          <cell r="F1295">
            <v>2700</v>
          </cell>
          <cell r="G1295">
            <v>2700</v>
          </cell>
        </row>
        <row r="1296">
          <cell r="E1296">
            <v>5000</v>
          </cell>
          <cell r="F1296">
            <v>5000</v>
          </cell>
          <cell r="G1296">
            <v>5000</v>
          </cell>
        </row>
        <row r="1297">
          <cell r="E1297">
            <v>0</v>
          </cell>
          <cell r="F1297">
            <v>200</v>
          </cell>
          <cell r="G1297">
            <v>200</v>
          </cell>
        </row>
        <row r="1298">
          <cell r="E1298">
            <v>2000</v>
          </cell>
          <cell r="F1298">
            <v>2000</v>
          </cell>
          <cell r="G1298">
            <v>2000</v>
          </cell>
        </row>
        <row r="1299">
          <cell r="E1299">
            <v>142400</v>
          </cell>
          <cell r="F1299">
            <v>100000</v>
          </cell>
          <cell r="G1299">
            <v>100000</v>
          </cell>
        </row>
        <row r="1300">
          <cell r="E1300">
            <v>4000</v>
          </cell>
          <cell r="F1300">
            <v>4200</v>
          </cell>
          <cell r="G1300">
            <v>4200</v>
          </cell>
        </row>
        <row r="1301">
          <cell r="E1301">
            <v>9300</v>
          </cell>
          <cell r="F1301">
            <v>10700</v>
          </cell>
          <cell r="G1301">
            <v>10700</v>
          </cell>
        </row>
        <row r="1302">
          <cell r="E1302">
            <v>2000</v>
          </cell>
          <cell r="F1302">
            <v>2200</v>
          </cell>
          <cell r="G1302">
            <v>2200</v>
          </cell>
        </row>
        <row r="1303">
          <cell r="E1303">
            <v>0</v>
          </cell>
          <cell r="F1303">
            <v>600</v>
          </cell>
          <cell r="G1303">
            <v>600</v>
          </cell>
        </row>
        <row r="1304">
          <cell r="E1304">
            <v>3000</v>
          </cell>
          <cell r="F1304">
            <v>3000</v>
          </cell>
          <cell r="G1304">
            <v>3000</v>
          </cell>
        </row>
        <row r="1305">
          <cell r="E1305">
            <v>17000</v>
          </cell>
          <cell r="F1305">
            <v>17300</v>
          </cell>
          <cell r="G1305">
            <v>17300</v>
          </cell>
        </row>
        <row r="1306">
          <cell r="E1306">
            <v>0</v>
          </cell>
          <cell r="F1306">
            <v>19502</v>
          </cell>
          <cell r="G1306">
            <v>19502</v>
          </cell>
        </row>
        <row r="1307">
          <cell r="E1307">
            <v>921600</v>
          </cell>
          <cell r="F1307">
            <v>1349631</v>
          </cell>
          <cell r="G1307">
            <v>1349631</v>
          </cell>
        </row>
        <row r="1308">
          <cell r="E1308">
            <v>7500</v>
          </cell>
          <cell r="F1308">
            <v>12500</v>
          </cell>
          <cell r="G1308">
            <v>12500</v>
          </cell>
        </row>
        <row r="1309">
          <cell r="E1309">
            <v>0</v>
          </cell>
          <cell r="F1309">
            <v>10900</v>
          </cell>
          <cell r="G1309">
            <v>10900</v>
          </cell>
        </row>
        <row r="1310">
          <cell r="E1310">
            <v>124047.35</v>
          </cell>
          <cell r="F1310">
            <v>183674</v>
          </cell>
          <cell r="G1310">
            <v>183674</v>
          </cell>
        </row>
        <row r="1311">
          <cell r="E1311">
            <v>3000</v>
          </cell>
          <cell r="F1311">
            <v>3000</v>
          </cell>
          <cell r="G1311">
            <v>3000</v>
          </cell>
        </row>
        <row r="1312">
          <cell r="E1312">
            <v>4000</v>
          </cell>
          <cell r="F1312">
            <v>8000</v>
          </cell>
          <cell r="G1312">
            <v>8000</v>
          </cell>
        </row>
        <row r="1313">
          <cell r="E1313">
            <v>5000</v>
          </cell>
          <cell r="F1313">
            <v>6800</v>
          </cell>
          <cell r="G1313">
            <v>6800</v>
          </cell>
        </row>
        <row r="1314">
          <cell r="E1314">
            <v>0</v>
          </cell>
          <cell r="F1314">
            <v>100</v>
          </cell>
          <cell r="G1314">
            <v>100</v>
          </cell>
        </row>
        <row r="1315">
          <cell r="E1315">
            <v>0</v>
          </cell>
          <cell r="F1315">
            <v>100</v>
          </cell>
          <cell r="G1315">
            <v>100</v>
          </cell>
        </row>
        <row r="1316">
          <cell r="E1316">
            <v>0</v>
          </cell>
          <cell r="F1316">
            <v>500</v>
          </cell>
          <cell r="G1316">
            <v>500</v>
          </cell>
        </row>
        <row r="1317">
          <cell r="E1317">
            <v>25000</v>
          </cell>
          <cell r="F1317">
            <v>25000</v>
          </cell>
          <cell r="G1317">
            <v>25000</v>
          </cell>
        </row>
        <row r="1318">
          <cell r="E1318">
            <v>2000</v>
          </cell>
          <cell r="F1318">
            <v>2500</v>
          </cell>
          <cell r="G1318">
            <v>2500</v>
          </cell>
        </row>
        <row r="1319">
          <cell r="E1319">
            <v>3000</v>
          </cell>
          <cell r="F1319">
            <v>6500</v>
          </cell>
          <cell r="G1319">
            <v>6500</v>
          </cell>
        </row>
        <row r="1320">
          <cell r="E1320">
            <v>0</v>
          </cell>
          <cell r="F1320">
            <v>500</v>
          </cell>
          <cell r="G1320">
            <v>500</v>
          </cell>
        </row>
        <row r="1321">
          <cell r="E1321">
            <v>0</v>
          </cell>
          <cell r="F1321">
            <v>1200</v>
          </cell>
          <cell r="G1321">
            <v>1200</v>
          </cell>
        </row>
        <row r="1322">
          <cell r="E1322">
            <v>12000</v>
          </cell>
          <cell r="F1322">
            <v>12000</v>
          </cell>
          <cell r="G1322">
            <v>12000</v>
          </cell>
        </row>
        <row r="1323">
          <cell r="E1323">
            <v>0</v>
          </cell>
          <cell r="F1323">
            <v>700</v>
          </cell>
          <cell r="G1323">
            <v>700</v>
          </cell>
        </row>
        <row r="1324">
          <cell r="E1324">
            <v>677100</v>
          </cell>
          <cell r="F1324">
            <v>1017378</v>
          </cell>
          <cell r="G1324">
            <v>1017378</v>
          </cell>
        </row>
        <row r="1325">
          <cell r="E1325">
            <v>10000</v>
          </cell>
          <cell r="F1325">
            <v>13000</v>
          </cell>
          <cell r="G1325">
            <v>13000</v>
          </cell>
        </row>
        <row r="1326">
          <cell r="E1326">
            <v>0</v>
          </cell>
          <cell r="F1326">
            <v>4800</v>
          </cell>
          <cell r="G1326">
            <v>4800</v>
          </cell>
        </row>
        <row r="1327">
          <cell r="E1327">
            <v>91137.66</v>
          </cell>
          <cell r="F1327">
            <v>138282</v>
          </cell>
          <cell r="G1327">
            <v>138282</v>
          </cell>
        </row>
        <row r="1328">
          <cell r="E1328">
            <v>2000</v>
          </cell>
          <cell r="F1328">
            <v>2000</v>
          </cell>
          <cell r="G1328">
            <v>2000</v>
          </cell>
        </row>
        <row r="1329">
          <cell r="E1329">
            <v>4000</v>
          </cell>
          <cell r="F1329">
            <v>6400</v>
          </cell>
          <cell r="G1329">
            <v>6400</v>
          </cell>
        </row>
        <row r="1330">
          <cell r="E1330">
            <v>4000</v>
          </cell>
          <cell r="F1330">
            <v>5000</v>
          </cell>
          <cell r="G1330">
            <v>5000</v>
          </cell>
        </row>
        <row r="1331">
          <cell r="E1331">
            <v>12000</v>
          </cell>
          <cell r="F1331">
            <v>12100</v>
          </cell>
          <cell r="G1331">
            <v>12100</v>
          </cell>
        </row>
        <row r="1332">
          <cell r="E1332">
            <v>0</v>
          </cell>
          <cell r="F1332">
            <v>100</v>
          </cell>
          <cell r="G1332">
            <v>100</v>
          </cell>
        </row>
        <row r="1333">
          <cell r="E1333">
            <v>0</v>
          </cell>
          <cell r="F1333">
            <v>300</v>
          </cell>
          <cell r="G1333">
            <v>300</v>
          </cell>
        </row>
        <row r="1334">
          <cell r="E1334">
            <v>300000</v>
          </cell>
          <cell r="F1334">
            <v>300000</v>
          </cell>
          <cell r="G1334">
            <v>300000</v>
          </cell>
        </row>
        <row r="1335">
          <cell r="E1335">
            <v>2000</v>
          </cell>
          <cell r="F1335">
            <v>2300</v>
          </cell>
          <cell r="G1335">
            <v>2300</v>
          </cell>
        </row>
        <row r="1336">
          <cell r="E1336">
            <v>2000</v>
          </cell>
          <cell r="F1336">
            <v>4100</v>
          </cell>
          <cell r="G1336">
            <v>4100</v>
          </cell>
        </row>
        <row r="1337">
          <cell r="E1337">
            <v>1000</v>
          </cell>
          <cell r="F1337">
            <v>1300</v>
          </cell>
          <cell r="G1337">
            <v>1300</v>
          </cell>
        </row>
        <row r="1338">
          <cell r="E1338">
            <v>0</v>
          </cell>
          <cell r="F1338">
            <v>700</v>
          </cell>
          <cell r="G1338">
            <v>700</v>
          </cell>
        </row>
        <row r="1339">
          <cell r="E1339">
            <v>5000</v>
          </cell>
          <cell r="F1339">
            <v>5000</v>
          </cell>
          <cell r="G1339">
            <v>5000</v>
          </cell>
        </row>
        <row r="1340">
          <cell r="E1340">
            <v>0</v>
          </cell>
          <cell r="F1340">
            <v>400</v>
          </cell>
          <cell r="G1340">
            <v>400</v>
          </cell>
        </row>
        <row r="1341">
          <cell r="E1341">
            <v>1441700</v>
          </cell>
          <cell r="F1341">
            <v>0</v>
          </cell>
          <cell r="G1341">
            <v>0</v>
          </cell>
        </row>
        <row r="1342">
          <cell r="E1342">
            <v>160200</v>
          </cell>
          <cell r="F1342">
            <v>0</v>
          </cell>
          <cell r="G1342">
            <v>0</v>
          </cell>
        </row>
        <row r="1343">
          <cell r="E1343">
            <v>22000</v>
          </cell>
          <cell r="F1343">
            <v>0</v>
          </cell>
          <cell r="G1343">
            <v>0</v>
          </cell>
        </row>
        <row r="1344">
          <cell r="E1344">
            <v>38400</v>
          </cell>
          <cell r="F1344">
            <v>0</v>
          </cell>
          <cell r="G1344">
            <v>0</v>
          </cell>
        </row>
        <row r="1345">
          <cell r="E1345">
            <v>217410.01</v>
          </cell>
          <cell r="F1345">
            <v>0</v>
          </cell>
          <cell r="G1345">
            <v>0</v>
          </cell>
        </row>
        <row r="1346">
          <cell r="E1346">
            <v>16000</v>
          </cell>
          <cell r="F1346">
            <v>0</v>
          </cell>
          <cell r="G1346">
            <v>0</v>
          </cell>
        </row>
        <row r="1347">
          <cell r="E1347">
            <v>7000</v>
          </cell>
          <cell r="F1347">
            <v>0</v>
          </cell>
          <cell r="G1347">
            <v>0</v>
          </cell>
        </row>
        <row r="1348">
          <cell r="E1348">
            <v>500</v>
          </cell>
          <cell r="F1348">
            <v>0</v>
          </cell>
          <cell r="G1348">
            <v>0</v>
          </cell>
        </row>
        <row r="1349">
          <cell r="E1349">
            <v>500</v>
          </cell>
          <cell r="F1349">
            <v>0</v>
          </cell>
          <cell r="G1349">
            <v>0</v>
          </cell>
        </row>
        <row r="1350">
          <cell r="E1350">
            <v>2000</v>
          </cell>
          <cell r="F1350">
            <v>0</v>
          </cell>
          <cell r="G1350">
            <v>0</v>
          </cell>
        </row>
        <row r="1351">
          <cell r="E1351">
            <v>2000</v>
          </cell>
          <cell r="F1351">
            <v>0</v>
          </cell>
          <cell r="G1351">
            <v>0</v>
          </cell>
        </row>
        <row r="1352">
          <cell r="E1352">
            <v>15000</v>
          </cell>
          <cell r="F1352">
            <v>0</v>
          </cell>
          <cell r="G1352">
            <v>0</v>
          </cell>
        </row>
        <row r="1353">
          <cell r="E1353">
            <v>2000</v>
          </cell>
          <cell r="F1353">
            <v>0</v>
          </cell>
          <cell r="G1353">
            <v>0</v>
          </cell>
        </row>
        <row r="1354">
          <cell r="E1354">
            <v>5000</v>
          </cell>
          <cell r="F1354">
            <v>0</v>
          </cell>
          <cell r="G1354">
            <v>0</v>
          </cell>
        </row>
        <row r="1355">
          <cell r="E1355">
            <v>2900</v>
          </cell>
          <cell r="F1355">
            <v>0</v>
          </cell>
          <cell r="G1355">
            <v>0</v>
          </cell>
        </row>
        <row r="1356">
          <cell r="E1356">
            <v>100</v>
          </cell>
          <cell r="F1356">
            <v>0</v>
          </cell>
          <cell r="G1356">
            <v>0</v>
          </cell>
        </row>
        <row r="1357">
          <cell r="E1357">
            <v>2000</v>
          </cell>
          <cell r="F1357">
            <v>0</v>
          </cell>
          <cell r="G1357">
            <v>0</v>
          </cell>
        </row>
        <row r="1358">
          <cell r="E1358">
            <v>2000</v>
          </cell>
          <cell r="F1358">
            <v>0</v>
          </cell>
          <cell r="G1358">
            <v>0</v>
          </cell>
        </row>
        <row r="1359">
          <cell r="E1359">
            <v>1011800</v>
          </cell>
          <cell r="F1359">
            <v>1596235</v>
          </cell>
          <cell r="G1359">
            <v>1596235</v>
          </cell>
        </row>
        <row r="1360">
          <cell r="E1360">
            <v>302800</v>
          </cell>
          <cell r="F1360">
            <v>426169</v>
          </cell>
          <cell r="G1360">
            <v>426169</v>
          </cell>
        </row>
        <row r="1361">
          <cell r="E1361">
            <v>13600</v>
          </cell>
          <cell r="F1361">
            <v>24600</v>
          </cell>
          <cell r="G1361">
            <v>24600</v>
          </cell>
        </row>
        <row r="1362">
          <cell r="E1362">
            <v>0</v>
          </cell>
          <cell r="F1362">
            <v>19200</v>
          </cell>
          <cell r="G1362">
            <v>19200</v>
          </cell>
        </row>
        <row r="1363">
          <cell r="E1363">
            <v>180336.47</v>
          </cell>
          <cell r="F1363">
            <v>285159</v>
          </cell>
          <cell r="G1363">
            <v>285159</v>
          </cell>
        </row>
        <row r="1364">
          <cell r="E1364">
            <v>500</v>
          </cell>
          <cell r="F1364">
            <v>5000</v>
          </cell>
          <cell r="G1364">
            <v>5000</v>
          </cell>
        </row>
        <row r="1365">
          <cell r="E1365">
            <v>10000</v>
          </cell>
          <cell r="F1365">
            <v>21000</v>
          </cell>
          <cell r="G1365">
            <v>21000</v>
          </cell>
        </row>
        <row r="1366">
          <cell r="E1366">
            <v>15000</v>
          </cell>
          <cell r="F1366">
            <v>12500</v>
          </cell>
          <cell r="G1366">
            <v>12500</v>
          </cell>
        </row>
        <row r="1367">
          <cell r="E1367">
            <v>1500</v>
          </cell>
          <cell r="F1367">
            <v>2800</v>
          </cell>
          <cell r="G1367">
            <v>2800</v>
          </cell>
        </row>
        <row r="1368">
          <cell r="E1368">
            <v>4000</v>
          </cell>
          <cell r="F1368">
            <v>3100</v>
          </cell>
          <cell r="G1368">
            <v>3100</v>
          </cell>
        </row>
        <row r="1369">
          <cell r="E1369">
            <v>35000</v>
          </cell>
          <cell r="F1369">
            <v>35000</v>
          </cell>
          <cell r="G1369">
            <v>35000</v>
          </cell>
        </row>
        <row r="1370">
          <cell r="E1370">
            <v>1000</v>
          </cell>
          <cell r="F1370">
            <v>1000</v>
          </cell>
          <cell r="G1370">
            <v>1000</v>
          </cell>
        </row>
        <row r="1371">
          <cell r="E1371">
            <v>5000</v>
          </cell>
          <cell r="F1371">
            <v>5500</v>
          </cell>
          <cell r="G1371">
            <v>5500</v>
          </cell>
        </row>
        <row r="1372">
          <cell r="E1372">
            <v>4000</v>
          </cell>
          <cell r="F1372">
            <v>7500</v>
          </cell>
          <cell r="G1372">
            <v>7500</v>
          </cell>
        </row>
        <row r="1373">
          <cell r="E1373">
            <v>2000</v>
          </cell>
          <cell r="F1373">
            <v>3000</v>
          </cell>
          <cell r="G1373">
            <v>3000</v>
          </cell>
        </row>
        <row r="1374">
          <cell r="E1374">
            <v>1000</v>
          </cell>
          <cell r="F1374">
            <v>800</v>
          </cell>
          <cell r="G1374">
            <v>800</v>
          </cell>
        </row>
        <row r="1375">
          <cell r="E1375">
            <v>0</v>
          </cell>
          <cell r="F1375">
            <v>400</v>
          </cell>
          <cell r="G1375">
            <v>400</v>
          </cell>
        </row>
        <row r="1376">
          <cell r="E1376">
            <v>12000</v>
          </cell>
          <cell r="F1376">
            <v>13000</v>
          </cell>
          <cell r="G1376">
            <v>13000</v>
          </cell>
        </row>
        <row r="1377">
          <cell r="E1377">
            <v>5000</v>
          </cell>
          <cell r="F1377">
            <v>6500</v>
          </cell>
          <cell r="G1377">
            <v>6500</v>
          </cell>
        </row>
        <row r="1378">
          <cell r="E1378">
            <v>1000</v>
          </cell>
          <cell r="F1378">
            <v>1000</v>
          </cell>
          <cell r="G1378">
            <v>1000</v>
          </cell>
        </row>
        <row r="1379">
          <cell r="E1379">
            <v>1000</v>
          </cell>
          <cell r="F1379">
            <v>1000</v>
          </cell>
          <cell r="G1379">
            <v>1000</v>
          </cell>
        </row>
        <row r="1380">
          <cell r="E1380">
            <v>1347900</v>
          </cell>
          <cell r="F1380">
            <v>1136688</v>
          </cell>
          <cell r="G1380">
            <v>1136688</v>
          </cell>
        </row>
        <row r="1381">
          <cell r="E1381">
            <v>51500</v>
          </cell>
          <cell r="F1381">
            <v>228200</v>
          </cell>
          <cell r="G1381">
            <v>228200</v>
          </cell>
        </row>
        <row r="1382">
          <cell r="E1382">
            <v>15000</v>
          </cell>
          <cell r="F1382">
            <v>15000</v>
          </cell>
          <cell r="G1382">
            <v>15000</v>
          </cell>
        </row>
        <row r="1383">
          <cell r="E1383">
            <v>5000</v>
          </cell>
          <cell r="F1383">
            <v>5000</v>
          </cell>
          <cell r="G1383">
            <v>5000</v>
          </cell>
        </row>
        <row r="1384">
          <cell r="E1384">
            <v>188936.04</v>
          </cell>
          <cell r="F1384">
            <v>186269</v>
          </cell>
          <cell r="G1384">
            <v>186269</v>
          </cell>
        </row>
        <row r="1385">
          <cell r="E1385">
            <v>17000</v>
          </cell>
          <cell r="F1385">
            <v>17000</v>
          </cell>
          <cell r="G1385">
            <v>17000</v>
          </cell>
        </row>
        <row r="1386">
          <cell r="E1386">
            <v>18000</v>
          </cell>
          <cell r="F1386">
            <v>18000</v>
          </cell>
          <cell r="G1386">
            <v>18000</v>
          </cell>
        </row>
        <row r="1387">
          <cell r="E1387">
            <v>1000</v>
          </cell>
          <cell r="F1387">
            <v>1000</v>
          </cell>
          <cell r="G1387">
            <v>1000</v>
          </cell>
        </row>
        <row r="1388">
          <cell r="E1388">
            <v>50000</v>
          </cell>
          <cell r="F1388">
            <v>50000</v>
          </cell>
          <cell r="G1388">
            <v>50000</v>
          </cell>
        </row>
        <row r="1389">
          <cell r="E1389">
            <v>1500</v>
          </cell>
          <cell r="F1389">
            <v>1500</v>
          </cell>
          <cell r="G1389">
            <v>1500</v>
          </cell>
        </row>
        <row r="1390">
          <cell r="E1390">
            <v>1500</v>
          </cell>
          <cell r="F1390">
            <v>1500</v>
          </cell>
          <cell r="G1390">
            <v>1500</v>
          </cell>
        </row>
        <row r="1391">
          <cell r="E1391">
            <v>1000</v>
          </cell>
          <cell r="F1391">
            <v>1000</v>
          </cell>
          <cell r="G1391">
            <v>1000</v>
          </cell>
        </row>
        <row r="1392">
          <cell r="E1392">
            <v>2000</v>
          </cell>
          <cell r="F1392">
            <v>2000</v>
          </cell>
          <cell r="G1392">
            <v>2000</v>
          </cell>
        </row>
        <row r="1393">
          <cell r="E1393">
            <v>8000</v>
          </cell>
          <cell r="F1393">
            <v>8000</v>
          </cell>
          <cell r="G1393">
            <v>8000</v>
          </cell>
        </row>
        <row r="1394">
          <cell r="E1394">
            <v>723500</v>
          </cell>
          <cell r="F1394">
            <v>1113068</v>
          </cell>
          <cell r="G1394">
            <v>1113068</v>
          </cell>
        </row>
        <row r="1395">
          <cell r="E1395">
            <v>234600</v>
          </cell>
          <cell r="F1395">
            <v>265045</v>
          </cell>
          <cell r="G1395">
            <v>265045</v>
          </cell>
        </row>
        <row r="1396">
          <cell r="E1396">
            <v>15000</v>
          </cell>
          <cell r="F1396">
            <v>15000</v>
          </cell>
          <cell r="G1396">
            <v>15000</v>
          </cell>
        </row>
        <row r="1397">
          <cell r="E1397">
            <v>5000</v>
          </cell>
          <cell r="F1397">
            <v>2290</v>
          </cell>
          <cell r="G1397">
            <v>2290</v>
          </cell>
        </row>
        <row r="1398">
          <cell r="E1398">
            <v>131587.76999999999</v>
          </cell>
          <cell r="F1398">
            <v>134622</v>
          </cell>
          <cell r="G1398">
            <v>134622</v>
          </cell>
        </row>
        <row r="1399">
          <cell r="E1399">
            <v>12000</v>
          </cell>
          <cell r="F1399">
            <v>12000</v>
          </cell>
          <cell r="G1399">
            <v>12000</v>
          </cell>
        </row>
        <row r="1400">
          <cell r="E1400">
            <v>12000</v>
          </cell>
          <cell r="F1400">
            <v>12000</v>
          </cell>
          <cell r="G1400">
            <v>12000</v>
          </cell>
        </row>
        <row r="1401">
          <cell r="E1401">
            <v>25000</v>
          </cell>
          <cell r="F1401">
            <v>25000</v>
          </cell>
          <cell r="G1401">
            <v>25000</v>
          </cell>
        </row>
        <row r="1402">
          <cell r="E1402">
            <v>8000</v>
          </cell>
          <cell r="F1402">
            <v>8000</v>
          </cell>
          <cell r="G1402">
            <v>8000</v>
          </cell>
        </row>
        <row r="1403">
          <cell r="E1403">
            <v>5000</v>
          </cell>
          <cell r="F1403">
            <v>5000</v>
          </cell>
          <cell r="G1403">
            <v>5000</v>
          </cell>
        </row>
        <row r="1404">
          <cell r="E1404">
            <v>4000</v>
          </cell>
          <cell r="F1404">
            <v>4000</v>
          </cell>
          <cell r="G1404">
            <v>4000</v>
          </cell>
        </row>
        <row r="1405">
          <cell r="E1405">
            <v>6000</v>
          </cell>
          <cell r="F1405">
            <v>6000</v>
          </cell>
          <cell r="G1405">
            <v>6000</v>
          </cell>
        </row>
        <row r="1406">
          <cell r="E1406">
            <v>408700</v>
          </cell>
          <cell r="F1406">
            <v>428929</v>
          </cell>
          <cell r="G1406">
            <v>428929</v>
          </cell>
        </row>
        <row r="1407">
          <cell r="E1407">
            <v>107100</v>
          </cell>
          <cell r="F1407">
            <v>129419</v>
          </cell>
          <cell r="G1407">
            <v>129419</v>
          </cell>
        </row>
        <row r="1408">
          <cell r="E1408">
            <v>10000</v>
          </cell>
          <cell r="F1408">
            <v>10000</v>
          </cell>
          <cell r="G1408">
            <v>10000</v>
          </cell>
        </row>
        <row r="1409">
          <cell r="E1409">
            <v>70626.2</v>
          </cell>
          <cell r="F1409">
            <v>76603</v>
          </cell>
          <cell r="G1409">
            <v>76603</v>
          </cell>
        </row>
        <row r="1410">
          <cell r="E1410">
            <v>3000</v>
          </cell>
          <cell r="F1410">
            <v>3000</v>
          </cell>
          <cell r="G1410">
            <v>3000</v>
          </cell>
        </row>
        <row r="1411">
          <cell r="E1411">
            <v>4000</v>
          </cell>
          <cell r="F1411">
            <v>4000</v>
          </cell>
          <cell r="G1411">
            <v>4000</v>
          </cell>
        </row>
        <row r="1412">
          <cell r="E1412">
            <v>0</v>
          </cell>
          <cell r="F1412">
            <v>2000</v>
          </cell>
          <cell r="G1412">
            <v>2000</v>
          </cell>
        </row>
        <row r="1413">
          <cell r="E1413">
            <v>2000</v>
          </cell>
          <cell r="F1413">
            <v>2000</v>
          </cell>
          <cell r="G1413">
            <v>2000</v>
          </cell>
        </row>
        <row r="1414">
          <cell r="E1414">
            <v>8000</v>
          </cell>
          <cell r="F1414">
            <v>20000</v>
          </cell>
          <cell r="G1414">
            <v>20000</v>
          </cell>
        </row>
        <row r="1415">
          <cell r="E1415">
            <v>3000</v>
          </cell>
          <cell r="F1415">
            <v>3000</v>
          </cell>
          <cell r="G1415">
            <v>3000</v>
          </cell>
        </row>
        <row r="1416">
          <cell r="E1416">
            <v>4000</v>
          </cell>
          <cell r="F1416">
            <v>4000</v>
          </cell>
          <cell r="G1416">
            <v>4000</v>
          </cell>
        </row>
        <row r="1417">
          <cell r="E1417">
            <v>2000</v>
          </cell>
          <cell r="F1417">
            <v>2000</v>
          </cell>
          <cell r="G1417">
            <v>2000</v>
          </cell>
        </row>
        <row r="1418">
          <cell r="E1418">
            <v>2000</v>
          </cell>
          <cell r="F1418">
            <v>2000</v>
          </cell>
          <cell r="G1418">
            <v>2000</v>
          </cell>
        </row>
        <row r="1419">
          <cell r="E1419">
            <v>0</v>
          </cell>
          <cell r="F1419">
            <v>2000</v>
          </cell>
          <cell r="G1419">
            <v>2000</v>
          </cell>
        </row>
        <row r="1420">
          <cell r="E1420">
            <v>788400</v>
          </cell>
          <cell r="F1420">
            <v>906516</v>
          </cell>
          <cell r="G1420">
            <v>906516</v>
          </cell>
        </row>
        <row r="1421">
          <cell r="E1421">
            <v>285600</v>
          </cell>
          <cell r="F1421">
            <v>232033</v>
          </cell>
          <cell r="G1421">
            <v>232033</v>
          </cell>
        </row>
        <row r="1422">
          <cell r="E1422">
            <v>20000</v>
          </cell>
          <cell r="F1422">
            <v>20000</v>
          </cell>
          <cell r="G1422">
            <v>20000</v>
          </cell>
        </row>
        <row r="1423">
          <cell r="E1423">
            <v>147759.13</v>
          </cell>
          <cell r="F1423">
            <v>155847</v>
          </cell>
          <cell r="G1423">
            <v>155847</v>
          </cell>
        </row>
        <row r="1424">
          <cell r="E1424">
            <v>3000</v>
          </cell>
          <cell r="F1424">
            <v>3000</v>
          </cell>
          <cell r="G1424">
            <v>3000</v>
          </cell>
        </row>
        <row r="1425">
          <cell r="E1425">
            <v>3000</v>
          </cell>
          <cell r="F1425">
            <v>3000</v>
          </cell>
          <cell r="G1425">
            <v>3000</v>
          </cell>
        </row>
        <row r="1426">
          <cell r="E1426">
            <v>4000</v>
          </cell>
          <cell r="F1426">
            <v>4000</v>
          </cell>
          <cell r="G1426">
            <v>4000</v>
          </cell>
        </row>
        <row r="1427">
          <cell r="E1427">
            <v>2000</v>
          </cell>
          <cell r="F1427">
            <v>2000</v>
          </cell>
          <cell r="G1427">
            <v>2000</v>
          </cell>
        </row>
        <row r="1428">
          <cell r="E1428">
            <v>4000</v>
          </cell>
          <cell r="F1428">
            <v>4000</v>
          </cell>
          <cell r="G1428">
            <v>4000</v>
          </cell>
        </row>
        <row r="1429">
          <cell r="E1429">
            <v>1000</v>
          </cell>
          <cell r="F1429">
            <v>1000</v>
          </cell>
          <cell r="G1429">
            <v>1000</v>
          </cell>
        </row>
        <row r="1430">
          <cell r="E1430">
            <v>0</v>
          </cell>
          <cell r="F1430">
            <v>10000</v>
          </cell>
          <cell r="G1430">
            <v>10000</v>
          </cell>
        </row>
        <row r="1431">
          <cell r="E1431">
            <v>20000</v>
          </cell>
          <cell r="F1431">
            <v>8000</v>
          </cell>
          <cell r="G1431">
            <v>8000</v>
          </cell>
        </row>
        <row r="1432">
          <cell r="E1432">
            <v>323500</v>
          </cell>
          <cell r="F1432">
            <v>322977</v>
          </cell>
          <cell r="G1432">
            <v>322977</v>
          </cell>
        </row>
        <row r="1433">
          <cell r="E1433">
            <v>107200</v>
          </cell>
          <cell r="F1433">
            <v>116119</v>
          </cell>
          <cell r="G1433">
            <v>116119</v>
          </cell>
        </row>
        <row r="1434">
          <cell r="E1434">
            <v>10000</v>
          </cell>
          <cell r="F1434">
            <v>0</v>
          </cell>
          <cell r="G1434">
            <v>0</v>
          </cell>
        </row>
        <row r="1435">
          <cell r="E1435">
            <v>0</v>
          </cell>
          <cell r="F1435">
            <v>10000</v>
          </cell>
          <cell r="G1435">
            <v>10000</v>
          </cell>
        </row>
        <row r="1436">
          <cell r="E1436">
            <v>59172.89</v>
          </cell>
          <cell r="F1436">
            <v>60403</v>
          </cell>
          <cell r="G1436">
            <v>60403</v>
          </cell>
        </row>
        <row r="1437">
          <cell r="E1437">
            <v>1000</v>
          </cell>
          <cell r="F1437">
            <v>1000</v>
          </cell>
          <cell r="G1437">
            <v>1000</v>
          </cell>
        </row>
        <row r="1438">
          <cell r="E1438">
            <v>4000</v>
          </cell>
          <cell r="F1438">
            <v>4000</v>
          </cell>
          <cell r="G1438">
            <v>4000</v>
          </cell>
        </row>
        <row r="1439">
          <cell r="E1439">
            <v>3000</v>
          </cell>
          <cell r="F1439">
            <v>3000</v>
          </cell>
          <cell r="G1439">
            <v>3000</v>
          </cell>
        </row>
        <row r="1440">
          <cell r="E1440">
            <v>2000</v>
          </cell>
          <cell r="F1440">
            <v>2000</v>
          </cell>
          <cell r="G1440">
            <v>2000</v>
          </cell>
        </row>
        <row r="1441">
          <cell r="E1441">
            <v>2000</v>
          </cell>
          <cell r="F1441">
            <v>2000</v>
          </cell>
          <cell r="G1441">
            <v>2000</v>
          </cell>
        </row>
        <row r="1442">
          <cell r="E1442">
            <v>1000</v>
          </cell>
          <cell r="F1442">
            <v>1000</v>
          </cell>
          <cell r="G1442">
            <v>1000</v>
          </cell>
        </row>
        <row r="1443">
          <cell r="E1443">
            <v>1000</v>
          </cell>
          <cell r="F1443">
            <v>2000</v>
          </cell>
          <cell r="G1443">
            <v>2000</v>
          </cell>
        </row>
        <row r="1444">
          <cell r="E1444">
            <v>1437000</v>
          </cell>
          <cell r="F1444">
            <v>1539518</v>
          </cell>
          <cell r="G1444">
            <v>1539518</v>
          </cell>
        </row>
        <row r="1445">
          <cell r="E1445">
            <v>251700</v>
          </cell>
          <cell r="F1445">
            <v>121578</v>
          </cell>
          <cell r="G1445">
            <v>121578</v>
          </cell>
        </row>
        <row r="1446">
          <cell r="E1446">
            <v>100000</v>
          </cell>
          <cell r="F1446">
            <v>100000</v>
          </cell>
          <cell r="G1446">
            <v>100000</v>
          </cell>
        </row>
        <row r="1447">
          <cell r="E1447">
            <v>0</v>
          </cell>
          <cell r="F1447">
            <v>3571</v>
          </cell>
          <cell r="G1447">
            <v>3571</v>
          </cell>
        </row>
        <row r="1448">
          <cell r="E1448">
            <v>238665.17</v>
          </cell>
          <cell r="F1448">
            <v>225045</v>
          </cell>
          <cell r="G1448">
            <v>225045</v>
          </cell>
        </row>
        <row r="1449">
          <cell r="E1449">
            <v>-8500</v>
          </cell>
          <cell r="F1449">
            <v>0</v>
          </cell>
          <cell r="G1449">
            <v>0</v>
          </cell>
        </row>
        <row r="1450">
          <cell r="E1450">
            <v>5000</v>
          </cell>
          <cell r="F1450">
            <v>5000</v>
          </cell>
          <cell r="G1450">
            <v>5000</v>
          </cell>
        </row>
        <row r="1451">
          <cell r="E1451">
            <v>5000</v>
          </cell>
          <cell r="F1451">
            <v>5000</v>
          </cell>
          <cell r="G1451">
            <v>5000</v>
          </cell>
        </row>
        <row r="1452">
          <cell r="E1452">
            <v>5000</v>
          </cell>
          <cell r="F1452">
            <v>5000</v>
          </cell>
          <cell r="G1452">
            <v>5000</v>
          </cell>
        </row>
        <row r="1453">
          <cell r="E1453">
            <v>1000</v>
          </cell>
          <cell r="F1453">
            <v>1000</v>
          </cell>
          <cell r="G1453">
            <v>1000</v>
          </cell>
        </row>
        <row r="1454">
          <cell r="E1454">
            <v>5000</v>
          </cell>
          <cell r="F1454">
            <v>5000</v>
          </cell>
          <cell r="G1454">
            <v>5000</v>
          </cell>
        </row>
        <row r="1455">
          <cell r="E1455">
            <v>187600</v>
          </cell>
          <cell r="F1455">
            <v>87600</v>
          </cell>
          <cell r="G1455">
            <v>87600</v>
          </cell>
        </row>
        <row r="1456">
          <cell r="E1456">
            <v>3000</v>
          </cell>
          <cell r="F1456">
            <v>3000</v>
          </cell>
          <cell r="G1456">
            <v>3000</v>
          </cell>
        </row>
        <row r="1457">
          <cell r="E1457">
            <v>10000</v>
          </cell>
          <cell r="F1457">
            <v>10000</v>
          </cell>
          <cell r="G1457">
            <v>10000</v>
          </cell>
        </row>
        <row r="1458">
          <cell r="E1458">
            <v>2000</v>
          </cell>
          <cell r="F1458">
            <v>2000</v>
          </cell>
          <cell r="G1458">
            <v>2000</v>
          </cell>
        </row>
        <row r="1459">
          <cell r="E1459">
            <v>3000</v>
          </cell>
          <cell r="F1459">
            <v>3000</v>
          </cell>
          <cell r="G1459">
            <v>3000</v>
          </cell>
        </row>
        <row r="1460">
          <cell r="E1460">
            <v>7000</v>
          </cell>
          <cell r="F1460">
            <v>15000</v>
          </cell>
          <cell r="G1460">
            <v>15000</v>
          </cell>
        </row>
        <row r="1461">
          <cell r="E1461">
            <v>0</v>
          </cell>
          <cell r="F1461">
            <v>1000</v>
          </cell>
          <cell r="G1461">
            <v>1000</v>
          </cell>
        </row>
        <row r="1462">
          <cell r="E1462">
            <v>2000</v>
          </cell>
          <cell r="F1462">
            <v>2000</v>
          </cell>
          <cell r="G1462">
            <v>2000</v>
          </cell>
        </row>
        <row r="1463">
          <cell r="E1463">
            <v>1170000</v>
          </cell>
          <cell r="F1463">
            <v>1051452</v>
          </cell>
          <cell r="G1463">
            <v>1051452</v>
          </cell>
        </row>
        <row r="1464">
          <cell r="E1464">
            <v>267400</v>
          </cell>
          <cell r="F1464">
            <v>348599</v>
          </cell>
          <cell r="G1464">
            <v>348599</v>
          </cell>
        </row>
        <row r="1465">
          <cell r="E1465">
            <v>40000</v>
          </cell>
          <cell r="F1465">
            <v>40000</v>
          </cell>
          <cell r="G1465">
            <v>40000</v>
          </cell>
        </row>
        <row r="1466">
          <cell r="E1466">
            <v>0</v>
          </cell>
          <cell r="F1466">
            <v>1460</v>
          </cell>
          <cell r="G1466">
            <v>1460</v>
          </cell>
        </row>
        <row r="1467">
          <cell r="E1467">
            <v>168832.1</v>
          </cell>
          <cell r="F1467">
            <v>192351</v>
          </cell>
          <cell r="G1467">
            <v>192351</v>
          </cell>
        </row>
        <row r="1468">
          <cell r="E1468">
            <v>0</v>
          </cell>
          <cell r="F1468">
            <v>300</v>
          </cell>
          <cell r="G1468">
            <v>300</v>
          </cell>
        </row>
        <row r="1469">
          <cell r="E1469">
            <v>35000</v>
          </cell>
          <cell r="F1469">
            <v>35000</v>
          </cell>
          <cell r="G1469">
            <v>35000</v>
          </cell>
        </row>
        <row r="1470">
          <cell r="E1470">
            <v>5000</v>
          </cell>
          <cell r="F1470">
            <v>5000</v>
          </cell>
          <cell r="G1470">
            <v>5000</v>
          </cell>
        </row>
        <row r="1471">
          <cell r="E1471">
            <v>5000</v>
          </cell>
          <cell r="F1471">
            <v>5000</v>
          </cell>
          <cell r="G1471">
            <v>5000</v>
          </cell>
        </row>
        <row r="1472">
          <cell r="E1472">
            <v>0</v>
          </cell>
          <cell r="F1472">
            <v>1000</v>
          </cell>
          <cell r="G1472">
            <v>1000</v>
          </cell>
        </row>
        <row r="1473">
          <cell r="E1473">
            <v>7000</v>
          </cell>
          <cell r="F1473">
            <v>7000</v>
          </cell>
          <cell r="G1473">
            <v>7000</v>
          </cell>
        </row>
        <row r="1474">
          <cell r="E1474">
            <v>120000</v>
          </cell>
          <cell r="F1474">
            <v>120000</v>
          </cell>
          <cell r="G1474">
            <v>120000</v>
          </cell>
        </row>
        <row r="1475">
          <cell r="E1475">
            <v>1000</v>
          </cell>
          <cell r="F1475">
            <v>1000</v>
          </cell>
          <cell r="G1475">
            <v>1000</v>
          </cell>
        </row>
        <row r="1476">
          <cell r="E1476">
            <v>1000</v>
          </cell>
          <cell r="F1476">
            <v>1000</v>
          </cell>
          <cell r="G1476">
            <v>1000</v>
          </cell>
        </row>
        <row r="1477">
          <cell r="E1477">
            <v>15000</v>
          </cell>
          <cell r="F1477">
            <v>15000</v>
          </cell>
          <cell r="G1477">
            <v>15000</v>
          </cell>
        </row>
        <row r="1478">
          <cell r="E1478">
            <v>17000</v>
          </cell>
          <cell r="F1478">
            <v>12000</v>
          </cell>
          <cell r="G1478">
            <v>12000</v>
          </cell>
        </row>
        <row r="1479">
          <cell r="E1479">
            <v>5000</v>
          </cell>
          <cell r="F1479">
            <v>5000</v>
          </cell>
          <cell r="G1479">
            <v>5000</v>
          </cell>
        </row>
        <row r="1480">
          <cell r="E1480">
            <v>500</v>
          </cell>
          <cell r="F1480">
            <v>500</v>
          </cell>
          <cell r="G1480">
            <v>500</v>
          </cell>
        </row>
        <row r="1481">
          <cell r="E1481">
            <v>1000</v>
          </cell>
          <cell r="F1481">
            <v>5000</v>
          </cell>
          <cell r="G1481">
            <v>5000</v>
          </cell>
        </row>
        <row r="1482">
          <cell r="E1482">
            <v>600</v>
          </cell>
          <cell r="F1482">
            <v>2500</v>
          </cell>
          <cell r="G1482">
            <v>2500</v>
          </cell>
        </row>
        <row r="1483">
          <cell r="E1483">
            <v>500</v>
          </cell>
          <cell r="F1483">
            <v>500</v>
          </cell>
          <cell r="G1483">
            <v>500</v>
          </cell>
        </row>
        <row r="1484">
          <cell r="E1484">
            <v>4600</v>
          </cell>
          <cell r="F1484">
            <v>10000</v>
          </cell>
          <cell r="G1484">
            <v>10000</v>
          </cell>
        </row>
        <row r="1485">
          <cell r="E1485">
            <v>500</v>
          </cell>
          <cell r="F1485">
            <v>500</v>
          </cell>
          <cell r="G1485">
            <v>500</v>
          </cell>
        </row>
        <row r="1486">
          <cell r="E1486">
            <v>75000</v>
          </cell>
          <cell r="F1486">
            <v>175000</v>
          </cell>
          <cell r="G1486">
            <v>175000</v>
          </cell>
        </row>
        <row r="1487">
          <cell r="E1487">
            <v>300</v>
          </cell>
          <cell r="F1487">
            <v>300</v>
          </cell>
          <cell r="G1487">
            <v>300</v>
          </cell>
        </row>
        <row r="1488">
          <cell r="E1488">
            <v>0</v>
          </cell>
          <cell r="F1488">
            <v>13717</v>
          </cell>
          <cell r="G1488">
            <v>13717</v>
          </cell>
        </row>
        <row r="1489">
          <cell r="E1489">
            <v>-100000</v>
          </cell>
          <cell r="F1489">
            <v>-100000</v>
          </cell>
          <cell r="G1489">
            <v>-100000</v>
          </cell>
        </row>
        <row r="1490">
          <cell r="E1490">
            <v>243000</v>
          </cell>
          <cell r="F1490">
            <v>297749</v>
          </cell>
          <cell r="G1490">
            <v>297749</v>
          </cell>
        </row>
        <row r="1491">
          <cell r="E1491">
            <v>12100</v>
          </cell>
          <cell r="F1491">
            <v>0</v>
          </cell>
          <cell r="G1491">
            <v>0</v>
          </cell>
        </row>
        <row r="1492">
          <cell r="E1492">
            <v>10000</v>
          </cell>
          <cell r="F1492">
            <v>10000</v>
          </cell>
          <cell r="G1492">
            <v>10000</v>
          </cell>
        </row>
        <row r="1493">
          <cell r="E1493">
            <v>0</v>
          </cell>
          <cell r="F1493">
            <v>2817</v>
          </cell>
          <cell r="G1493">
            <v>2817</v>
          </cell>
        </row>
        <row r="1494">
          <cell r="E1494">
            <v>38981.050000000003</v>
          </cell>
          <cell r="F1494">
            <v>40077</v>
          </cell>
          <cell r="G1494">
            <v>40077</v>
          </cell>
        </row>
        <row r="1495">
          <cell r="E1495">
            <v>-4500</v>
          </cell>
          <cell r="F1495">
            <v>0</v>
          </cell>
          <cell r="G1495">
            <v>0</v>
          </cell>
        </row>
        <row r="1496">
          <cell r="E1496">
            <v>5000</v>
          </cell>
          <cell r="F1496">
            <v>5000</v>
          </cell>
          <cell r="G1496">
            <v>5000</v>
          </cell>
        </row>
        <row r="1497">
          <cell r="E1497">
            <v>260000</v>
          </cell>
          <cell r="F1497">
            <v>260000</v>
          </cell>
          <cell r="G1497">
            <v>260000</v>
          </cell>
        </row>
        <row r="1498">
          <cell r="E1498">
            <v>4000</v>
          </cell>
          <cell r="F1498">
            <v>4000</v>
          </cell>
          <cell r="G1498">
            <v>4000</v>
          </cell>
        </row>
        <row r="1499">
          <cell r="E1499">
            <v>2000</v>
          </cell>
          <cell r="F1499">
            <v>2000</v>
          </cell>
          <cell r="G1499">
            <v>2000</v>
          </cell>
        </row>
        <row r="1500">
          <cell r="E1500">
            <v>254700</v>
          </cell>
          <cell r="F1500">
            <v>158019</v>
          </cell>
          <cell r="G1500">
            <v>158019</v>
          </cell>
        </row>
        <row r="1501">
          <cell r="E1501">
            <v>61800</v>
          </cell>
          <cell r="F1501">
            <v>0</v>
          </cell>
          <cell r="G1501">
            <v>0</v>
          </cell>
        </row>
        <row r="1502">
          <cell r="E1502">
            <v>100000</v>
          </cell>
          <cell r="F1502">
            <v>0</v>
          </cell>
          <cell r="G1502">
            <v>0</v>
          </cell>
        </row>
        <row r="1503">
          <cell r="E1503">
            <v>75000</v>
          </cell>
          <cell r="F1503">
            <v>20000</v>
          </cell>
          <cell r="G1503">
            <v>20000</v>
          </cell>
        </row>
        <row r="1504">
          <cell r="E1504">
            <v>43293.06</v>
          </cell>
          <cell r="F1504">
            <v>22281</v>
          </cell>
          <cell r="G1504">
            <v>22281</v>
          </cell>
        </row>
        <row r="1505">
          <cell r="E1505">
            <v>35000</v>
          </cell>
          <cell r="F1505">
            <v>7500</v>
          </cell>
          <cell r="G1505">
            <v>7500</v>
          </cell>
        </row>
        <row r="1506">
          <cell r="E1506">
            <v>7000</v>
          </cell>
          <cell r="F1506">
            <v>7000</v>
          </cell>
          <cell r="G1506">
            <v>7000</v>
          </cell>
        </row>
        <row r="1507">
          <cell r="E1507">
            <v>2000</v>
          </cell>
          <cell r="F1507">
            <v>7500</v>
          </cell>
          <cell r="G1507">
            <v>7500</v>
          </cell>
        </row>
        <row r="1508">
          <cell r="E1508">
            <v>50000</v>
          </cell>
          <cell r="F1508">
            <v>0</v>
          </cell>
          <cell r="G1508">
            <v>0</v>
          </cell>
        </row>
        <row r="1509">
          <cell r="E1509">
            <v>280000</v>
          </cell>
          <cell r="F1509">
            <v>250000</v>
          </cell>
          <cell r="G1509">
            <v>250000</v>
          </cell>
        </row>
        <row r="1510">
          <cell r="E1510">
            <v>2000</v>
          </cell>
          <cell r="F1510">
            <v>0</v>
          </cell>
          <cell r="G1510">
            <v>0</v>
          </cell>
        </row>
        <row r="1511">
          <cell r="E1511">
            <v>20000</v>
          </cell>
          <cell r="F1511">
            <v>15000</v>
          </cell>
          <cell r="G1511">
            <v>15000</v>
          </cell>
        </row>
        <row r="1512">
          <cell r="E1512">
            <v>2700</v>
          </cell>
          <cell r="F1512">
            <v>3700</v>
          </cell>
          <cell r="G1512">
            <v>3700</v>
          </cell>
        </row>
        <row r="1513">
          <cell r="E1513">
            <v>0</v>
          </cell>
          <cell r="F1513">
            <v>20000</v>
          </cell>
          <cell r="G1513">
            <v>20000</v>
          </cell>
        </row>
        <row r="1514">
          <cell r="E1514">
            <v>220000</v>
          </cell>
          <cell r="F1514">
            <v>3000</v>
          </cell>
          <cell r="G1514">
            <v>3000</v>
          </cell>
        </row>
        <row r="1515">
          <cell r="E1515">
            <v>-1040000</v>
          </cell>
          <cell r="F1515">
            <v>1000000</v>
          </cell>
          <cell r="G1515">
            <v>1000000</v>
          </cell>
        </row>
        <row r="1516">
          <cell r="E1516">
            <v>122100</v>
          </cell>
          <cell r="F1516">
            <v>200000</v>
          </cell>
          <cell r="G1516">
            <v>200000</v>
          </cell>
        </row>
        <row r="1517">
          <cell r="E1517">
            <v>50000</v>
          </cell>
          <cell r="F1517">
            <v>5000</v>
          </cell>
          <cell r="G1517">
            <v>5000</v>
          </cell>
        </row>
        <row r="1518">
          <cell r="E1518">
            <v>20000</v>
          </cell>
          <cell r="F1518">
            <v>5000</v>
          </cell>
          <cell r="G1518">
            <v>5000</v>
          </cell>
        </row>
        <row r="1519">
          <cell r="E1519">
            <v>50000</v>
          </cell>
          <cell r="F1519">
            <v>100000</v>
          </cell>
          <cell r="G1519">
            <v>100000</v>
          </cell>
        </row>
        <row r="1520">
          <cell r="E1520">
            <v>0</v>
          </cell>
          <cell r="F1520">
            <v>10000</v>
          </cell>
          <cell r="G1520">
            <v>10000</v>
          </cell>
        </row>
        <row r="1521">
          <cell r="E1521">
            <v>124000</v>
          </cell>
          <cell r="F1521">
            <v>420115</v>
          </cell>
          <cell r="G1521">
            <v>420115</v>
          </cell>
        </row>
        <row r="1522">
          <cell r="E1522">
            <v>50800</v>
          </cell>
          <cell r="F1522">
            <v>108251</v>
          </cell>
          <cell r="G1522">
            <v>108251</v>
          </cell>
        </row>
        <row r="1523">
          <cell r="E1523">
            <v>2223300</v>
          </cell>
          <cell r="F1523">
            <v>2293721</v>
          </cell>
          <cell r="G1523">
            <v>2293721</v>
          </cell>
        </row>
        <row r="1524">
          <cell r="E1524">
            <v>95900</v>
          </cell>
          <cell r="F1524">
            <v>98359</v>
          </cell>
          <cell r="G1524">
            <v>98359</v>
          </cell>
        </row>
        <row r="1525">
          <cell r="E1525">
            <v>90000</v>
          </cell>
          <cell r="F1525">
            <v>90000</v>
          </cell>
          <cell r="G1525">
            <v>90000</v>
          </cell>
        </row>
        <row r="1526">
          <cell r="E1526">
            <v>44000</v>
          </cell>
          <cell r="F1526">
            <v>44000</v>
          </cell>
          <cell r="G1526">
            <v>44000</v>
          </cell>
        </row>
        <row r="1527">
          <cell r="E1527">
            <v>313238.40999999997</v>
          </cell>
          <cell r="F1527">
            <v>337283</v>
          </cell>
          <cell r="G1527">
            <v>337283</v>
          </cell>
        </row>
        <row r="1528">
          <cell r="E1528">
            <v>10000</v>
          </cell>
          <cell r="F1528">
            <v>0</v>
          </cell>
          <cell r="G1528">
            <v>0</v>
          </cell>
        </row>
        <row r="1529">
          <cell r="E1529">
            <v>45000</v>
          </cell>
          <cell r="F1529">
            <v>55000</v>
          </cell>
          <cell r="G1529">
            <v>55000</v>
          </cell>
        </row>
        <row r="1530">
          <cell r="E1530">
            <v>20000</v>
          </cell>
          <cell r="F1530">
            <v>20000</v>
          </cell>
          <cell r="G1530">
            <v>20000</v>
          </cell>
        </row>
        <row r="1531">
          <cell r="E1531">
            <v>20000</v>
          </cell>
          <cell r="F1531">
            <v>20000</v>
          </cell>
          <cell r="G1531">
            <v>20000</v>
          </cell>
        </row>
        <row r="1532">
          <cell r="E1532">
            <v>2000</v>
          </cell>
          <cell r="F1532">
            <v>2000</v>
          </cell>
          <cell r="G1532">
            <v>2000</v>
          </cell>
        </row>
        <row r="1533">
          <cell r="E1533">
            <v>10000</v>
          </cell>
          <cell r="F1533">
            <v>0</v>
          </cell>
          <cell r="G1533">
            <v>0</v>
          </cell>
        </row>
        <row r="1534">
          <cell r="E1534">
            <v>15000</v>
          </cell>
          <cell r="F1534">
            <v>0</v>
          </cell>
          <cell r="G1534">
            <v>0</v>
          </cell>
        </row>
        <row r="1535">
          <cell r="E1535">
            <v>0</v>
          </cell>
          <cell r="F1535">
            <v>100000</v>
          </cell>
          <cell r="G1535">
            <v>100000</v>
          </cell>
        </row>
        <row r="1536">
          <cell r="E1536">
            <v>100000</v>
          </cell>
          <cell r="F1536">
            <v>0</v>
          </cell>
          <cell r="G1536">
            <v>0</v>
          </cell>
        </row>
        <row r="1537">
          <cell r="E1537">
            <v>2000</v>
          </cell>
          <cell r="F1537">
            <v>3000</v>
          </cell>
          <cell r="G1537">
            <v>3000</v>
          </cell>
        </row>
        <row r="1538">
          <cell r="E1538">
            <v>0</v>
          </cell>
          <cell r="F1538">
            <v>50000</v>
          </cell>
          <cell r="G1538">
            <v>50000</v>
          </cell>
        </row>
        <row r="1539">
          <cell r="E1539">
            <v>20000</v>
          </cell>
          <cell r="F1539">
            <v>10000</v>
          </cell>
          <cell r="G1539">
            <v>10000</v>
          </cell>
        </row>
        <row r="1540">
          <cell r="E1540">
            <v>25000</v>
          </cell>
          <cell r="F1540">
            <v>0</v>
          </cell>
          <cell r="G1540">
            <v>0</v>
          </cell>
        </row>
        <row r="1541">
          <cell r="E1541">
            <v>0</v>
          </cell>
          <cell r="F1541">
            <v>20000</v>
          </cell>
          <cell r="G1541">
            <v>20000</v>
          </cell>
        </row>
        <row r="1542">
          <cell r="E1542">
            <v>28000</v>
          </cell>
          <cell r="F1542">
            <v>150000</v>
          </cell>
          <cell r="G1542">
            <v>150000</v>
          </cell>
        </row>
        <row r="1543">
          <cell r="E1543">
            <v>5000</v>
          </cell>
          <cell r="F1543">
            <v>5000</v>
          </cell>
          <cell r="G1543">
            <v>5000</v>
          </cell>
        </row>
        <row r="1544">
          <cell r="E1544">
            <v>487900</v>
          </cell>
          <cell r="F1544">
            <v>475468</v>
          </cell>
          <cell r="G1544">
            <v>475468</v>
          </cell>
        </row>
        <row r="1545">
          <cell r="E1545">
            <v>40200</v>
          </cell>
          <cell r="F1545">
            <v>46024</v>
          </cell>
          <cell r="G1545">
            <v>46024</v>
          </cell>
        </row>
        <row r="1546">
          <cell r="E1546">
            <v>40000</v>
          </cell>
          <cell r="F1546">
            <v>40000</v>
          </cell>
          <cell r="G1546">
            <v>40000</v>
          </cell>
        </row>
        <row r="1547">
          <cell r="E1547">
            <v>29000</v>
          </cell>
          <cell r="F1547">
            <v>29000</v>
          </cell>
          <cell r="G1547">
            <v>29000</v>
          </cell>
        </row>
        <row r="1548">
          <cell r="E1548">
            <v>98452.52</v>
          </cell>
          <cell r="F1548">
            <v>71136</v>
          </cell>
          <cell r="G1548">
            <v>71136</v>
          </cell>
        </row>
        <row r="1549">
          <cell r="E1549">
            <v>26000</v>
          </cell>
          <cell r="F1549">
            <v>20000</v>
          </cell>
          <cell r="G1549">
            <v>20000</v>
          </cell>
        </row>
        <row r="1550">
          <cell r="E1550">
            <v>18000</v>
          </cell>
          <cell r="F1550">
            <v>5000</v>
          </cell>
          <cell r="G1550">
            <v>5000</v>
          </cell>
        </row>
        <row r="1551">
          <cell r="E1551">
            <v>11000</v>
          </cell>
          <cell r="F1551">
            <v>0</v>
          </cell>
          <cell r="G1551">
            <v>0</v>
          </cell>
        </row>
        <row r="1552">
          <cell r="E1552">
            <v>7000</v>
          </cell>
          <cell r="F1552">
            <v>7000</v>
          </cell>
          <cell r="G1552">
            <v>7000</v>
          </cell>
        </row>
        <row r="1553">
          <cell r="E1553">
            <v>5500</v>
          </cell>
          <cell r="F1553">
            <v>5500</v>
          </cell>
          <cell r="G1553">
            <v>5500</v>
          </cell>
        </row>
        <row r="1554">
          <cell r="E1554">
            <v>25000</v>
          </cell>
          <cell r="F1554">
            <v>10000</v>
          </cell>
          <cell r="G1554">
            <v>10000</v>
          </cell>
        </row>
        <row r="1555">
          <cell r="E1555">
            <v>8000</v>
          </cell>
        </row>
        <row r="1556">
          <cell r="E1556">
            <v>3000</v>
          </cell>
          <cell r="F1556">
            <v>5000</v>
          </cell>
          <cell r="G1556">
            <v>5000</v>
          </cell>
        </row>
        <row r="1557">
          <cell r="E1557">
            <v>0</v>
          </cell>
          <cell r="F1557">
            <v>2000</v>
          </cell>
          <cell r="G1557">
            <v>2000</v>
          </cell>
        </row>
        <row r="1558">
          <cell r="E1558">
            <v>10000</v>
          </cell>
          <cell r="F1558">
            <v>1000</v>
          </cell>
          <cell r="G1558">
            <v>1000</v>
          </cell>
        </row>
        <row r="1559">
          <cell r="E1559">
            <v>25500</v>
          </cell>
          <cell r="F1559">
            <v>1000</v>
          </cell>
          <cell r="G1559">
            <v>1000</v>
          </cell>
        </row>
        <row r="1560">
          <cell r="E1560">
            <v>25000</v>
          </cell>
          <cell r="F1560">
            <v>25000</v>
          </cell>
          <cell r="G1560">
            <v>25000</v>
          </cell>
        </row>
        <row r="1561">
          <cell r="E1561">
            <v>20000</v>
          </cell>
          <cell r="F1561">
            <v>0</v>
          </cell>
          <cell r="G1561">
            <v>0</v>
          </cell>
        </row>
        <row r="1562">
          <cell r="E1562">
            <v>756500</v>
          </cell>
          <cell r="F1562">
            <v>715456</v>
          </cell>
          <cell r="G1562">
            <v>715456</v>
          </cell>
        </row>
        <row r="1563">
          <cell r="E1563">
            <v>57300</v>
          </cell>
          <cell r="F1563">
            <v>38589</v>
          </cell>
          <cell r="G1563">
            <v>38589</v>
          </cell>
        </row>
        <row r="1564">
          <cell r="E1564">
            <v>44500</v>
          </cell>
          <cell r="F1564">
            <v>44500</v>
          </cell>
          <cell r="G1564">
            <v>44500</v>
          </cell>
        </row>
        <row r="1565">
          <cell r="E1565">
            <v>35000</v>
          </cell>
          <cell r="F1565">
            <v>35000</v>
          </cell>
          <cell r="G1565">
            <v>35000</v>
          </cell>
        </row>
        <row r="1566">
          <cell r="E1566">
            <v>110179.21</v>
          </cell>
          <cell r="F1566">
            <v>106320</v>
          </cell>
          <cell r="G1566">
            <v>106320</v>
          </cell>
        </row>
        <row r="1567">
          <cell r="E1567">
            <v>29000</v>
          </cell>
          <cell r="F1567">
            <v>20000</v>
          </cell>
          <cell r="G1567">
            <v>20000</v>
          </cell>
        </row>
        <row r="1568">
          <cell r="E1568">
            <v>15000</v>
          </cell>
          <cell r="F1568">
            <v>5000</v>
          </cell>
          <cell r="G1568">
            <v>5000</v>
          </cell>
        </row>
        <row r="1569">
          <cell r="E1569">
            <v>12400</v>
          </cell>
          <cell r="F1569">
            <v>2000</v>
          </cell>
          <cell r="G1569">
            <v>2000</v>
          </cell>
        </row>
        <row r="1570">
          <cell r="E1570">
            <v>15000</v>
          </cell>
          <cell r="F1570">
            <v>1000</v>
          </cell>
          <cell r="G1570">
            <v>1000</v>
          </cell>
        </row>
        <row r="1571">
          <cell r="E1571">
            <v>15000</v>
          </cell>
          <cell r="F1571">
            <v>5000</v>
          </cell>
          <cell r="G1571">
            <v>5000</v>
          </cell>
        </row>
        <row r="1572">
          <cell r="E1572">
            <v>22000</v>
          </cell>
          <cell r="F1572">
            <v>0</v>
          </cell>
          <cell r="G1572">
            <v>0</v>
          </cell>
        </row>
        <row r="1573">
          <cell r="E1573">
            <v>300000</v>
          </cell>
          <cell r="F1573">
            <v>250000</v>
          </cell>
          <cell r="G1573">
            <v>250000</v>
          </cell>
        </row>
        <row r="1574">
          <cell r="E1574">
            <v>8000</v>
          </cell>
          <cell r="F1574">
            <v>0</v>
          </cell>
          <cell r="G1574">
            <v>0</v>
          </cell>
        </row>
        <row r="1575">
          <cell r="E1575">
            <v>9000</v>
          </cell>
          <cell r="F1575">
            <v>10000</v>
          </cell>
          <cell r="G1575">
            <v>10000</v>
          </cell>
        </row>
        <row r="1576">
          <cell r="E1576">
            <v>100000</v>
          </cell>
          <cell r="F1576">
            <v>130000</v>
          </cell>
          <cell r="G1576">
            <v>130000</v>
          </cell>
        </row>
        <row r="1577">
          <cell r="E1577">
            <v>5000</v>
          </cell>
          <cell r="F1577">
            <v>1000</v>
          </cell>
          <cell r="G1577">
            <v>1000</v>
          </cell>
        </row>
        <row r="1578">
          <cell r="E1578">
            <v>19000</v>
          </cell>
          <cell r="F1578">
            <v>10000</v>
          </cell>
          <cell r="G1578">
            <v>10000</v>
          </cell>
        </row>
        <row r="1579">
          <cell r="E1579">
            <v>5000</v>
          </cell>
          <cell r="F1579">
            <v>1000</v>
          </cell>
          <cell r="G1579">
            <v>1000</v>
          </cell>
        </row>
        <row r="1580">
          <cell r="E1580">
            <v>5000</v>
          </cell>
          <cell r="F1580">
            <v>5000</v>
          </cell>
          <cell r="G1580">
            <v>5000</v>
          </cell>
        </row>
        <row r="1581">
          <cell r="E1581">
            <v>150000</v>
          </cell>
          <cell r="F1581">
            <v>250000</v>
          </cell>
          <cell r="G1581">
            <v>250000</v>
          </cell>
        </row>
        <row r="1582">
          <cell r="E1582">
            <v>0</v>
          </cell>
          <cell r="F1582">
            <v>5000</v>
          </cell>
          <cell r="G1582">
            <v>5000</v>
          </cell>
        </row>
        <row r="1583">
          <cell r="E1583">
            <v>0</v>
          </cell>
          <cell r="F1583">
            <v>1000</v>
          </cell>
          <cell r="G1583">
            <v>1000</v>
          </cell>
        </row>
        <row r="1584">
          <cell r="E1584">
            <v>1000</v>
          </cell>
          <cell r="F1584">
            <v>5000</v>
          </cell>
          <cell r="G1584">
            <v>5000</v>
          </cell>
        </row>
        <row r="1585">
          <cell r="E1585">
            <v>3000</v>
          </cell>
          <cell r="F1585">
            <v>5000</v>
          </cell>
          <cell r="G1585">
            <v>5000</v>
          </cell>
        </row>
        <row r="1586">
          <cell r="E1586">
            <v>0</v>
          </cell>
          <cell r="F1586">
            <v>1000</v>
          </cell>
          <cell r="G1586">
            <v>1000</v>
          </cell>
        </row>
        <row r="1587">
          <cell r="E1587">
            <v>5000</v>
          </cell>
          <cell r="F1587">
            <v>5000</v>
          </cell>
          <cell r="G1587">
            <v>5000</v>
          </cell>
        </row>
        <row r="1588">
          <cell r="E1588">
            <v>0</v>
          </cell>
          <cell r="F1588">
            <v>400</v>
          </cell>
          <cell r="G1588">
            <v>400</v>
          </cell>
        </row>
        <row r="1589">
          <cell r="E1589">
            <v>0</v>
          </cell>
          <cell r="F1589">
            <v>6000</v>
          </cell>
          <cell r="G1589">
            <v>6000</v>
          </cell>
        </row>
        <row r="1590">
          <cell r="E1590">
            <v>10000</v>
          </cell>
          <cell r="F1590">
            <v>62500</v>
          </cell>
          <cell r="G1590">
            <v>62500</v>
          </cell>
        </row>
        <row r="1591">
          <cell r="E1591">
            <v>0</v>
          </cell>
          <cell r="F1591">
            <v>1677</v>
          </cell>
          <cell r="G1591">
            <v>1677</v>
          </cell>
        </row>
        <row r="1592">
          <cell r="E1592">
            <v>286500</v>
          </cell>
          <cell r="F1592">
            <v>288393</v>
          </cell>
          <cell r="G1592">
            <v>288393</v>
          </cell>
        </row>
        <row r="1593">
          <cell r="E1593">
            <v>90700</v>
          </cell>
          <cell r="F1593">
            <v>90810</v>
          </cell>
          <cell r="G1593">
            <v>90810</v>
          </cell>
        </row>
        <row r="1594">
          <cell r="E1594">
            <v>58400</v>
          </cell>
          <cell r="F1594">
            <v>58400</v>
          </cell>
          <cell r="G1594">
            <v>58400</v>
          </cell>
        </row>
        <row r="1595">
          <cell r="E1595">
            <v>10000</v>
          </cell>
          <cell r="F1595">
            <v>10000</v>
          </cell>
          <cell r="G1595">
            <v>10000</v>
          </cell>
        </row>
        <row r="1596">
          <cell r="E1596">
            <v>51786.97</v>
          </cell>
          <cell r="F1596">
            <v>53467</v>
          </cell>
          <cell r="G1596">
            <v>53467</v>
          </cell>
        </row>
        <row r="1597">
          <cell r="E1597">
            <v>10500</v>
          </cell>
          <cell r="F1597">
            <v>13500</v>
          </cell>
          <cell r="G1597">
            <v>13500</v>
          </cell>
        </row>
        <row r="1598">
          <cell r="E1598">
            <v>3000</v>
          </cell>
          <cell r="F1598">
            <v>3000</v>
          </cell>
          <cell r="G1598">
            <v>3000</v>
          </cell>
        </row>
        <row r="1599">
          <cell r="E1599">
            <v>5000</v>
          </cell>
          <cell r="F1599">
            <v>25000</v>
          </cell>
          <cell r="G1599">
            <v>25000</v>
          </cell>
        </row>
        <row r="1600">
          <cell r="E1600">
            <v>0</v>
          </cell>
          <cell r="F1600">
            <v>2500</v>
          </cell>
          <cell r="G1600">
            <v>2500</v>
          </cell>
        </row>
        <row r="1601">
          <cell r="E1601">
            <v>2000</v>
          </cell>
          <cell r="F1601">
            <v>6000</v>
          </cell>
          <cell r="G1601">
            <v>6000</v>
          </cell>
        </row>
        <row r="1602">
          <cell r="E1602">
            <v>3000</v>
          </cell>
          <cell r="F1602">
            <v>3000</v>
          </cell>
          <cell r="G1602">
            <v>3000</v>
          </cell>
        </row>
        <row r="1603">
          <cell r="E1603">
            <v>4000</v>
          </cell>
          <cell r="F1603">
            <v>0</v>
          </cell>
          <cell r="G1603">
            <v>0</v>
          </cell>
        </row>
        <row r="1604">
          <cell r="E1604">
            <v>3000</v>
          </cell>
          <cell r="F1604">
            <v>0</v>
          </cell>
          <cell r="G1604">
            <v>0</v>
          </cell>
        </row>
        <row r="1605">
          <cell r="E1605">
            <v>1000</v>
          </cell>
          <cell r="F1605">
            <v>1000</v>
          </cell>
          <cell r="G1605">
            <v>1000</v>
          </cell>
        </row>
        <row r="1606">
          <cell r="E1606">
            <v>70200</v>
          </cell>
          <cell r="F1606">
            <v>136433</v>
          </cell>
          <cell r="G1606">
            <v>136433</v>
          </cell>
        </row>
        <row r="1607">
          <cell r="E1607">
            <v>0</v>
          </cell>
          <cell r="F1607">
            <v>40479</v>
          </cell>
          <cell r="G1607">
            <v>40479</v>
          </cell>
        </row>
        <row r="1608">
          <cell r="E1608">
            <v>0</v>
          </cell>
          <cell r="F1608">
            <v>2000</v>
          </cell>
          <cell r="G1608">
            <v>2000</v>
          </cell>
        </row>
        <row r="1609">
          <cell r="E1609">
            <v>700</v>
          </cell>
          <cell r="F1609">
            <v>1000</v>
          </cell>
          <cell r="G1609">
            <v>1000</v>
          </cell>
        </row>
        <row r="1610">
          <cell r="E1610">
            <v>9448.93</v>
          </cell>
          <cell r="F1610">
            <v>24945</v>
          </cell>
          <cell r="G1610">
            <v>24945</v>
          </cell>
        </row>
        <row r="1611">
          <cell r="E1611">
            <v>200</v>
          </cell>
          <cell r="F1611">
            <v>100</v>
          </cell>
          <cell r="G1611">
            <v>100</v>
          </cell>
        </row>
        <row r="1612">
          <cell r="E1612">
            <v>1500</v>
          </cell>
          <cell r="F1612">
            <v>100</v>
          </cell>
          <cell r="G1612">
            <v>100</v>
          </cell>
        </row>
        <row r="1613">
          <cell r="E1613">
            <v>800</v>
          </cell>
          <cell r="F1613">
            <v>0</v>
          </cell>
          <cell r="G1613">
            <v>0</v>
          </cell>
        </row>
        <row r="1614">
          <cell r="E1614">
            <v>100</v>
          </cell>
          <cell r="F1614">
            <v>0</v>
          </cell>
          <cell r="G1614">
            <v>0</v>
          </cell>
        </row>
        <row r="1615">
          <cell r="E1615">
            <v>300</v>
          </cell>
          <cell r="F1615">
            <v>0</v>
          </cell>
          <cell r="G1615">
            <v>0</v>
          </cell>
        </row>
        <row r="1616">
          <cell r="E1616">
            <v>2200</v>
          </cell>
          <cell r="F1616">
            <v>0</v>
          </cell>
          <cell r="G1616">
            <v>0</v>
          </cell>
        </row>
        <row r="1617">
          <cell r="E1617">
            <v>1000</v>
          </cell>
          <cell r="F1617">
            <v>100</v>
          </cell>
          <cell r="G1617">
            <v>100</v>
          </cell>
        </row>
        <row r="1618">
          <cell r="E1618">
            <v>13000</v>
          </cell>
          <cell r="F1618">
            <v>1000</v>
          </cell>
          <cell r="G1618">
            <v>1000</v>
          </cell>
        </row>
        <row r="1619">
          <cell r="E1619">
            <v>17000</v>
          </cell>
          <cell r="F1619">
            <v>3000</v>
          </cell>
          <cell r="G1619">
            <v>3000</v>
          </cell>
        </row>
        <row r="1620">
          <cell r="E1620">
            <v>800</v>
          </cell>
          <cell r="F1620">
            <v>0</v>
          </cell>
          <cell r="G1620">
            <v>0</v>
          </cell>
        </row>
        <row r="1621">
          <cell r="E1621">
            <v>200</v>
          </cell>
          <cell r="F1621">
            <v>0</v>
          </cell>
          <cell r="G1621">
            <v>0</v>
          </cell>
        </row>
        <row r="1622">
          <cell r="E1622">
            <v>800</v>
          </cell>
          <cell r="F1622">
            <v>0</v>
          </cell>
          <cell r="G1622">
            <v>0</v>
          </cell>
        </row>
        <row r="1623">
          <cell r="E1623">
            <v>100</v>
          </cell>
          <cell r="F1623">
            <v>100</v>
          </cell>
          <cell r="G1623">
            <v>100</v>
          </cell>
        </row>
        <row r="1624">
          <cell r="E1624">
            <v>200</v>
          </cell>
          <cell r="F1624">
            <v>0</v>
          </cell>
          <cell r="G1624">
            <v>0</v>
          </cell>
        </row>
        <row r="1625">
          <cell r="E1625">
            <v>15000</v>
          </cell>
          <cell r="F1625">
            <v>6000</v>
          </cell>
          <cell r="G1625">
            <v>6000</v>
          </cell>
        </row>
        <row r="1626">
          <cell r="E1626">
            <v>0</v>
          </cell>
          <cell r="F1626">
            <v>100</v>
          </cell>
          <cell r="G1626">
            <v>100</v>
          </cell>
        </row>
        <row r="1627">
          <cell r="E1627">
            <v>400</v>
          </cell>
          <cell r="F1627">
            <v>100</v>
          </cell>
          <cell r="G1627">
            <v>100</v>
          </cell>
        </row>
        <row r="1628">
          <cell r="E1628">
            <v>1100</v>
          </cell>
          <cell r="F1628">
            <v>0</v>
          </cell>
          <cell r="G1628">
            <v>0</v>
          </cell>
        </row>
        <row r="1629">
          <cell r="E1629">
            <v>0</v>
          </cell>
          <cell r="F1629">
            <v>500</v>
          </cell>
          <cell r="G1629">
            <v>500</v>
          </cell>
        </row>
        <row r="1630">
          <cell r="E1630">
            <v>400</v>
          </cell>
          <cell r="F1630">
            <v>0</v>
          </cell>
          <cell r="G1630">
            <v>0</v>
          </cell>
        </row>
        <row r="1631">
          <cell r="E1631">
            <v>500</v>
          </cell>
          <cell r="F1631">
            <v>0</v>
          </cell>
          <cell r="G1631">
            <v>0</v>
          </cell>
        </row>
        <row r="1632">
          <cell r="E1632">
            <v>20000</v>
          </cell>
          <cell r="F1632">
            <v>0</v>
          </cell>
          <cell r="G1632">
            <v>0</v>
          </cell>
        </row>
        <row r="1633">
          <cell r="E1633">
            <v>0</v>
          </cell>
          <cell r="F1633">
            <v>500</v>
          </cell>
          <cell r="G1633">
            <v>500</v>
          </cell>
        </row>
        <row r="1634">
          <cell r="E1634">
            <v>22000</v>
          </cell>
          <cell r="F1634">
            <v>0</v>
          </cell>
          <cell r="G1634">
            <v>0</v>
          </cell>
        </row>
        <row r="1635">
          <cell r="E1635">
            <v>7800</v>
          </cell>
          <cell r="F1635">
            <v>0</v>
          </cell>
          <cell r="G1635">
            <v>0</v>
          </cell>
        </row>
        <row r="1636">
          <cell r="E1636">
            <v>188900</v>
          </cell>
          <cell r="F1636">
            <v>154913</v>
          </cell>
          <cell r="G1636">
            <v>154913</v>
          </cell>
        </row>
        <row r="1637">
          <cell r="E1637">
            <v>25425.9</v>
          </cell>
          <cell r="F1637">
            <v>21843</v>
          </cell>
          <cell r="G1637">
            <v>21843</v>
          </cell>
        </row>
        <row r="1638">
          <cell r="E1638">
            <v>1500</v>
          </cell>
          <cell r="F1638">
            <v>1500</v>
          </cell>
          <cell r="G1638">
            <v>1500</v>
          </cell>
        </row>
        <row r="1639">
          <cell r="E1639">
            <v>3500</v>
          </cell>
          <cell r="F1639">
            <v>2000</v>
          </cell>
          <cell r="G1639">
            <v>2000</v>
          </cell>
        </row>
        <row r="1640">
          <cell r="E1640">
            <v>0</v>
          </cell>
          <cell r="F1640">
            <v>1500</v>
          </cell>
          <cell r="G1640">
            <v>1500</v>
          </cell>
        </row>
        <row r="1641">
          <cell r="E1641">
            <v>7994.11</v>
          </cell>
          <cell r="F1641">
            <v>18577</v>
          </cell>
          <cell r="G1641">
            <v>18577</v>
          </cell>
        </row>
        <row r="1642">
          <cell r="E1642">
            <v>179700</v>
          </cell>
          <cell r="F1642">
            <v>213573</v>
          </cell>
          <cell r="G1642">
            <v>213573</v>
          </cell>
        </row>
        <row r="1643">
          <cell r="E1643">
            <v>226300</v>
          </cell>
          <cell r="F1643">
            <v>123057</v>
          </cell>
          <cell r="G1643">
            <v>123057</v>
          </cell>
        </row>
        <row r="1644">
          <cell r="E1644">
            <v>3900</v>
          </cell>
          <cell r="F1644">
            <v>3900</v>
          </cell>
          <cell r="G1644">
            <v>3900</v>
          </cell>
        </row>
        <row r="1645">
          <cell r="E1645">
            <v>17600</v>
          </cell>
          <cell r="F1645">
            <v>10000</v>
          </cell>
          <cell r="G1645">
            <v>10000</v>
          </cell>
        </row>
        <row r="1646">
          <cell r="E1646">
            <v>57182.17</v>
          </cell>
          <cell r="F1646">
            <v>47465</v>
          </cell>
          <cell r="G1646">
            <v>47465</v>
          </cell>
        </row>
        <row r="1647">
          <cell r="E1647">
            <v>200</v>
          </cell>
          <cell r="F1647">
            <v>200</v>
          </cell>
          <cell r="G1647">
            <v>200</v>
          </cell>
        </row>
        <row r="1648">
          <cell r="E1648">
            <v>9000</v>
          </cell>
          <cell r="F1648">
            <v>1000</v>
          </cell>
          <cell r="G1648">
            <v>1000</v>
          </cell>
        </row>
        <row r="1649">
          <cell r="E1649">
            <v>1500</v>
          </cell>
          <cell r="F1649">
            <v>1500</v>
          </cell>
          <cell r="G1649">
            <v>1500</v>
          </cell>
        </row>
        <row r="1650">
          <cell r="E1650">
            <v>200</v>
          </cell>
          <cell r="F1650">
            <v>200</v>
          </cell>
          <cell r="G1650">
            <v>200</v>
          </cell>
        </row>
        <row r="1651">
          <cell r="E1651">
            <v>2300</v>
          </cell>
          <cell r="F1651">
            <v>500</v>
          </cell>
          <cell r="G1651">
            <v>500</v>
          </cell>
        </row>
        <row r="1652">
          <cell r="E1652">
            <v>1000</v>
          </cell>
          <cell r="F1652">
            <v>2000</v>
          </cell>
          <cell r="G1652">
            <v>2000</v>
          </cell>
        </row>
        <row r="1653">
          <cell r="E1653">
            <v>26700</v>
          </cell>
          <cell r="F1653">
            <v>0</v>
          </cell>
          <cell r="G1653">
            <v>0</v>
          </cell>
        </row>
        <row r="1654">
          <cell r="E1654">
            <v>0</v>
          </cell>
          <cell r="F1654">
            <v>12000</v>
          </cell>
          <cell r="G1654">
            <v>12000</v>
          </cell>
        </row>
        <row r="1655">
          <cell r="E1655">
            <v>4400</v>
          </cell>
          <cell r="F1655">
            <v>1500</v>
          </cell>
          <cell r="G1655">
            <v>1500</v>
          </cell>
        </row>
        <row r="1656">
          <cell r="E1656">
            <v>4900</v>
          </cell>
          <cell r="F1656">
            <v>4900</v>
          </cell>
          <cell r="G1656">
            <v>4900</v>
          </cell>
        </row>
        <row r="1657">
          <cell r="E1657">
            <v>4100</v>
          </cell>
          <cell r="F1657">
            <v>0</v>
          </cell>
          <cell r="G1657">
            <v>0</v>
          </cell>
        </row>
        <row r="1658">
          <cell r="E1658">
            <v>6800</v>
          </cell>
          <cell r="F1658">
            <v>6800</v>
          </cell>
          <cell r="G1658">
            <v>6800</v>
          </cell>
        </row>
        <row r="1659">
          <cell r="E1659">
            <v>7500</v>
          </cell>
          <cell r="F1659">
            <v>7500</v>
          </cell>
          <cell r="G1659">
            <v>7500</v>
          </cell>
        </row>
        <row r="1660">
          <cell r="E1660">
            <v>200</v>
          </cell>
          <cell r="F1660">
            <v>200</v>
          </cell>
          <cell r="G1660">
            <v>200</v>
          </cell>
        </row>
        <row r="1661">
          <cell r="E1661">
            <v>1200</v>
          </cell>
          <cell r="F1661">
            <v>1000</v>
          </cell>
          <cell r="G1661">
            <v>1000</v>
          </cell>
        </row>
        <row r="1662">
          <cell r="E1662">
            <v>121300</v>
          </cell>
          <cell r="F1662">
            <v>-24977</v>
          </cell>
          <cell r="G1662">
            <v>-24977</v>
          </cell>
        </row>
        <row r="1663">
          <cell r="E1663">
            <v>3600</v>
          </cell>
          <cell r="F1663">
            <v>2931</v>
          </cell>
          <cell r="G1663">
            <v>2931</v>
          </cell>
        </row>
        <row r="1664">
          <cell r="E1664">
            <v>105200</v>
          </cell>
          <cell r="F1664">
            <v>38395</v>
          </cell>
          <cell r="G1664">
            <v>38395</v>
          </cell>
        </row>
        <row r="1665">
          <cell r="E1665">
            <v>603200</v>
          </cell>
          <cell r="F1665">
            <v>568768</v>
          </cell>
          <cell r="G1665">
            <v>568768</v>
          </cell>
        </row>
        <row r="1666">
          <cell r="E1666">
            <v>88200</v>
          </cell>
          <cell r="F1666">
            <v>30000</v>
          </cell>
          <cell r="G1666">
            <v>30000</v>
          </cell>
        </row>
        <row r="1667">
          <cell r="E1667">
            <v>5600</v>
          </cell>
          <cell r="F1667">
            <v>9000</v>
          </cell>
          <cell r="G1667">
            <v>9000</v>
          </cell>
        </row>
        <row r="1668">
          <cell r="E1668">
            <v>102106.5</v>
          </cell>
          <cell r="F1668">
            <v>85610</v>
          </cell>
          <cell r="G1668">
            <v>85610</v>
          </cell>
        </row>
        <row r="1669">
          <cell r="E1669">
            <v>2900</v>
          </cell>
          <cell r="F1669">
            <v>1000</v>
          </cell>
          <cell r="G1669">
            <v>1000</v>
          </cell>
        </row>
        <row r="1670">
          <cell r="E1670">
            <v>0</v>
          </cell>
          <cell r="F1670">
            <v>500</v>
          </cell>
          <cell r="G1670">
            <v>500</v>
          </cell>
        </row>
        <row r="1671">
          <cell r="E1671">
            <v>0</v>
          </cell>
          <cell r="F1671">
            <v>500</v>
          </cell>
          <cell r="G1671">
            <v>500</v>
          </cell>
        </row>
        <row r="1672">
          <cell r="E1672">
            <v>0</v>
          </cell>
          <cell r="F1672">
            <v>250</v>
          </cell>
          <cell r="G1672">
            <v>250</v>
          </cell>
        </row>
        <row r="1673">
          <cell r="E1673">
            <v>0</v>
          </cell>
          <cell r="F1673">
            <v>2000</v>
          </cell>
          <cell r="G1673">
            <v>2000</v>
          </cell>
        </row>
        <row r="1674">
          <cell r="E1674">
            <v>0</v>
          </cell>
          <cell r="F1674">
            <v>500</v>
          </cell>
          <cell r="G1674">
            <v>500</v>
          </cell>
        </row>
        <row r="1675">
          <cell r="E1675">
            <v>0</v>
          </cell>
          <cell r="F1675">
            <v>300</v>
          </cell>
          <cell r="G1675">
            <v>300</v>
          </cell>
        </row>
        <row r="1676">
          <cell r="E1676">
            <v>0</v>
          </cell>
          <cell r="F1676">
            <v>3500</v>
          </cell>
          <cell r="G1676">
            <v>3500</v>
          </cell>
        </row>
        <row r="1677">
          <cell r="E1677">
            <v>0</v>
          </cell>
          <cell r="F1677">
            <v>12000</v>
          </cell>
          <cell r="G1677">
            <v>12000</v>
          </cell>
        </row>
        <row r="1678">
          <cell r="E1678">
            <v>0</v>
          </cell>
          <cell r="F1678">
            <v>100</v>
          </cell>
          <cell r="G1678">
            <v>100</v>
          </cell>
        </row>
        <row r="1679">
          <cell r="E1679">
            <v>0</v>
          </cell>
          <cell r="F1679">
            <v>500</v>
          </cell>
          <cell r="G1679">
            <v>500</v>
          </cell>
        </row>
        <row r="1680">
          <cell r="E1680">
            <v>0</v>
          </cell>
          <cell r="F1680">
            <v>30000</v>
          </cell>
          <cell r="G1680">
            <v>30000</v>
          </cell>
        </row>
        <row r="1681">
          <cell r="E1681">
            <v>0</v>
          </cell>
          <cell r="F1681">
            <v>300</v>
          </cell>
          <cell r="G1681">
            <v>300</v>
          </cell>
        </row>
        <row r="1682">
          <cell r="E1682">
            <v>0</v>
          </cell>
          <cell r="F1682">
            <v>300</v>
          </cell>
          <cell r="G1682">
            <v>300</v>
          </cell>
        </row>
        <row r="1683">
          <cell r="E1683">
            <v>0</v>
          </cell>
          <cell r="F1683">
            <v>2500</v>
          </cell>
          <cell r="G1683">
            <v>2500</v>
          </cell>
        </row>
        <row r="1684">
          <cell r="E1684">
            <v>0</v>
          </cell>
          <cell r="F1684">
            <v>2000</v>
          </cell>
          <cell r="G1684">
            <v>2000</v>
          </cell>
        </row>
        <row r="1685">
          <cell r="E1685">
            <v>408400</v>
          </cell>
          <cell r="F1685">
            <v>418584</v>
          </cell>
          <cell r="G1685">
            <v>418584</v>
          </cell>
        </row>
        <row r="1686">
          <cell r="E1686">
            <v>41600</v>
          </cell>
          <cell r="F1686">
            <v>41558</v>
          </cell>
          <cell r="G1686">
            <v>41558</v>
          </cell>
        </row>
        <row r="1687">
          <cell r="E1687">
            <v>114000</v>
          </cell>
          <cell r="F1687">
            <v>115000</v>
          </cell>
          <cell r="G1687">
            <v>115000</v>
          </cell>
        </row>
        <row r="1688">
          <cell r="E1688">
            <v>26800</v>
          </cell>
          <cell r="F1688">
            <v>30000</v>
          </cell>
          <cell r="G1688">
            <v>30000</v>
          </cell>
        </row>
        <row r="1689">
          <cell r="E1689">
            <v>61035.91</v>
          </cell>
          <cell r="F1689">
            <v>64880</v>
          </cell>
          <cell r="G1689">
            <v>64880</v>
          </cell>
        </row>
        <row r="1690">
          <cell r="E1690">
            <v>3600</v>
          </cell>
        </row>
        <row r="1691">
          <cell r="E1691">
            <v>100</v>
          </cell>
          <cell r="F1691">
            <v>4000</v>
          </cell>
          <cell r="G1691">
            <v>4000</v>
          </cell>
        </row>
        <row r="1692">
          <cell r="E1692">
            <v>11400</v>
          </cell>
          <cell r="F1692">
            <v>3000</v>
          </cell>
          <cell r="G1692">
            <v>3000</v>
          </cell>
        </row>
        <row r="1693">
          <cell r="E1693">
            <v>3000</v>
          </cell>
          <cell r="F1693">
            <v>1000</v>
          </cell>
          <cell r="G1693">
            <v>1000</v>
          </cell>
        </row>
        <row r="1694">
          <cell r="E1694">
            <v>500</v>
          </cell>
          <cell r="F1694">
            <v>0</v>
          </cell>
          <cell r="G1694">
            <v>0</v>
          </cell>
        </row>
        <row r="1695">
          <cell r="E1695">
            <v>4400</v>
          </cell>
          <cell r="F1695">
            <v>0</v>
          </cell>
          <cell r="G1695">
            <v>0</v>
          </cell>
        </row>
        <row r="1696">
          <cell r="E1696">
            <v>400</v>
          </cell>
          <cell r="F1696">
            <v>0</v>
          </cell>
          <cell r="G1696">
            <v>0</v>
          </cell>
        </row>
        <row r="1697">
          <cell r="E1697">
            <v>400</v>
          </cell>
          <cell r="F1697">
            <v>0</v>
          </cell>
          <cell r="G1697">
            <v>0</v>
          </cell>
        </row>
        <row r="1698">
          <cell r="E1698">
            <v>1642000</v>
          </cell>
          <cell r="F1698">
            <v>300000</v>
          </cell>
          <cell r="G1698">
            <v>300000</v>
          </cell>
        </row>
        <row r="1699">
          <cell r="E1699">
            <v>0</v>
          </cell>
          <cell r="F1699">
            <v>200</v>
          </cell>
          <cell r="G1699">
            <v>200</v>
          </cell>
        </row>
        <row r="1700">
          <cell r="E1700">
            <v>5300</v>
          </cell>
          <cell r="F1700">
            <v>0</v>
          </cell>
          <cell r="G1700">
            <v>0</v>
          </cell>
        </row>
        <row r="1701">
          <cell r="E1701">
            <v>9000</v>
          </cell>
          <cell r="F1701">
            <v>6000</v>
          </cell>
          <cell r="G1701">
            <v>6000</v>
          </cell>
        </row>
        <row r="1702">
          <cell r="E1702">
            <v>500</v>
          </cell>
        </row>
        <row r="1703">
          <cell r="E1703">
            <v>0</v>
          </cell>
          <cell r="F1703">
            <v>3000</v>
          </cell>
          <cell r="G1703">
            <v>3000</v>
          </cell>
        </row>
        <row r="1704">
          <cell r="E1704">
            <v>25300</v>
          </cell>
          <cell r="F1704">
            <v>25000</v>
          </cell>
          <cell r="G1704">
            <v>25000</v>
          </cell>
        </row>
        <row r="1705">
          <cell r="E1705">
            <v>0</v>
          </cell>
          <cell r="F1705">
            <v>1500</v>
          </cell>
          <cell r="G1705">
            <v>1500</v>
          </cell>
        </row>
        <row r="1706">
          <cell r="E1706">
            <v>500</v>
          </cell>
          <cell r="F1706">
            <v>0</v>
          </cell>
          <cell r="G1706">
            <v>0</v>
          </cell>
        </row>
        <row r="1707">
          <cell r="E1707">
            <v>44200</v>
          </cell>
          <cell r="F1707">
            <v>30000</v>
          </cell>
          <cell r="G1707">
            <v>30000</v>
          </cell>
        </row>
        <row r="1708">
          <cell r="E1708">
            <v>400</v>
          </cell>
          <cell r="F1708">
            <v>5000</v>
          </cell>
          <cell r="G1708">
            <v>5000</v>
          </cell>
        </row>
        <row r="1709">
          <cell r="E1709">
            <v>4200</v>
          </cell>
          <cell r="F1709">
            <v>3000</v>
          </cell>
          <cell r="G1709">
            <v>3000</v>
          </cell>
        </row>
        <row r="1710">
          <cell r="E1710">
            <v>0</v>
          </cell>
          <cell r="F1710">
            <v>7000</v>
          </cell>
          <cell r="G1710">
            <v>7000</v>
          </cell>
        </row>
        <row r="1711">
          <cell r="E1711">
            <v>358000</v>
          </cell>
          <cell r="F1711">
            <v>358000</v>
          </cell>
          <cell r="G1711">
            <v>358000</v>
          </cell>
        </row>
        <row r="1712">
          <cell r="E1712">
            <v>5000</v>
          </cell>
          <cell r="F1712">
            <v>0</v>
          </cell>
          <cell r="G1712">
            <v>0</v>
          </cell>
        </row>
        <row r="1713">
          <cell r="E1713">
            <v>600</v>
          </cell>
          <cell r="F1713">
            <v>2724977</v>
          </cell>
          <cell r="G1713">
            <v>2724977</v>
          </cell>
        </row>
        <row r="1714">
          <cell r="E1714">
            <v>100000</v>
          </cell>
        </row>
        <row r="1715">
          <cell r="E1715">
            <v>118057.1</v>
          </cell>
          <cell r="F1715">
            <v>144027</v>
          </cell>
          <cell r="G1715">
            <v>144027</v>
          </cell>
        </row>
        <row r="1716">
          <cell r="E1716">
            <v>166600</v>
          </cell>
          <cell r="F1716">
            <v>238800</v>
          </cell>
          <cell r="G1716">
            <v>238800</v>
          </cell>
        </row>
        <row r="1717">
          <cell r="E1717">
            <v>116800</v>
          </cell>
          <cell r="F1717">
            <v>116800</v>
          </cell>
          <cell r="G1717">
            <v>116800</v>
          </cell>
        </row>
        <row r="1718">
          <cell r="E1718">
            <v>23500</v>
          </cell>
          <cell r="F1718">
            <v>23500</v>
          </cell>
          <cell r="G1718">
            <v>23500</v>
          </cell>
        </row>
        <row r="1719">
          <cell r="E1719">
            <v>28000</v>
          </cell>
          <cell r="F1719">
            <v>28000</v>
          </cell>
          <cell r="G1719">
            <v>28000</v>
          </cell>
        </row>
        <row r="1720">
          <cell r="E1720">
            <v>39453.78</v>
          </cell>
          <cell r="F1720">
            <v>46900</v>
          </cell>
          <cell r="G1720">
            <v>46900</v>
          </cell>
        </row>
        <row r="1721">
          <cell r="E1721">
            <v>300</v>
          </cell>
          <cell r="F1721">
            <v>300</v>
          </cell>
          <cell r="G1721">
            <v>300</v>
          </cell>
        </row>
        <row r="1722">
          <cell r="E1722">
            <v>24000</v>
          </cell>
          <cell r="F1722">
            <v>24000</v>
          </cell>
          <cell r="G1722">
            <v>24000</v>
          </cell>
        </row>
        <row r="1723">
          <cell r="E1723">
            <v>7000</v>
          </cell>
          <cell r="F1723">
            <v>7000</v>
          </cell>
          <cell r="G1723">
            <v>7000</v>
          </cell>
        </row>
        <row r="1724">
          <cell r="E1724">
            <v>3000</v>
          </cell>
          <cell r="F1724">
            <v>3000</v>
          </cell>
          <cell r="G1724">
            <v>3000</v>
          </cell>
        </row>
        <row r="1725">
          <cell r="E1725">
            <v>2500</v>
          </cell>
          <cell r="F1725">
            <v>2500</v>
          </cell>
          <cell r="G1725">
            <v>2500</v>
          </cell>
        </row>
        <row r="1726">
          <cell r="E1726">
            <v>32000</v>
          </cell>
          <cell r="F1726">
            <v>32000</v>
          </cell>
          <cell r="G1726">
            <v>32000</v>
          </cell>
        </row>
        <row r="1727">
          <cell r="E1727">
            <v>10600</v>
          </cell>
          <cell r="F1727">
            <v>10600</v>
          </cell>
          <cell r="G1727">
            <v>10600</v>
          </cell>
        </row>
        <row r="1728">
          <cell r="E1728">
            <v>5000</v>
          </cell>
          <cell r="F1728">
            <v>5000</v>
          </cell>
          <cell r="G1728">
            <v>5000</v>
          </cell>
        </row>
        <row r="1729">
          <cell r="E1729">
            <v>10000</v>
          </cell>
          <cell r="F1729">
            <v>10000</v>
          </cell>
          <cell r="G1729">
            <v>10000</v>
          </cell>
        </row>
        <row r="1730">
          <cell r="E1730">
            <v>300</v>
          </cell>
          <cell r="F1730">
            <v>300</v>
          </cell>
          <cell r="G1730">
            <v>300</v>
          </cell>
        </row>
        <row r="1731">
          <cell r="E1731">
            <v>59500</v>
          </cell>
          <cell r="F1731">
            <v>59500</v>
          </cell>
          <cell r="G1731">
            <v>59500</v>
          </cell>
        </row>
        <row r="1732">
          <cell r="E1732">
            <v>4000</v>
          </cell>
          <cell r="F1732">
            <v>4000</v>
          </cell>
          <cell r="G1732">
            <v>4000</v>
          </cell>
        </row>
        <row r="1733">
          <cell r="E1733">
            <v>8008.69</v>
          </cell>
          <cell r="F1733">
            <v>8000</v>
          </cell>
          <cell r="G1733">
            <v>8000</v>
          </cell>
        </row>
        <row r="1734">
          <cell r="E1734">
            <v>100</v>
          </cell>
          <cell r="F1734">
            <v>100</v>
          </cell>
          <cell r="G1734">
            <v>100</v>
          </cell>
        </row>
        <row r="1735">
          <cell r="E1735">
            <v>6000</v>
          </cell>
          <cell r="F1735">
            <v>6000</v>
          </cell>
          <cell r="G1735">
            <v>6000</v>
          </cell>
        </row>
        <row r="1736">
          <cell r="E1736">
            <v>1000</v>
          </cell>
          <cell r="F1736">
            <v>1000</v>
          </cell>
          <cell r="G1736">
            <v>1000</v>
          </cell>
        </row>
        <row r="1737">
          <cell r="E1737">
            <v>500</v>
          </cell>
          <cell r="F1737">
            <v>500</v>
          </cell>
          <cell r="G1737">
            <v>500</v>
          </cell>
        </row>
        <row r="1738">
          <cell r="E1738">
            <v>1500</v>
          </cell>
          <cell r="F1738">
            <v>1500</v>
          </cell>
          <cell r="G1738">
            <v>1500</v>
          </cell>
        </row>
        <row r="1739">
          <cell r="E1739">
            <v>1000</v>
          </cell>
          <cell r="F1739">
            <v>1000</v>
          </cell>
          <cell r="G1739">
            <v>1000</v>
          </cell>
        </row>
        <row r="1740">
          <cell r="E1740">
            <v>2000</v>
          </cell>
          <cell r="F1740">
            <v>2000</v>
          </cell>
          <cell r="G1740">
            <v>2000</v>
          </cell>
        </row>
        <row r="1741">
          <cell r="E1741">
            <v>96000</v>
          </cell>
          <cell r="F1741">
            <v>96000</v>
          </cell>
          <cell r="G1741">
            <v>96000</v>
          </cell>
        </row>
        <row r="1742">
          <cell r="E1742">
            <v>4500</v>
          </cell>
          <cell r="F1742">
            <v>4500</v>
          </cell>
          <cell r="G1742">
            <v>4500</v>
          </cell>
        </row>
        <row r="1743">
          <cell r="E1743">
            <v>12921.59</v>
          </cell>
          <cell r="F1743">
            <v>12900</v>
          </cell>
          <cell r="G1743">
            <v>12900</v>
          </cell>
        </row>
        <row r="1744">
          <cell r="E1744">
            <v>200</v>
          </cell>
          <cell r="F1744">
            <v>200</v>
          </cell>
          <cell r="G1744">
            <v>200</v>
          </cell>
        </row>
        <row r="1745">
          <cell r="E1745">
            <v>6000</v>
          </cell>
          <cell r="F1745">
            <v>6000</v>
          </cell>
          <cell r="G1745">
            <v>6000</v>
          </cell>
        </row>
        <row r="1746">
          <cell r="E1746">
            <v>1000</v>
          </cell>
          <cell r="F1746">
            <v>1000</v>
          </cell>
          <cell r="G1746">
            <v>1000</v>
          </cell>
        </row>
        <row r="1747">
          <cell r="E1747">
            <v>500</v>
          </cell>
          <cell r="F1747">
            <v>500</v>
          </cell>
          <cell r="G1747">
            <v>500</v>
          </cell>
        </row>
        <row r="1748">
          <cell r="E1748">
            <v>1500</v>
          </cell>
          <cell r="F1748">
            <v>1500</v>
          </cell>
          <cell r="G1748">
            <v>1500</v>
          </cell>
        </row>
        <row r="1749">
          <cell r="E1749">
            <v>1300</v>
          </cell>
          <cell r="F1749">
            <v>1300</v>
          </cell>
          <cell r="G1749">
            <v>1300</v>
          </cell>
        </row>
        <row r="1750">
          <cell r="E1750">
            <v>2000</v>
          </cell>
          <cell r="F1750">
            <v>2000</v>
          </cell>
          <cell r="G1750">
            <v>2000</v>
          </cell>
        </row>
        <row r="1751">
          <cell r="E1751">
            <v>96000</v>
          </cell>
          <cell r="F1751">
            <v>59500</v>
          </cell>
          <cell r="G1751">
            <v>59500</v>
          </cell>
        </row>
        <row r="1752">
          <cell r="E1752">
            <v>4500</v>
          </cell>
          <cell r="F1752">
            <v>4500</v>
          </cell>
          <cell r="G1752">
            <v>4500</v>
          </cell>
        </row>
        <row r="1753">
          <cell r="E1753">
            <v>12921.59</v>
          </cell>
          <cell r="F1753">
            <v>8000</v>
          </cell>
          <cell r="G1753">
            <v>8000</v>
          </cell>
        </row>
        <row r="1754">
          <cell r="E1754">
            <v>200</v>
          </cell>
          <cell r="F1754">
            <v>200</v>
          </cell>
          <cell r="G1754">
            <v>200</v>
          </cell>
        </row>
        <row r="1755">
          <cell r="E1755">
            <v>6000</v>
          </cell>
          <cell r="F1755">
            <v>6000</v>
          </cell>
          <cell r="G1755">
            <v>6000</v>
          </cell>
        </row>
        <row r="1756">
          <cell r="E1756">
            <v>1000</v>
          </cell>
          <cell r="F1756">
            <v>1000</v>
          </cell>
          <cell r="G1756">
            <v>1000</v>
          </cell>
        </row>
        <row r="1757">
          <cell r="E1757">
            <v>500</v>
          </cell>
          <cell r="F1757">
            <v>500</v>
          </cell>
          <cell r="G1757">
            <v>500</v>
          </cell>
        </row>
        <row r="1758">
          <cell r="E1758">
            <v>1500</v>
          </cell>
          <cell r="F1758">
            <v>1500</v>
          </cell>
          <cell r="G1758">
            <v>1500</v>
          </cell>
        </row>
        <row r="1759">
          <cell r="E1759">
            <v>1300</v>
          </cell>
          <cell r="F1759">
            <v>1300</v>
          </cell>
          <cell r="G1759">
            <v>1300</v>
          </cell>
        </row>
        <row r="1760">
          <cell r="E1760">
            <v>2000</v>
          </cell>
          <cell r="F1760">
            <v>2000</v>
          </cell>
          <cell r="G1760">
            <v>2000</v>
          </cell>
        </row>
        <row r="1761">
          <cell r="E1761">
            <v>130000</v>
          </cell>
          <cell r="F1761">
            <v>0</v>
          </cell>
          <cell r="G1761">
            <v>0</v>
          </cell>
        </row>
        <row r="1762">
          <cell r="E1762">
            <v>102300</v>
          </cell>
          <cell r="F1762">
            <v>102300</v>
          </cell>
          <cell r="G1762">
            <v>102300</v>
          </cell>
        </row>
        <row r="1763">
          <cell r="E1763">
            <v>4500</v>
          </cell>
          <cell r="F1763">
            <v>4500</v>
          </cell>
          <cell r="G1763">
            <v>4500</v>
          </cell>
        </row>
        <row r="1764">
          <cell r="E1764">
            <v>13769.59</v>
          </cell>
          <cell r="F1764">
            <v>13800</v>
          </cell>
          <cell r="G1764">
            <v>13800</v>
          </cell>
        </row>
        <row r="1765">
          <cell r="E1765">
            <v>200</v>
          </cell>
          <cell r="F1765">
            <v>200</v>
          </cell>
          <cell r="G1765">
            <v>200</v>
          </cell>
        </row>
        <row r="1766">
          <cell r="E1766">
            <v>10000</v>
          </cell>
          <cell r="F1766">
            <v>10000</v>
          </cell>
          <cell r="G1766">
            <v>10000</v>
          </cell>
        </row>
        <row r="1767">
          <cell r="E1767">
            <v>1000</v>
          </cell>
          <cell r="F1767">
            <v>1000</v>
          </cell>
          <cell r="G1767">
            <v>1000</v>
          </cell>
        </row>
        <row r="1768">
          <cell r="E1768">
            <v>500</v>
          </cell>
          <cell r="F1768">
            <v>500</v>
          </cell>
          <cell r="G1768">
            <v>500</v>
          </cell>
        </row>
        <row r="1769">
          <cell r="E1769">
            <v>1500</v>
          </cell>
          <cell r="F1769">
            <v>1500</v>
          </cell>
          <cell r="G1769">
            <v>1500</v>
          </cell>
        </row>
        <row r="1770">
          <cell r="E1770">
            <v>1300</v>
          </cell>
          <cell r="F1770">
            <v>1300</v>
          </cell>
          <cell r="G1770">
            <v>1300</v>
          </cell>
        </row>
        <row r="1771">
          <cell r="E1771">
            <v>2000</v>
          </cell>
          <cell r="F1771">
            <v>2000</v>
          </cell>
          <cell r="G1771">
            <v>2000</v>
          </cell>
        </row>
        <row r="1772">
          <cell r="E1772">
            <v>73000</v>
          </cell>
          <cell r="F1772">
            <v>73000</v>
          </cell>
          <cell r="G1772">
            <v>73000</v>
          </cell>
        </row>
        <row r="1773">
          <cell r="E1773">
            <v>3000</v>
          </cell>
          <cell r="F1773">
            <v>3000</v>
          </cell>
          <cell r="G1773">
            <v>3000</v>
          </cell>
        </row>
        <row r="1774">
          <cell r="E1774">
            <v>9825.7999999999993</v>
          </cell>
          <cell r="F1774">
            <v>9800</v>
          </cell>
          <cell r="G1774">
            <v>9800</v>
          </cell>
        </row>
        <row r="1775">
          <cell r="E1775">
            <v>200</v>
          </cell>
          <cell r="F1775">
            <v>200</v>
          </cell>
          <cell r="G1775">
            <v>200</v>
          </cell>
        </row>
        <row r="1776">
          <cell r="E1776">
            <v>500</v>
          </cell>
          <cell r="F1776">
            <v>500</v>
          </cell>
          <cell r="G1776">
            <v>500</v>
          </cell>
        </row>
        <row r="1777">
          <cell r="E1777">
            <v>100</v>
          </cell>
          <cell r="F1777">
            <v>100</v>
          </cell>
          <cell r="G1777">
            <v>100</v>
          </cell>
        </row>
        <row r="1778">
          <cell r="E1778">
            <v>200</v>
          </cell>
          <cell r="F1778">
            <v>200</v>
          </cell>
          <cell r="G1778">
            <v>200</v>
          </cell>
        </row>
        <row r="1779">
          <cell r="E1779">
            <v>1100</v>
          </cell>
          <cell r="F1779">
            <v>1100</v>
          </cell>
          <cell r="G1779">
            <v>1100</v>
          </cell>
        </row>
        <row r="1780">
          <cell r="E1780">
            <v>289200</v>
          </cell>
          <cell r="F1780">
            <v>291600</v>
          </cell>
          <cell r="G1780">
            <v>291600</v>
          </cell>
        </row>
        <row r="1781">
          <cell r="E1781">
            <v>5000</v>
          </cell>
          <cell r="F1781">
            <v>5000</v>
          </cell>
          <cell r="G1781">
            <v>5000</v>
          </cell>
        </row>
        <row r="1782">
          <cell r="E1782">
            <v>10000</v>
          </cell>
          <cell r="F1782">
            <v>7000</v>
          </cell>
          <cell r="G1782">
            <v>7000</v>
          </cell>
        </row>
        <row r="1783">
          <cell r="E1783">
            <v>38926.33</v>
          </cell>
          <cell r="F1783">
            <v>39300</v>
          </cell>
          <cell r="G1783">
            <v>39300</v>
          </cell>
        </row>
        <row r="1784">
          <cell r="E1784">
            <v>500</v>
          </cell>
          <cell r="F1784">
            <v>500</v>
          </cell>
          <cell r="G1784">
            <v>500</v>
          </cell>
        </row>
        <row r="1785">
          <cell r="E1785">
            <v>20000</v>
          </cell>
          <cell r="F1785">
            <v>30000</v>
          </cell>
          <cell r="G1785">
            <v>30000</v>
          </cell>
        </row>
        <row r="1786">
          <cell r="E1786">
            <v>2000</v>
          </cell>
          <cell r="F1786">
            <v>2000</v>
          </cell>
          <cell r="G1786">
            <v>2000</v>
          </cell>
        </row>
        <row r="1787">
          <cell r="E1787">
            <v>1000</v>
          </cell>
          <cell r="F1787">
            <v>1000</v>
          </cell>
          <cell r="G1787">
            <v>1000</v>
          </cell>
        </row>
        <row r="1788">
          <cell r="E1788">
            <v>3000</v>
          </cell>
          <cell r="F1788">
            <v>3000</v>
          </cell>
          <cell r="G1788">
            <v>3000</v>
          </cell>
        </row>
        <row r="1789">
          <cell r="E1789">
            <v>500</v>
          </cell>
          <cell r="F1789">
            <v>500</v>
          </cell>
          <cell r="G1789">
            <v>500</v>
          </cell>
        </row>
        <row r="1790">
          <cell r="E1790">
            <v>500</v>
          </cell>
          <cell r="F1790">
            <v>500</v>
          </cell>
          <cell r="G1790">
            <v>500</v>
          </cell>
        </row>
        <row r="1791">
          <cell r="E1791">
            <v>200</v>
          </cell>
          <cell r="F1791">
            <v>200</v>
          </cell>
          <cell r="G1791">
            <v>200</v>
          </cell>
        </row>
        <row r="1792">
          <cell r="E1792">
            <v>20000</v>
          </cell>
          <cell r="F1792">
            <v>10000</v>
          </cell>
          <cell r="G1792">
            <v>10000</v>
          </cell>
        </row>
        <row r="1793">
          <cell r="E1793">
            <v>93000</v>
          </cell>
          <cell r="F1793">
            <v>93000</v>
          </cell>
          <cell r="G1793">
            <v>93000</v>
          </cell>
        </row>
        <row r="1794">
          <cell r="E1794">
            <v>4500</v>
          </cell>
          <cell r="F1794">
            <v>4500</v>
          </cell>
          <cell r="G1794">
            <v>4500</v>
          </cell>
        </row>
        <row r="1795">
          <cell r="E1795">
            <v>12517.8</v>
          </cell>
          <cell r="F1795">
            <v>12500</v>
          </cell>
          <cell r="G1795">
            <v>12500</v>
          </cell>
        </row>
        <row r="1796">
          <cell r="E1796">
            <v>200</v>
          </cell>
          <cell r="F1796">
            <v>200</v>
          </cell>
          <cell r="G1796">
            <v>200</v>
          </cell>
        </row>
        <row r="1797">
          <cell r="E1797">
            <v>6000</v>
          </cell>
          <cell r="F1797">
            <v>6000</v>
          </cell>
          <cell r="G1797">
            <v>6000</v>
          </cell>
        </row>
        <row r="1798">
          <cell r="E1798">
            <v>1000</v>
          </cell>
          <cell r="F1798">
            <v>1000</v>
          </cell>
          <cell r="G1798">
            <v>1000</v>
          </cell>
        </row>
        <row r="1799">
          <cell r="E1799">
            <v>500</v>
          </cell>
          <cell r="F1799">
            <v>500</v>
          </cell>
          <cell r="G1799">
            <v>500</v>
          </cell>
        </row>
        <row r="1800">
          <cell r="E1800">
            <v>1500</v>
          </cell>
          <cell r="F1800">
            <v>1500</v>
          </cell>
          <cell r="G1800">
            <v>1500</v>
          </cell>
        </row>
        <row r="1801">
          <cell r="E1801">
            <v>1300</v>
          </cell>
          <cell r="F1801">
            <v>1300</v>
          </cell>
          <cell r="G1801">
            <v>1300</v>
          </cell>
        </row>
        <row r="1802">
          <cell r="E1802">
            <v>2000</v>
          </cell>
          <cell r="F1802">
            <v>2000</v>
          </cell>
          <cell r="G1802">
            <v>2000</v>
          </cell>
        </row>
        <row r="1803">
          <cell r="E1803">
            <v>281800</v>
          </cell>
          <cell r="F1803">
            <v>282100</v>
          </cell>
          <cell r="G1803">
            <v>282100</v>
          </cell>
        </row>
        <row r="1804">
          <cell r="E1804">
            <v>64300</v>
          </cell>
          <cell r="F1804">
            <v>64300</v>
          </cell>
          <cell r="G1804">
            <v>64300</v>
          </cell>
        </row>
        <row r="1805">
          <cell r="E1805">
            <v>6000</v>
          </cell>
          <cell r="F1805">
            <v>6000</v>
          </cell>
          <cell r="G1805">
            <v>6000</v>
          </cell>
        </row>
        <row r="1806">
          <cell r="E1806">
            <v>2600</v>
          </cell>
          <cell r="F1806">
            <v>2600</v>
          </cell>
          <cell r="G1806">
            <v>2600</v>
          </cell>
        </row>
        <row r="1807">
          <cell r="E1807">
            <v>47305.18</v>
          </cell>
          <cell r="F1807">
            <v>38000</v>
          </cell>
          <cell r="G1807">
            <v>38000</v>
          </cell>
        </row>
        <row r="1808">
          <cell r="E1808">
            <v>500</v>
          </cell>
          <cell r="F1808">
            <v>500</v>
          </cell>
          <cell r="G1808">
            <v>500</v>
          </cell>
        </row>
        <row r="1809">
          <cell r="E1809">
            <v>12000</v>
          </cell>
          <cell r="F1809">
            <v>12000</v>
          </cell>
          <cell r="G1809">
            <v>12000</v>
          </cell>
        </row>
        <row r="1810">
          <cell r="E1810">
            <v>3400</v>
          </cell>
          <cell r="F1810">
            <v>50000</v>
          </cell>
          <cell r="G1810">
            <v>50000</v>
          </cell>
        </row>
        <row r="1811">
          <cell r="E1811">
            <v>25000</v>
          </cell>
          <cell r="F1811">
            <v>30000</v>
          </cell>
          <cell r="G1811">
            <v>30000</v>
          </cell>
        </row>
        <row r="1812">
          <cell r="E1812">
            <v>203000</v>
          </cell>
          <cell r="F1812">
            <v>150000</v>
          </cell>
          <cell r="G1812">
            <v>150000</v>
          </cell>
        </row>
        <row r="1813">
          <cell r="E1813">
            <v>15000</v>
          </cell>
          <cell r="F1813">
            <v>15000</v>
          </cell>
          <cell r="G1813">
            <v>15000</v>
          </cell>
        </row>
        <row r="1814">
          <cell r="E1814">
            <v>2000</v>
          </cell>
          <cell r="F1814">
            <v>2000</v>
          </cell>
          <cell r="G1814">
            <v>2000</v>
          </cell>
        </row>
        <row r="1815">
          <cell r="E1815">
            <v>25000</v>
          </cell>
          <cell r="F1815">
            <v>25000</v>
          </cell>
          <cell r="G1815">
            <v>25000</v>
          </cell>
        </row>
        <row r="1816">
          <cell r="E1816">
            <v>3000</v>
          </cell>
          <cell r="F1816">
            <v>3000</v>
          </cell>
          <cell r="G1816">
            <v>3000</v>
          </cell>
        </row>
        <row r="1817">
          <cell r="E1817">
            <v>159100</v>
          </cell>
          <cell r="F1817">
            <v>157400</v>
          </cell>
          <cell r="G1817">
            <v>157400</v>
          </cell>
        </row>
        <row r="1818">
          <cell r="E1818">
            <v>60000</v>
          </cell>
          <cell r="F1818">
            <v>60000</v>
          </cell>
          <cell r="G1818">
            <v>60000</v>
          </cell>
        </row>
        <row r="1819">
          <cell r="E1819">
            <v>22000</v>
          </cell>
          <cell r="F1819">
            <v>19500</v>
          </cell>
          <cell r="G1819">
            <v>19500</v>
          </cell>
        </row>
        <row r="1820">
          <cell r="E1820">
            <v>66500</v>
          </cell>
          <cell r="F1820">
            <v>66500</v>
          </cell>
          <cell r="G1820">
            <v>66500</v>
          </cell>
        </row>
        <row r="1821">
          <cell r="E1821">
            <v>2500</v>
          </cell>
          <cell r="F1821">
            <v>2500</v>
          </cell>
          <cell r="G1821">
            <v>2500</v>
          </cell>
        </row>
        <row r="1822">
          <cell r="E1822">
            <v>0</v>
          </cell>
          <cell r="F1822">
            <v>1500</v>
          </cell>
          <cell r="G1822">
            <v>1500</v>
          </cell>
        </row>
        <row r="1823">
          <cell r="E1823">
            <v>3000</v>
          </cell>
          <cell r="F1823">
            <v>3000</v>
          </cell>
          <cell r="G1823">
            <v>3000</v>
          </cell>
        </row>
        <row r="1824">
          <cell r="E1824">
            <v>10000</v>
          </cell>
          <cell r="F1824">
            <v>10000</v>
          </cell>
          <cell r="G1824">
            <v>10000</v>
          </cell>
        </row>
        <row r="1825">
          <cell r="E1825">
            <v>3000</v>
          </cell>
          <cell r="F1825">
            <v>5000</v>
          </cell>
          <cell r="G1825">
            <v>5000</v>
          </cell>
        </row>
        <row r="1826">
          <cell r="E1826">
            <v>1800</v>
          </cell>
        </row>
        <row r="1827">
          <cell r="E1827">
            <v>20465.560000000001</v>
          </cell>
          <cell r="F1827">
            <v>6854</v>
          </cell>
          <cell r="G1827">
            <v>6854</v>
          </cell>
        </row>
        <row r="1828">
          <cell r="E1828">
            <v>453000</v>
          </cell>
          <cell r="F1828">
            <v>453100</v>
          </cell>
          <cell r="G1828">
            <v>453100</v>
          </cell>
        </row>
        <row r="1829">
          <cell r="E1829">
            <v>100600</v>
          </cell>
          <cell r="F1829">
            <v>100600</v>
          </cell>
          <cell r="G1829">
            <v>100600</v>
          </cell>
        </row>
        <row r="1830">
          <cell r="E1830">
            <v>30000</v>
          </cell>
          <cell r="F1830">
            <v>30000</v>
          </cell>
          <cell r="G1830">
            <v>30000</v>
          </cell>
        </row>
        <row r="1831">
          <cell r="E1831">
            <v>9000</v>
          </cell>
          <cell r="F1831">
            <v>9000</v>
          </cell>
          <cell r="G1831">
            <v>9000</v>
          </cell>
        </row>
        <row r="1832">
          <cell r="E1832">
            <v>75641.3</v>
          </cell>
          <cell r="F1832">
            <v>75700</v>
          </cell>
          <cell r="G1832">
            <v>75700</v>
          </cell>
        </row>
        <row r="1833">
          <cell r="E1833">
            <v>2000</v>
          </cell>
          <cell r="F1833">
            <v>2000</v>
          </cell>
          <cell r="G1833">
            <v>2000</v>
          </cell>
        </row>
        <row r="1834">
          <cell r="E1834">
            <v>6000</v>
          </cell>
          <cell r="F1834">
            <v>6000</v>
          </cell>
          <cell r="G1834">
            <v>6000</v>
          </cell>
        </row>
        <row r="1835">
          <cell r="E1835">
            <v>10000</v>
          </cell>
          <cell r="F1835">
            <v>1000</v>
          </cell>
          <cell r="G1835">
            <v>1000</v>
          </cell>
        </row>
        <row r="1836">
          <cell r="E1836">
            <v>332300</v>
          </cell>
          <cell r="F1836">
            <v>485000</v>
          </cell>
          <cell r="G1836">
            <v>485000</v>
          </cell>
        </row>
        <row r="1837">
          <cell r="E1837">
            <v>25000</v>
          </cell>
          <cell r="F1837">
            <v>25000</v>
          </cell>
          <cell r="G1837">
            <v>25000</v>
          </cell>
        </row>
        <row r="1838">
          <cell r="E1838">
            <v>0</v>
          </cell>
          <cell r="F1838">
            <v>1000</v>
          </cell>
          <cell r="G1838">
            <v>1000</v>
          </cell>
        </row>
        <row r="1839">
          <cell r="E1839">
            <v>0</v>
          </cell>
          <cell r="F1839">
            <v>3000</v>
          </cell>
          <cell r="G1839">
            <v>3000</v>
          </cell>
        </row>
        <row r="1840">
          <cell r="E1840">
            <v>2000</v>
          </cell>
          <cell r="F1840">
            <v>2000</v>
          </cell>
          <cell r="G1840">
            <v>2000</v>
          </cell>
        </row>
        <row r="1841">
          <cell r="E1841">
            <v>300</v>
          </cell>
          <cell r="F1841">
            <v>300</v>
          </cell>
          <cell r="G1841">
            <v>300</v>
          </cell>
        </row>
        <row r="1842">
          <cell r="E1842">
            <v>0</v>
          </cell>
          <cell r="F1842">
            <v>1000</v>
          </cell>
          <cell r="G1842">
            <v>1000</v>
          </cell>
        </row>
        <row r="1843">
          <cell r="E1843">
            <v>4000</v>
          </cell>
          <cell r="F1843">
            <v>4000</v>
          </cell>
          <cell r="G1843">
            <v>4000</v>
          </cell>
        </row>
        <row r="1844">
          <cell r="E1844">
            <v>2000</v>
          </cell>
          <cell r="F1844">
            <v>10000</v>
          </cell>
          <cell r="G1844">
            <v>10000</v>
          </cell>
        </row>
        <row r="1845">
          <cell r="E1845">
            <v>0</v>
          </cell>
          <cell r="F1845">
            <v>1000</v>
          </cell>
          <cell r="G1845">
            <v>1000</v>
          </cell>
        </row>
        <row r="1846">
          <cell r="E1846">
            <v>25000</v>
          </cell>
          <cell r="F1846">
            <v>16000</v>
          </cell>
          <cell r="G1846">
            <v>16000</v>
          </cell>
        </row>
        <row r="1847">
          <cell r="E1847">
            <v>6000</v>
          </cell>
          <cell r="F1847">
            <v>5000</v>
          </cell>
          <cell r="G1847">
            <v>5000</v>
          </cell>
        </row>
        <row r="1848">
          <cell r="E1848">
            <v>3000</v>
          </cell>
          <cell r="F1848">
            <v>3000</v>
          </cell>
          <cell r="G1848">
            <v>3000</v>
          </cell>
        </row>
        <row r="1849">
          <cell r="E1849">
            <v>1000</v>
          </cell>
          <cell r="F1849">
            <v>1000</v>
          </cell>
          <cell r="G1849">
            <v>1000</v>
          </cell>
        </row>
        <row r="1850">
          <cell r="E1850">
            <v>0</v>
          </cell>
          <cell r="F1850">
            <v>73000</v>
          </cell>
          <cell r="G1850">
            <v>73000</v>
          </cell>
        </row>
        <row r="1851">
          <cell r="E1851">
            <v>80200</v>
          </cell>
          <cell r="F1851">
            <v>47930</v>
          </cell>
          <cell r="G1851">
            <v>47930</v>
          </cell>
        </row>
        <row r="1852">
          <cell r="E1852">
            <v>0</v>
          </cell>
          <cell r="F1852">
            <v>0</v>
          </cell>
          <cell r="G1852">
            <v>0</v>
          </cell>
        </row>
        <row r="1853">
          <cell r="E1853">
            <v>0</v>
          </cell>
          <cell r="F1853">
            <v>0</v>
          </cell>
          <cell r="G1853">
            <v>0</v>
          </cell>
        </row>
        <row r="1854">
          <cell r="E1854">
            <v>276500</v>
          </cell>
          <cell r="F1854">
            <v>219200</v>
          </cell>
          <cell r="G1854">
            <v>219200</v>
          </cell>
        </row>
        <row r="1855">
          <cell r="E1855">
            <v>10300</v>
          </cell>
        </row>
        <row r="1856">
          <cell r="E1856">
            <v>10000</v>
          </cell>
          <cell r="F1856">
            <v>10000</v>
          </cell>
          <cell r="G1856">
            <v>10000</v>
          </cell>
        </row>
        <row r="1857">
          <cell r="E1857">
            <v>2200</v>
          </cell>
          <cell r="F1857">
            <v>2200</v>
          </cell>
          <cell r="G1857">
            <v>2200</v>
          </cell>
        </row>
        <row r="1858">
          <cell r="E1858">
            <v>38718.639999999999</v>
          </cell>
          <cell r="F1858">
            <v>29500</v>
          </cell>
          <cell r="G1858">
            <v>29500</v>
          </cell>
        </row>
        <row r="1859">
          <cell r="E1859">
            <v>11000</v>
          </cell>
          <cell r="F1859">
            <v>500</v>
          </cell>
          <cell r="G1859">
            <v>500</v>
          </cell>
        </row>
        <row r="1860">
          <cell r="E1860">
            <v>0</v>
          </cell>
          <cell r="F1860">
            <v>10500</v>
          </cell>
          <cell r="G1860">
            <v>10500</v>
          </cell>
        </row>
        <row r="1861">
          <cell r="E1861">
            <v>2000</v>
          </cell>
          <cell r="F1861">
            <v>2000</v>
          </cell>
          <cell r="G1861">
            <v>2000</v>
          </cell>
        </row>
        <row r="1862">
          <cell r="E1862">
            <v>0</v>
          </cell>
          <cell r="F1862">
            <v>10300</v>
          </cell>
          <cell r="G1862">
            <v>10300</v>
          </cell>
        </row>
        <row r="1863">
          <cell r="E1863">
            <v>3000</v>
          </cell>
          <cell r="F1863">
            <v>3000</v>
          </cell>
          <cell r="G1863">
            <v>3000</v>
          </cell>
        </row>
        <row r="1864">
          <cell r="E1864">
            <v>10100</v>
          </cell>
          <cell r="F1864">
            <v>10000</v>
          </cell>
          <cell r="G1864">
            <v>10000</v>
          </cell>
        </row>
        <row r="1865">
          <cell r="E1865">
            <v>500</v>
          </cell>
          <cell r="F1865">
            <v>500</v>
          </cell>
          <cell r="G1865">
            <v>500</v>
          </cell>
        </row>
        <row r="1866">
          <cell r="E1866">
            <v>300</v>
          </cell>
          <cell r="F1866">
            <v>300</v>
          </cell>
          <cell r="G1866">
            <v>300</v>
          </cell>
        </row>
        <row r="1867">
          <cell r="E1867">
            <v>500</v>
          </cell>
          <cell r="F1867">
            <v>500</v>
          </cell>
          <cell r="G1867">
            <v>500</v>
          </cell>
        </row>
        <row r="1868">
          <cell r="E1868">
            <v>124300</v>
          </cell>
          <cell r="F1868">
            <v>126822.78</v>
          </cell>
          <cell r="G1868">
            <v>126822.78</v>
          </cell>
        </row>
        <row r="1869">
          <cell r="E1869">
            <v>0</v>
          </cell>
          <cell r="F1869">
            <v>7710</v>
          </cell>
          <cell r="G1869">
            <v>7710</v>
          </cell>
        </row>
        <row r="1870">
          <cell r="E1870">
            <v>600</v>
          </cell>
          <cell r="F1870">
            <v>600</v>
          </cell>
          <cell r="G1870">
            <v>600</v>
          </cell>
        </row>
        <row r="1871">
          <cell r="E1871">
            <v>16730.78</v>
          </cell>
          <cell r="F1871">
            <v>16730.78</v>
          </cell>
          <cell r="G1871">
            <v>16730.78</v>
          </cell>
        </row>
        <row r="1872">
          <cell r="E1872">
            <v>1000</v>
          </cell>
          <cell r="F1872">
            <v>1000</v>
          </cell>
          <cell r="G1872">
            <v>1000</v>
          </cell>
        </row>
        <row r="1873">
          <cell r="E1873">
            <v>2000</v>
          </cell>
          <cell r="F1873">
            <v>2000</v>
          </cell>
          <cell r="G1873">
            <v>2000</v>
          </cell>
        </row>
        <row r="1874">
          <cell r="E1874">
            <v>1000</v>
          </cell>
          <cell r="F1874">
            <v>1000</v>
          </cell>
          <cell r="G1874">
            <v>1000</v>
          </cell>
        </row>
        <row r="1875">
          <cell r="E1875">
            <v>1000</v>
          </cell>
          <cell r="F1875">
            <v>1000</v>
          </cell>
          <cell r="G1875">
            <v>1000</v>
          </cell>
        </row>
        <row r="1876">
          <cell r="E1876">
            <v>1000</v>
          </cell>
          <cell r="F1876">
            <v>1000</v>
          </cell>
          <cell r="G1876">
            <v>1000</v>
          </cell>
        </row>
        <row r="1877">
          <cell r="E1877">
            <v>500</v>
          </cell>
          <cell r="F1877">
            <v>500</v>
          </cell>
          <cell r="G1877">
            <v>500</v>
          </cell>
        </row>
        <row r="1878">
          <cell r="E1878">
            <v>9000</v>
          </cell>
          <cell r="F1878">
            <v>9000</v>
          </cell>
          <cell r="G1878">
            <v>9000</v>
          </cell>
        </row>
        <row r="1879">
          <cell r="E1879">
            <v>10800</v>
          </cell>
          <cell r="F1879">
            <v>10800</v>
          </cell>
          <cell r="G1879">
            <v>10800</v>
          </cell>
        </row>
        <row r="1880">
          <cell r="E1880">
            <v>1000</v>
          </cell>
          <cell r="F1880">
            <v>1000</v>
          </cell>
          <cell r="G1880">
            <v>1000</v>
          </cell>
        </row>
        <row r="1881">
          <cell r="E1881">
            <v>500</v>
          </cell>
          <cell r="F1881">
            <v>500</v>
          </cell>
          <cell r="G1881">
            <v>500</v>
          </cell>
        </row>
        <row r="1882">
          <cell r="E1882">
            <v>2000</v>
          </cell>
          <cell r="F1882">
            <v>2000</v>
          </cell>
          <cell r="G1882">
            <v>2000</v>
          </cell>
        </row>
        <row r="1883">
          <cell r="E1883">
            <v>6000</v>
          </cell>
          <cell r="F1883">
            <v>6000</v>
          </cell>
          <cell r="G1883">
            <v>6000</v>
          </cell>
        </row>
        <row r="1884">
          <cell r="E1884">
            <v>500</v>
          </cell>
          <cell r="F1884">
            <v>500</v>
          </cell>
          <cell r="G1884">
            <v>500</v>
          </cell>
        </row>
        <row r="1885">
          <cell r="E1885">
            <v>8000</v>
          </cell>
          <cell r="F1885">
            <v>8000</v>
          </cell>
          <cell r="G1885">
            <v>8000</v>
          </cell>
        </row>
        <row r="1886">
          <cell r="E1886">
            <v>10000</v>
          </cell>
          <cell r="F1886">
            <v>10000</v>
          </cell>
          <cell r="G1886">
            <v>10000</v>
          </cell>
        </row>
        <row r="1887">
          <cell r="E1887">
            <v>153700</v>
          </cell>
          <cell r="F1887">
            <v>156315.56</v>
          </cell>
          <cell r="G1887">
            <v>156315.56</v>
          </cell>
        </row>
        <row r="1888">
          <cell r="E1888">
            <v>10100</v>
          </cell>
          <cell r="F1888">
            <v>10100</v>
          </cell>
          <cell r="G1888">
            <v>10100</v>
          </cell>
        </row>
        <row r="1889">
          <cell r="E1889">
            <v>0</v>
          </cell>
          <cell r="F1889">
            <v>4500</v>
          </cell>
          <cell r="G1889">
            <v>4500</v>
          </cell>
        </row>
        <row r="1890">
          <cell r="E1890">
            <v>20687.990000000002</v>
          </cell>
          <cell r="F1890">
            <v>20687.990000000002</v>
          </cell>
          <cell r="G1890">
            <v>20687.990000000002</v>
          </cell>
        </row>
        <row r="1891">
          <cell r="E1891">
            <v>200</v>
          </cell>
          <cell r="F1891">
            <v>200</v>
          </cell>
          <cell r="G1891">
            <v>200</v>
          </cell>
        </row>
        <row r="1892">
          <cell r="E1892">
            <v>5000</v>
          </cell>
          <cell r="F1892">
            <v>5000</v>
          </cell>
          <cell r="G1892">
            <v>5000</v>
          </cell>
        </row>
        <row r="1893">
          <cell r="E1893">
            <v>8000</v>
          </cell>
          <cell r="F1893">
            <v>8000</v>
          </cell>
          <cell r="G1893">
            <v>8000</v>
          </cell>
        </row>
        <row r="1894">
          <cell r="E1894">
            <v>1000</v>
          </cell>
          <cell r="F1894">
            <v>1000</v>
          </cell>
          <cell r="G1894">
            <v>1000</v>
          </cell>
        </row>
        <row r="1895">
          <cell r="E1895">
            <v>500</v>
          </cell>
          <cell r="F1895">
            <v>500</v>
          </cell>
          <cell r="G1895">
            <v>500</v>
          </cell>
        </row>
        <row r="1896">
          <cell r="E1896">
            <v>2000</v>
          </cell>
          <cell r="F1896">
            <v>2000</v>
          </cell>
          <cell r="G1896">
            <v>2000</v>
          </cell>
        </row>
        <row r="1897">
          <cell r="E1897">
            <v>2000</v>
          </cell>
          <cell r="F1897">
            <v>2000</v>
          </cell>
          <cell r="G1897">
            <v>2000</v>
          </cell>
        </row>
        <row r="1898">
          <cell r="E1898">
            <v>200</v>
          </cell>
          <cell r="F1898">
            <v>200</v>
          </cell>
          <cell r="G1898">
            <v>200</v>
          </cell>
        </row>
        <row r="1899">
          <cell r="E1899">
            <v>2500</v>
          </cell>
          <cell r="F1899">
            <v>2500</v>
          </cell>
          <cell r="G1899">
            <v>2500</v>
          </cell>
        </row>
        <row r="1900">
          <cell r="E1900">
            <v>97200</v>
          </cell>
          <cell r="F1900">
            <v>94948.4</v>
          </cell>
          <cell r="G1900">
            <v>94948.4</v>
          </cell>
        </row>
        <row r="1901">
          <cell r="E1901">
            <v>36600</v>
          </cell>
          <cell r="F1901">
            <v>36600</v>
          </cell>
          <cell r="G1901">
            <v>36600</v>
          </cell>
        </row>
        <row r="1902">
          <cell r="E1902">
            <v>300</v>
          </cell>
          <cell r="F1902">
            <v>4300</v>
          </cell>
          <cell r="G1902">
            <v>4300</v>
          </cell>
        </row>
        <row r="1903">
          <cell r="E1903">
            <v>18419.39</v>
          </cell>
          <cell r="F1903">
            <v>18419.39</v>
          </cell>
          <cell r="G1903">
            <v>18419.39</v>
          </cell>
        </row>
        <row r="1904">
          <cell r="E1904">
            <v>1000</v>
          </cell>
          <cell r="F1904">
            <v>1000</v>
          </cell>
          <cell r="G1904">
            <v>1000</v>
          </cell>
        </row>
        <row r="1905">
          <cell r="E1905">
            <v>3000</v>
          </cell>
          <cell r="F1905">
            <v>3000</v>
          </cell>
          <cell r="G1905">
            <v>3000</v>
          </cell>
        </row>
        <row r="1906">
          <cell r="E1906">
            <v>500</v>
          </cell>
          <cell r="F1906">
            <v>500</v>
          </cell>
          <cell r="G1906">
            <v>500</v>
          </cell>
        </row>
        <row r="1907">
          <cell r="E1907">
            <v>600</v>
          </cell>
          <cell r="F1907">
            <v>600</v>
          </cell>
          <cell r="G1907">
            <v>600</v>
          </cell>
        </row>
        <row r="1908">
          <cell r="E1908">
            <v>800</v>
          </cell>
          <cell r="F1908">
            <v>800</v>
          </cell>
          <cell r="G1908">
            <v>800</v>
          </cell>
        </row>
        <row r="1909">
          <cell r="E1909">
            <v>82600</v>
          </cell>
          <cell r="F1909">
            <v>60700</v>
          </cell>
          <cell r="G1909">
            <v>60700</v>
          </cell>
        </row>
        <row r="1910">
          <cell r="E1910">
            <v>1800</v>
          </cell>
          <cell r="F1910">
            <v>0</v>
          </cell>
          <cell r="G1910">
            <v>0</v>
          </cell>
        </row>
        <row r="1911">
          <cell r="E1911">
            <v>6400</v>
          </cell>
          <cell r="F1911">
            <v>29400</v>
          </cell>
          <cell r="G1911">
            <v>29400</v>
          </cell>
        </row>
        <row r="1912">
          <cell r="E1912">
            <v>11117.95</v>
          </cell>
          <cell r="F1912">
            <v>8200</v>
          </cell>
          <cell r="G1912">
            <v>8200</v>
          </cell>
        </row>
        <row r="1913">
          <cell r="E1913">
            <v>2500</v>
          </cell>
          <cell r="F1913">
            <v>0</v>
          </cell>
          <cell r="G1913">
            <v>0</v>
          </cell>
        </row>
        <row r="1914">
          <cell r="E1914">
            <v>0</v>
          </cell>
          <cell r="F1914">
            <v>5900</v>
          </cell>
          <cell r="G1914">
            <v>5900</v>
          </cell>
        </row>
        <row r="1915">
          <cell r="E1915">
            <v>441900</v>
          </cell>
          <cell r="F1915">
            <v>442611.41</v>
          </cell>
          <cell r="G1915">
            <v>442611.41</v>
          </cell>
        </row>
        <row r="1916">
          <cell r="E1916">
            <v>21300</v>
          </cell>
          <cell r="F1916">
            <v>21300</v>
          </cell>
          <cell r="G1916">
            <v>21300</v>
          </cell>
        </row>
        <row r="1917">
          <cell r="E1917">
            <v>15000</v>
          </cell>
          <cell r="F1917">
            <v>15000</v>
          </cell>
          <cell r="G1917">
            <v>15000</v>
          </cell>
        </row>
        <row r="1918">
          <cell r="E1918">
            <v>0</v>
          </cell>
          <cell r="F1918">
            <v>10000</v>
          </cell>
          <cell r="G1918">
            <v>10000</v>
          </cell>
        </row>
        <row r="1919">
          <cell r="E1919">
            <v>62585.279999999999</v>
          </cell>
          <cell r="F1919">
            <v>62585.279999999999</v>
          </cell>
          <cell r="G1919">
            <v>62585.279999999999</v>
          </cell>
        </row>
        <row r="1920">
          <cell r="E1920">
            <v>6000</v>
          </cell>
          <cell r="F1920">
            <v>6000</v>
          </cell>
          <cell r="G1920">
            <v>6000</v>
          </cell>
        </row>
        <row r="1921">
          <cell r="E1921">
            <v>5000</v>
          </cell>
          <cell r="F1921">
            <v>5000</v>
          </cell>
          <cell r="G1921">
            <v>5000</v>
          </cell>
        </row>
        <row r="1922">
          <cell r="E1922">
            <v>3000</v>
          </cell>
          <cell r="F1922">
            <v>3000</v>
          </cell>
          <cell r="G1922">
            <v>3000</v>
          </cell>
        </row>
        <row r="1923">
          <cell r="E1923">
            <v>1500</v>
          </cell>
          <cell r="F1923">
            <v>1500</v>
          </cell>
          <cell r="G1923">
            <v>1500</v>
          </cell>
        </row>
        <row r="1924">
          <cell r="E1924">
            <v>1000</v>
          </cell>
          <cell r="F1924">
            <v>1000</v>
          </cell>
          <cell r="G1924">
            <v>1000</v>
          </cell>
        </row>
        <row r="1925">
          <cell r="E1925">
            <v>2800</v>
          </cell>
          <cell r="F1925">
            <v>2800</v>
          </cell>
          <cell r="G1925">
            <v>2800</v>
          </cell>
        </row>
        <row r="1926">
          <cell r="E1926">
            <v>100</v>
          </cell>
          <cell r="F1926">
            <v>100</v>
          </cell>
          <cell r="G1926">
            <v>100</v>
          </cell>
        </row>
        <row r="1927">
          <cell r="E1927">
            <v>12000</v>
          </cell>
          <cell r="F1927">
            <v>12000</v>
          </cell>
          <cell r="G1927">
            <v>12000</v>
          </cell>
        </row>
        <row r="1928">
          <cell r="E1928">
            <v>8000</v>
          </cell>
          <cell r="F1928">
            <v>8000</v>
          </cell>
          <cell r="G1928">
            <v>8000</v>
          </cell>
        </row>
        <row r="1929">
          <cell r="E1929">
            <v>1900</v>
          </cell>
          <cell r="F1929">
            <v>1900</v>
          </cell>
          <cell r="G1929">
            <v>1900</v>
          </cell>
        </row>
        <row r="1930">
          <cell r="E1930">
            <v>1000</v>
          </cell>
          <cell r="F1930">
            <v>1000</v>
          </cell>
          <cell r="G1930">
            <v>1000</v>
          </cell>
        </row>
        <row r="1931">
          <cell r="E1931">
            <v>3000</v>
          </cell>
          <cell r="F1931">
            <v>3000</v>
          </cell>
          <cell r="G1931">
            <v>3000</v>
          </cell>
        </row>
        <row r="1932">
          <cell r="E1932">
            <v>22491.119999999999</v>
          </cell>
          <cell r="F1932">
            <v>67878</v>
          </cell>
          <cell r="G1932">
            <v>67878</v>
          </cell>
        </row>
        <row r="1933">
          <cell r="E1933">
            <v>128100</v>
          </cell>
          <cell r="F1933">
            <v>129639.12</v>
          </cell>
          <cell r="G1933">
            <v>129639.12</v>
          </cell>
        </row>
        <row r="1934">
          <cell r="E1934">
            <v>12800</v>
          </cell>
          <cell r="F1934">
            <v>12800</v>
          </cell>
          <cell r="G1934">
            <v>12800</v>
          </cell>
        </row>
        <row r="1935">
          <cell r="E1935">
            <v>10000</v>
          </cell>
          <cell r="F1935">
            <v>10000</v>
          </cell>
          <cell r="G1935">
            <v>10000</v>
          </cell>
        </row>
        <row r="1936">
          <cell r="E1936">
            <v>19108.5</v>
          </cell>
          <cell r="F1936">
            <v>19108.5</v>
          </cell>
          <cell r="G1936">
            <v>19108.5</v>
          </cell>
        </row>
        <row r="1937">
          <cell r="E1937">
            <v>3000</v>
          </cell>
          <cell r="F1937">
            <v>3000</v>
          </cell>
          <cell r="G1937">
            <v>3000</v>
          </cell>
        </row>
        <row r="1938">
          <cell r="E1938">
            <v>4000</v>
          </cell>
          <cell r="F1938">
            <v>4000</v>
          </cell>
          <cell r="G1938">
            <v>4000</v>
          </cell>
        </row>
        <row r="1939">
          <cell r="E1939">
            <v>2000</v>
          </cell>
          <cell r="F1939">
            <v>2000</v>
          </cell>
          <cell r="G1939">
            <v>2000</v>
          </cell>
        </row>
        <row r="1940">
          <cell r="E1940">
            <v>40000</v>
          </cell>
          <cell r="F1940">
            <v>140000</v>
          </cell>
          <cell r="G1940">
            <v>140000</v>
          </cell>
        </row>
        <row r="1941">
          <cell r="E1941">
            <v>1000</v>
          </cell>
          <cell r="F1941">
            <v>1000</v>
          </cell>
          <cell r="G1941">
            <v>1000</v>
          </cell>
        </row>
        <row r="1942">
          <cell r="E1942">
            <v>2000</v>
          </cell>
          <cell r="F1942">
            <v>2000</v>
          </cell>
          <cell r="G1942">
            <v>2000</v>
          </cell>
        </row>
        <row r="1943">
          <cell r="E1943">
            <v>200</v>
          </cell>
          <cell r="F1943">
            <v>200</v>
          </cell>
          <cell r="G1943">
            <v>200</v>
          </cell>
        </row>
        <row r="1944">
          <cell r="E1944">
            <v>2000</v>
          </cell>
          <cell r="F1944">
            <v>2000</v>
          </cell>
          <cell r="G1944">
            <v>2000</v>
          </cell>
        </row>
        <row r="1945">
          <cell r="E1945">
            <v>25200</v>
          </cell>
          <cell r="F1945">
            <v>25200</v>
          </cell>
          <cell r="G1945">
            <v>25200</v>
          </cell>
        </row>
        <row r="1946">
          <cell r="E1946">
            <v>1000</v>
          </cell>
          <cell r="F1946">
            <v>1000</v>
          </cell>
          <cell r="G1946">
            <v>1000</v>
          </cell>
        </row>
        <row r="1947">
          <cell r="E1947">
            <v>82400</v>
          </cell>
          <cell r="F1947">
            <v>68728</v>
          </cell>
          <cell r="G1947">
            <v>68728</v>
          </cell>
        </row>
        <row r="1948">
          <cell r="E1948">
            <v>265100</v>
          </cell>
          <cell r="F1948">
            <v>273946.74</v>
          </cell>
          <cell r="G1948">
            <v>273946.74</v>
          </cell>
        </row>
        <row r="1949">
          <cell r="E1949">
            <v>1300</v>
          </cell>
          <cell r="F1949">
            <v>1300</v>
          </cell>
          <cell r="G1949">
            <v>1300</v>
          </cell>
        </row>
        <row r="1950">
          <cell r="E1950">
            <v>0</v>
          </cell>
          <cell r="F1950">
            <v>1000</v>
          </cell>
          <cell r="G1950">
            <v>1000</v>
          </cell>
        </row>
        <row r="1951">
          <cell r="E1951">
            <v>35682.47</v>
          </cell>
          <cell r="F1951">
            <v>35682.47</v>
          </cell>
          <cell r="G1951">
            <v>35682.47</v>
          </cell>
        </row>
        <row r="1952">
          <cell r="E1952">
            <v>300</v>
          </cell>
          <cell r="F1952">
            <v>300</v>
          </cell>
          <cell r="G1952">
            <v>300</v>
          </cell>
        </row>
        <row r="1953">
          <cell r="E1953">
            <v>4700</v>
          </cell>
          <cell r="F1953">
            <v>4700</v>
          </cell>
          <cell r="G1953">
            <v>4700</v>
          </cell>
        </row>
        <row r="1954">
          <cell r="E1954">
            <v>11100</v>
          </cell>
          <cell r="F1954">
            <v>11100</v>
          </cell>
          <cell r="G1954">
            <v>11100</v>
          </cell>
        </row>
        <row r="1955">
          <cell r="E1955">
            <v>600</v>
          </cell>
          <cell r="F1955">
            <v>600</v>
          </cell>
          <cell r="G1955">
            <v>600</v>
          </cell>
        </row>
        <row r="1956">
          <cell r="E1956">
            <v>600</v>
          </cell>
          <cell r="F1956">
            <v>600</v>
          </cell>
          <cell r="G1956">
            <v>600</v>
          </cell>
        </row>
        <row r="1957">
          <cell r="E1957">
            <v>3500</v>
          </cell>
          <cell r="F1957">
            <v>3500</v>
          </cell>
          <cell r="G1957">
            <v>3500</v>
          </cell>
        </row>
        <row r="1958">
          <cell r="E1958">
            <v>200</v>
          </cell>
          <cell r="F1958">
            <v>200</v>
          </cell>
          <cell r="G1958">
            <v>200</v>
          </cell>
        </row>
        <row r="1959">
          <cell r="E1959">
            <v>2000</v>
          </cell>
          <cell r="F1959">
            <v>2000</v>
          </cell>
          <cell r="G1959">
            <v>2000</v>
          </cell>
        </row>
        <row r="1960">
          <cell r="E1960">
            <v>5000</v>
          </cell>
          <cell r="F1960">
            <v>5000</v>
          </cell>
          <cell r="G1960">
            <v>5000</v>
          </cell>
        </row>
        <row r="1961">
          <cell r="E1961">
            <v>200</v>
          </cell>
          <cell r="F1961">
            <v>200</v>
          </cell>
          <cell r="G1961">
            <v>200</v>
          </cell>
        </row>
        <row r="1962">
          <cell r="E1962">
            <v>4600</v>
          </cell>
          <cell r="F1962">
            <v>4600</v>
          </cell>
          <cell r="G1962">
            <v>4600</v>
          </cell>
        </row>
        <row r="1963">
          <cell r="E1963">
            <v>100</v>
          </cell>
          <cell r="F1963">
            <v>100</v>
          </cell>
          <cell r="G1963">
            <v>100</v>
          </cell>
        </row>
        <row r="1964">
          <cell r="E1964">
            <v>3300</v>
          </cell>
          <cell r="F1964">
            <v>3300</v>
          </cell>
          <cell r="G1964">
            <v>3300</v>
          </cell>
        </row>
        <row r="1965">
          <cell r="E1965">
            <v>400</v>
          </cell>
          <cell r="F1965">
            <v>400</v>
          </cell>
          <cell r="G1965">
            <v>400</v>
          </cell>
        </row>
        <row r="1966">
          <cell r="E1966">
            <v>155800</v>
          </cell>
          <cell r="F1966">
            <v>159276</v>
          </cell>
          <cell r="G1966">
            <v>159276</v>
          </cell>
        </row>
        <row r="1967">
          <cell r="E1967">
            <v>800</v>
          </cell>
          <cell r="F1967">
            <v>800</v>
          </cell>
          <cell r="G1967">
            <v>800</v>
          </cell>
        </row>
        <row r="1968">
          <cell r="E1968">
            <v>0</v>
          </cell>
          <cell r="F1968">
            <v>2600</v>
          </cell>
          <cell r="G1968">
            <v>2600</v>
          </cell>
        </row>
        <row r="1969">
          <cell r="E1969">
            <v>0</v>
          </cell>
          <cell r="F1969">
            <v>2600</v>
          </cell>
          <cell r="G1969">
            <v>2600</v>
          </cell>
        </row>
        <row r="1970">
          <cell r="E1970">
            <v>20970.669999999998</v>
          </cell>
          <cell r="F1970">
            <v>20970.669999999998</v>
          </cell>
          <cell r="G1970">
            <v>20970.669999999998</v>
          </cell>
        </row>
        <row r="1971">
          <cell r="E1971">
            <v>7400</v>
          </cell>
          <cell r="F1971">
            <v>7400</v>
          </cell>
          <cell r="G1971">
            <v>7400</v>
          </cell>
        </row>
        <row r="1972">
          <cell r="E1972">
            <v>10000</v>
          </cell>
          <cell r="F1972">
            <v>10000</v>
          </cell>
          <cell r="G1972">
            <v>10000</v>
          </cell>
        </row>
        <row r="1973">
          <cell r="E1973">
            <v>1000</v>
          </cell>
          <cell r="F1973">
            <v>1000</v>
          </cell>
          <cell r="G1973">
            <v>1000</v>
          </cell>
        </row>
        <row r="1974">
          <cell r="E1974">
            <v>1200</v>
          </cell>
          <cell r="F1974">
            <v>1200</v>
          </cell>
          <cell r="G1974">
            <v>1200</v>
          </cell>
        </row>
        <row r="1975">
          <cell r="E1975">
            <v>9000</v>
          </cell>
          <cell r="F1975">
            <v>9000</v>
          </cell>
          <cell r="G1975">
            <v>9000</v>
          </cell>
        </row>
        <row r="1976">
          <cell r="E1976">
            <v>11500</v>
          </cell>
          <cell r="F1976">
            <v>11500</v>
          </cell>
          <cell r="G1976">
            <v>11500</v>
          </cell>
        </row>
        <row r="1977">
          <cell r="E1977">
            <v>600</v>
          </cell>
          <cell r="F1977">
            <v>600</v>
          </cell>
          <cell r="G1977">
            <v>600</v>
          </cell>
        </row>
        <row r="1978">
          <cell r="E1978">
            <v>24100</v>
          </cell>
          <cell r="F1978">
            <v>24100</v>
          </cell>
          <cell r="G1978">
            <v>24100</v>
          </cell>
        </row>
        <row r="1979">
          <cell r="E1979">
            <v>87300</v>
          </cell>
          <cell r="F1979">
            <v>87300</v>
          </cell>
          <cell r="G1979">
            <v>87300</v>
          </cell>
        </row>
        <row r="1980">
          <cell r="E1980">
            <v>1200</v>
          </cell>
          <cell r="F1980">
            <v>1200</v>
          </cell>
          <cell r="G1980">
            <v>1200</v>
          </cell>
        </row>
        <row r="1981">
          <cell r="E1981">
            <v>1800</v>
          </cell>
          <cell r="F1981">
            <v>1800</v>
          </cell>
          <cell r="G1981">
            <v>1800</v>
          </cell>
        </row>
        <row r="1982">
          <cell r="E1982">
            <v>305600</v>
          </cell>
          <cell r="F1982">
            <v>305600</v>
          </cell>
          <cell r="G1982">
            <v>305600</v>
          </cell>
        </row>
        <row r="1983">
          <cell r="E1983">
            <v>43500</v>
          </cell>
          <cell r="F1983">
            <v>43500</v>
          </cell>
          <cell r="G1983">
            <v>43500</v>
          </cell>
        </row>
        <row r="1984">
          <cell r="E1984">
            <v>27100</v>
          </cell>
          <cell r="F1984">
            <v>27100</v>
          </cell>
          <cell r="G1984">
            <v>27100</v>
          </cell>
        </row>
        <row r="1985">
          <cell r="E1985">
            <v>800</v>
          </cell>
          <cell r="F1985">
            <v>800</v>
          </cell>
          <cell r="G1985">
            <v>800</v>
          </cell>
        </row>
        <row r="1986">
          <cell r="E1986">
            <v>3300</v>
          </cell>
          <cell r="F1986">
            <v>3300</v>
          </cell>
          <cell r="G1986">
            <v>3300</v>
          </cell>
        </row>
        <row r="1987">
          <cell r="E1987">
            <v>2500</v>
          </cell>
          <cell r="F1987">
            <v>2500</v>
          </cell>
          <cell r="G1987">
            <v>2500</v>
          </cell>
        </row>
        <row r="1988">
          <cell r="E1988">
            <v>1200</v>
          </cell>
          <cell r="F1988">
            <v>1200</v>
          </cell>
          <cell r="G1988">
            <v>1200</v>
          </cell>
        </row>
        <row r="1989">
          <cell r="E1989">
            <v>4300</v>
          </cell>
          <cell r="F1989">
            <v>4300</v>
          </cell>
          <cell r="G1989">
            <v>4300</v>
          </cell>
        </row>
        <row r="1990">
          <cell r="E1990">
            <v>45700</v>
          </cell>
          <cell r="F1990">
            <v>39624</v>
          </cell>
          <cell r="G1990">
            <v>39624</v>
          </cell>
        </row>
        <row r="1991">
          <cell r="E1991">
            <v>600</v>
          </cell>
          <cell r="F1991">
            <v>600</v>
          </cell>
          <cell r="G1991">
            <v>600</v>
          </cell>
        </row>
        <row r="1992">
          <cell r="E1992">
            <v>1800</v>
          </cell>
          <cell r="F1992">
            <v>1800</v>
          </cell>
          <cell r="G1992">
            <v>1800</v>
          </cell>
        </row>
        <row r="1993">
          <cell r="E1993">
            <v>14600</v>
          </cell>
          <cell r="F1993">
            <v>14600</v>
          </cell>
          <cell r="G1993">
            <v>14600</v>
          </cell>
        </row>
        <row r="1994">
          <cell r="E1994">
            <v>800</v>
          </cell>
          <cell r="F1994">
            <v>800</v>
          </cell>
          <cell r="G1994">
            <v>800</v>
          </cell>
        </row>
        <row r="1995">
          <cell r="E1995">
            <v>6200</v>
          </cell>
          <cell r="F1995">
            <v>6200</v>
          </cell>
          <cell r="G1995">
            <v>6200</v>
          </cell>
        </row>
        <row r="1996">
          <cell r="E1996">
            <v>1091.6600000000001</v>
          </cell>
          <cell r="F1996">
            <v>993</v>
          </cell>
          <cell r="G1996">
            <v>993</v>
          </cell>
        </row>
        <row r="1997">
          <cell r="E1997">
            <v>297200</v>
          </cell>
          <cell r="F1997">
            <v>266062</v>
          </cell>
          <cell r="G1997">
            <v>266062</v>
          </cell>
        </row>
        <row r="1998">
          <cell r="E1998">
            <v>1400</v>
          </cell>
          <cell r="F1998">
            <v>1400</v>
          </cell>
          <cell r="G1998">
            <v>1400</v>
          </cell>
        </row>
        <row r="1999">
          <cell r="E1999">
            <v>40003.11</v>
          </cell>
          <cell r="F1999">
            <v>40003.11</v>
          </cell>
          <cell r="G1999">
            <v>40003.11</v>
          </cell>
        </row>
        <row r="2000">
          <cell r="E2000">
            <v>6700</v>
          </cell>
          <cell r="F2000">
            <v>6700</v>
          </cell>
          <cell r="G2000">
            <v>6700</v>
          </cell>
        </row>
        <row r="2001">
          <cell r="E2001">
            <v>6500</v>
          </cell>
          <cell r="F2001">
            <v>6500</v>
          </cell>
          <cell r="G2001">
            <v>6500</v>
          </cell>
        </row>
        <row r="2002">
          <cell r="E2002">
            <v>100</v>
          </cell>
          <cell r="F2002">
            <v>100</v>
          </cell>
          <cell r="G2002">
            <v>100</v>
          </cell>
        </row>
        <row r="2003">
          <cell r="E2003">
            <v>100</v>
          </cell>
          <cell r="F2003">
            <v>100</v>
          </cell>
          <cell r="G2003">
            <v>100</v>
          </cell>
        </row>
        <row r="2004">
          <cell r="E2004">
            <v>400</v>
          </cell>
          <cell r="F2004">
            <v>400</v>
          </cell>
          <cell r="G2004">
            <v>400</v>
          </cell>
        </row>
        <row r="2005">
          <cell r="E2005">
            <v>1400</v>
          </cell>
          <cell r="F2005">
            <v>1400</v>
          </cell>
          <cell r="G2005">
            <v>1400</v>
          </cell>
        </row>
        <row r="2006">
          <cell r="E2006">
            <v>1000</v>
          </cell>
          <cell r="F2006">
            <v>1000</v>
          </cell>
          <cell r="G2006">
            <v>1000</v>
          </cell>
        </row>
        <row r="2007">
          <cell r="E2007">
            <v>400</v>
          </cell>
          <cell r="F2007">
            <v>400</v>
          </cell>
          <cell r="G2007">
            <v>400</v>
          </cell>
        </row>
        <row r="2008">
          <cell r="E2008">
            <v>500</v>
          </cell>
          <cell r="F2008">
            <v>500</v>
          </cell>
          <cell r="G2008">
            <v>500</v>
          </cell>
        </row>
        <row r="2009">
          <cell r="E2009">
            <v>1000</v>
          </cell>
          <cell r="F2009">
            <v>1000</v>
          </cell>
          <cell r="G2009">
            <v>1000</v>
          </cell>
        </row>
        <row r="2010">
          <cell r="E2010">
            <v>500</v>
          </cell>
          <cell r="F2010">
            <v>500</v>
          </cell>
          <cell r="G2010">
            <v>500</v>
          </cell>
        </row>
        <row r="2011">
          <cell r="E2011">
            <v>400</v>
          </cell>
          <cell r="F2011">
            <v>400</v>
          </cell>
          <cell r="G2011">
            <v>400</v>
          </cell>
        </row>
        <row r="2012">
          <cell r="E2012">
            <v>300</v>
          </cell>
          <cell r="F2012">
            <v>300</v>
          </cell>
          <cell r="G2012">
            <v>300</v>
          </cell>
        </row>
        <row r="2013">
          <cell r="E2013">
            <v>148100</v>
          </cell>
          <cell r="F2013">
            <v>109267.08</v>
          </cell>
          <cell r="G2013">
            <v>109267.08</v>
          </cell>
        </row>
        <row r="2014">
          <cell r="E2014">
            <v>700</v>
          </cell>
          <cell r="F2014">
            <v>700</v>
          </cell>
          <cell r="G2014">
            <v>700</v>
          </cell>
        </row>
        <row r="2015">
          <cell r="E2015">
            <v>5300</v>
          </cell>
          <cell r="F2015">
            <v>5300</v>
          </cell>
          <cell r="G2015">
            <v>5300</v>
          </cell>
        </row>
        <row r="2016">
          <cell r="E2016">
            <v>19934.259999999998</v>
          </cell>
          <cell r="F2016">
            <v>19934.259999999998</v>
          </cell>
          <cell r="G2016">
            <v>19934.259999999998</v>
          </cell>
        </row>
        <row r="2017">
          <cell r="E2017">
            <v>26800</v>
          </cell>
          <cell r="F2017">
            <v>26800</v>
          </cell>
          <cell r="G2017">
            <v>26800</v>
          </cell>
        </row>
        <row r="2018">
          <cell r="E2018">
            <v>34000</v>
          </cell>
          <cell r="F2018">
            <v>34000</v>
          </cell>
          <cell r="G2018">
            <v>34000</v>
          </cell>
        </row>
        <row r="2019">
          <cell r="E2019">
            <v>800</v>
          </cell>
          <cell r="F2019">
            <v>800</v>
          </cell>
          <cell r="G2019">
            <v>800</v>
          </cell>
        </row>
        <row r="2020">
          <cell r="E2020">
            <v>3000</v>
          </cell>
          <cell r="F2020">
            <v>3000</v>
          </cell>
          <cell r="G2020">
            <v>3000</v>
          </cell>
        </row>
        <row r="2021">
          <cell r="E2021">
            <v>700</v>
          </cell>
          <cell r="F2021">
            <v>700</v>
          </cell>
          <cell r="G2021">
            <v>700</v>
          </cell>
        </row>
        <row r="2022">
          <cell r="E2022">
            <v>17300</v>
          </cell>
          <cell r="F2022">
            <v>17300</v>
          </cell>
          <cell r="G2022">
            <v>17300</v>
          </cell>
        </row>
        <row r="2023">
          <cell r="E2023">
            <v>6200</v>
          </cell>
          <cell r="F2023">
            <v>4439</v>
          </cell>
          <cell r="G2023">
            <v>4439</v>
          </cell>
        </row>
        <row r="2024">
          <cell r="E2024">
            <v>6700</v>
          </cell>
          <cell r="F2024">
            <v>6700</v>
          </cell>
          <cell r="G2024">
            <v>6700</v>
          </cell>
        </row>
        <row r="2025">
          <cell r="E2025">
            <v>1700</v>
          </cell>
          <cell r="F2025">
            <v>1700</v>
          </cell>
          <cell r="G2025">
            <v>1700</v>
          </cell>
        </row>
        <row r="2026">
          <cell r="E2026">
            <v>100</v>
          </cell>
          <cell r="F2026">
            <v>100</v>
          </cell>
          <cell r="G2026">
            <v>100</v>
          </cell>
        </row>
        <row r="2027">
          <cell r="E2027">
            <v>1600</v>
          </cell>
          <cell r="F2027">
            <v>1600</v>
          </cell>
          <cell r="G2027">
            <v>1600</v>
          </cell>
        </row>
        <row r="2028">
          <cell r="E2028">
            <v>600</v>
          </cell>
          <cell r="F2028">
            <v>600</v>
          </cell>
          <cell r="G2028">
            <v>600</v>
          </cell>
        </row>
        <row r="2029">
          <cell r="E2029">
            <v>300</v>
          </cell>
          <cell r="F2029">
            <v>300</v>
          </cell>
          <cell r="G2029">
            <v>300</v>
          </cell>
        </row>
        <row r="2030">
          <cell r="E2030">
            <v>3300</v>
          </cell>
          <cell r="F2030">
            <v>3300</v>
          </cell>
          <cell r="G2030">
            <v>3300</v>
          </cell>
        </row>
        <row r="2031">
          <cell r="E2031">
            <v>1100</v>
          </cell>
          <cell r="F2031">
            <v>1100</v>
          </cell>
          <cell r="G2031">
            <v>1100</v>
          </cell>
        </row>
        <row r="2032">
          <cell r="E2032">
            <v>3193.83</v>
          </cell>
          <cell r="F2032">
            <v>0</v>
          </cell>
          <cell r="G2032">
            <v>0</v>
          </cell>
        </row>
        <row r="2033">
          <cell r="E2033">
            <v>61600</v>
          </cell>
          <cell r="F2033">
            <v>61938.239999999998</v>
          </cell>
          <cell r="G2033">
            <v>61938.239999999998</v>
          </cell>
        </row>
        <row r="2034">
          <cell r="E2034">
            <v>0</v>
          </cell>
          <cell r="F2034">
            <v>500</v>
          </cell>
          <cell r="G2034">
            <v>500</v>
          </cell>
        </row>
        <row r="2035">
          <cell r="E2035">
            <v>2800</v>
          </cell>
          <cell r="F2035">
            <v>2900</v>
          </cell>
          <cell r="G2035">
            <v>2900</v>
          </cell>
        </row>
        <row r="2036">
          <cell r="E2036">
            <v>8291.35</v>
          </cell>
          <cell r="F2036">
            <v>8291.35</v>
          </cell>
          <cell r="G2036">
            <v>8291.35</v>
          </cell>
        </row>
        <row r="2037">
          <cell r="E2037">
            <v>500</v>
          </cell>
          <cell r="F2037">
            <v>500</v>
          </cell>
          <cell r="G2037">
            <v>500</v>
          </cell>
        </row>
        <row r="2038">
          <cell r="E2038">
            <v>8000</v>
          </cell>
          <cell r="F2038">
            <v>8000</v>
          </cell>
          <cell r="G2038">
            <v>8000</v>
          </cell>
        </row>
        <row r="2039">
          <cell r="E2039">
            <v>14400</v>
          </cell>
          <cell r="F2039">
            <v>14400</v>
          </cell>
          <cell r="G2039">
            <v>14400</v>
          </cell>
        </row>
        <row r="2040">
          <cell r="E2040">
            <v>9200</v>
          </cell>
          <cell r="F2040">
            <v>9200</v>
          </cell>
          <cell r="G2040">
            <v>9200</v>
          </cell>
        </row>
        <row r="2041">
          <cell r="E2041">
            <v>5300</v>
          </cell>
          <cell r="F2041">
            <v>5300</v>
          </cell>
          <cell r="G2041">
            <v>5300</v>
          </cell>
        </row>
        <row r="2042">
          <cell r="E2042">
            <v>800</v>
          </cell>
          <cell r="F2042">
            <v>800</v>
          </cell>
          <cell r="G2042">
            <v>800</v>
          </cell>
        </row>
        <row r="2043">
          <cell r="E2043">
            <v>1700</v>
          </cell>
          <cell r="F2043">
            <v>1700</v>
          </cell>
          <cell r="G2043">
            <v>1700</v>
          </cell>
        </row>
        <row r="2044">
          <cell r="E2044">
            <v>118200</v>
          </cell>
          <cell r="F2044">
            <v>119769</v>
          </cell>
          <cell r="G2044">
            <v>119769</v>
          </cell>
        </row>
        <row r="2045">
          <cell r="E2045">
            <v>900</v>
          </cell>
          <cell r="F2045">
            <v>900</v>
          </cell>
          <cell r="G2045">
            <v>900</v>
          </cell>
        </row>
        <row r="2046">
          <cell r="E2046">
            <v>4800</v>
          </cell>
          <cell r="F2046">
            <v>10800</v>
          </cell>
          <cell r="G2046">
            <v>10800</v>
          </cell>
        </row>
        <row r="2047">
          <cell r="E2047">
            <v>15909.73</v>
          </cell>
          <cell r="F2047">
            <v>15909.73</v>
          </cell>
          <cell r="G2047">
            <v>15909.73</v>
          </cell>
        </row>
        <row r="2048">
          <cell r="E2048">
            <v>500</v>
          </cell>
          <cell r="F2048">
            <v>500</v>
          </cell>
          <cell r="G2048">
            <v>500</v>
          </cell>
        </row>
        <row r="2049">
          <cell r="E2049">
            <v>900</v>
          </cell>
          <cell r="F2049">
            <v>900</v>
          </cell>
          <cell r="G2049">
            <v>900</v>
          </cell>
        </row>
        <row r="2050">
          <cell r="E2050">
            <v>17300</v>
          </cell>
          <cell r="F2050">
            <v>17300</v>
          </cell>
          <cell r="G2050">
            <v>17300</v>
          </cell>
        </row>
        <row r="2051">
          <cell r="E2051">
            <v>12800</v>
          </cell>
          <cell r="F2051">
            <v>12800</v>
          </cell>
          <cell r="G2051">
            <v>12800</v>
          </cell>
        </row>
        <row r="2052">
          <cell r="E2052">
            <v>300</v>
          </cell>
          <cell r="F2052">
            <v>300</v>
          </cell>
          <cell r="G2052">
            <v>300</v>
          </cell>
        </row>
        <row r="2053">
          <cell r="E2053">
            <v>700</v>
          </cell>
          <cell r="F2053">
            <v>700</v>
          </cell>
          <cell r="G2053">
            <v>700</v>
          </cell>
        </row>
        <row r="2054">
          <cell r="E2054">
            <v>1600</v>
          </cell>
          <cell r="F2054">
            <v>1600</v>
          </cell>
          <cell r="G2054">
            <v>1600</v>
          </cell>
        </row>
        <row r="2055">
          <cell r="E2055">
            <v>700</v>
          </cell>
          <cell r="F2055">
            <v>700</v>
          </cell>
          <cell r="G2055">
            <v>700</v>
          </cell>
        </row>
        <row r="2056">
          <cell r="E2056">
            <v>6100</v>
          </cell>
          <cell r="F2056">
            <v>6100</v>
          </cell>
          <cell r="G2056">
            <v>6100</v>
          </cell>
        </row>
        <row r="2057">
          <cell r="E2057">
            <v>1900</v>
          </cell>
          <cell r="F2057">
            <v>1900</v>
          </cell>
          <cell r="G2057">
            <v>1900</v>
          </cell>
        </row>
        <row r="2058">
          <cell r="E2058">
            <v>8600</v>
          </cell>
          <cell r="F2058">
            <v>8600</v>
          </cell>
          <cell r="G2058">
            <v>8600</v>
          </cell>
        </row>
        <row r="2059">
          <cell r="E2059">
            <v>61000</v>
          </cell>
          <cell r="F2059">
            <v>61938.239999999998</v>
          </cell>
          <cell r="G2059">
            <v>61938.239999999998</v>
          </cell>
        </row>
        <row r="2060">
          <cell r="E2060">
            <v>0</v>
          </cell>
          <cell r="F2060">
            <v>1000</v>
          </cell>
          <cell r="G2060">
            <v>1000</v>
          </cell>
        </row>
        <row r="2061">
          <cell r="E2061">
            <v>5300</v>
          </cell>
          <cell r="F2061">
            <v>5300</v>
          </cell>
          <cell r="G2061">
            <v>5300</v>
          </cell>
        </row>
        <row r="2062">
          <cell r="E2062">
            <v>8210.59</v>
          </cell>
          <cell r="F2062">
            <v>8210.59</v>
          </cell>
          <cell r="G2062">
            <v>8210.59</v>
          </cell>
        </row>
        <row r="2063">
          <cell r="E2063">
            <v>12200</v>
          </cell>
          <cell r="F2063">
            <v>12200</v>
          </cell>
          <cell r="G2063">
            <v>12200</v>
          </cell>
        </row>
        <row r="2064">
          <cell r="E2064">
            <v>18000</v>
          </cell>
          <cell r="F2064">
            <v>18000</v>
          </cell>
          <cell r="G2064">
            <v>18000</v>
          </cell>
        </row>
        <row r="2065">
          <cell r="E2065">
            <v>2200</v>
          </cell>
          <cell r="F2065">
            <v>2200</v>
          </cell>
          <cell r="G2065">
            <v>2200</v>
          </cell>
        </row>
        <row r="2066">
          <cell r="E2066">
            <v>2400</v>
          </cell>
          <cell r="F2066">
            <v>2400</v>
          </cell>
          <cell r="G2066">
            <v>2400</v>
          </cell>
        </row>
        <row r="2067">
          <cell r="E2067">
            <v>22400</v>
          </cell>
          <cell r="F2067">
            <v>22400</v>
          </cell>
          <cell r="G2067">
            <v>22400</v>
          </cell>
        </row>
        <row r="2068">
          <cell r="E2068">
            <v>1200</v>
          </cell>
          <cell r="F2068">
            <v>1200</v>
          </cell>
          <cell r="G2068">
            <v>1200</v>
          </cell>
        </row>
        <row r="2069">
          <cell r="E2069">
            <v>3900</v>
          </cell>
          <cell r="F2069">
            <v>3900</v>
          </cell>
          <cell r="G2069">
            <v>3900</v>
          </cell>
        </row>
        <row r="2070">
          <cell r="E2070">
            <v>2000</v>
          </cell>
          <cell r="F2070">
            <v>2000</v>
          </cell>
          <cell r="G2070">
            <v>2000</v>
          </cell>
        </row>
        <row r="2071">
          <cell r="E2071">
            <v>6400</v>
          </cell>
          <cell r="F2071">
            <v>6400</v>
          </cell>
          <cell r="G2071">
            <v>6400</v>
          </cell>
        </row>
        <row r="2072">
          <cell r="E2072">
            <v>77800</v>
          </cell>
          <cell r="F2072">
            <v>78191.679999999993</v>
          </cell>
          <cell r="G2072">
            <v>78191.679999999993</v>
          </cell>
        </row>
        <row r="2073">
          <cell r="E2073">
            <v>2500</v>
          </cell>
          <cell r="F2073">
            <v>2500</v>
          </cell>
          <cell r="G2073">
            <v>2500</v>
          </cell>
        </row>
        <row r="2074">
          <cell r="E2074">
            <v>10471.870000000001</v>
          </cell>
          <cell r="F2074">
            <v>10471.870000000001</v>
          </cell>
          <cell r="G2074">
            <v>10471.870000000001</v>
          </cell>
        </row>
        <row r="2075">
          <cell r="E2075">
            <v>44500</v>
          </cell>
          <cell r="F2075">
            <v>44500</v>
          </cell>
          <cell r="G2075">
            <v>44500</v>
          </cell>
        </row>
        <row r="2076">
          <cell r="E2076">
            <v>1200</v>
          </cell>
          <cell r="F2076">
            <v>1200</v>
          </cell>
          <cell r="G2076">
            <v>1200</v>
          </cell>
        </row>
        <row r="2077">
          <cell r="E2077">
            <v>75200</v>
          </cell>
          <cell r="F2077">
            <v>75200</v>
          </cell>
          <cell r="G2077">
            <v>75200</v>
          </cell>
        </row>
        <row r="2078">
          <cell r="E2078">
            <v>4900</v>
          </cell>
          <cell r="F2078">
            <v>4900</v>
          </cell>
          <cell r="G2078">
            <v>4900</v>
          </cell>
        </row>
        <row r="2079">
          <cell r="E2079">
            <v>1200</v>
          </cell>
          <cell r="F2079">
            <v>1200</v>
          </cell>
          <cell r="G2079">
            <v>1200</v>
          </cell>
        </row>
        <row r="2080">
          <cell r="E2080">
            <v>1700</v>
          </cell>
          <cell r="F2080">
            <v>1700</v>
          </cell>
          <cell r="G2080">
            <v>1700</v>
          </cell>
        </row>
        <row r="2081">
          <cell r="E2081">
            <v>20378.330000000002</v>
          </cell>
          <cell r="F2081">
            <v>5767</v>
          </cell>
          <cell r="G2081">
            <v>5767</v>
          </cell>
        </row>
        <row r="2082">
          <cell r="E2082">
            <v>130700</v>
          </cell>
          <cell r="F2082">
            <v>131337.44</v>
          </cell>
          <cell r="G2082">
            <v>131337.44</v>
          </cell>
        </row>
        <row r="2083">
          <cell r="E2083">
            <v>1000</v>
          </cell>
          <cell r="F2083">
            <v>1000</v>
          </cell>
          <cell r="G2083">
            <v>1000</v>
          </cell>
        </row>
        <row r="2084">
          <cell r="E2084">
            <v>0</v>
          </cell>
          <cell r="F2084">
            <v>2000</v>
          </cell>
          <cell r="G2084">
            <v>2000</v>
          </cell>
        </row>
        <row r="2085">
          <cell r="E2085">
            <v>17592.21</v>
          </cell>
          <cell r="F2085">
            <v>17592.21</v>
          </cell>
          <cell r="G2085">
            <v>17592.21</v>
          </cell>
        </row>
        <row r="2086">
          <cell r="E2086">
            <v>14400</v>
          </cell>
          <cell r="F2086">
            <v>14400</v>
          </cell>
          <cell r="G2086">
            <v>14400</v>
          </cell>
        </row>
        <row r="2087">
          <cell r="E2087">
            <v>20500</v>
          </cell>
          <cell r="F2087">
            <v>20500</v>
          </cell>
          <cell r="G2087">
            <v>20500</v>
          </cell>
        </row>
        <row r="2088">
          <cell r="E2088">
            <v>6800</v>
          </cell>
          <cell r="F2088">
            <v>6800</v>
          </cell>
          <cell r="G2088">
            <v>6800</v>
          </cell>
        </row>
        <row r="2089">
          <cell r="E2089">
            <v>4000</v>
          </cell>
          <cell r="F2089">
            <v>4000</v>
          </cell>
          <cell r="G2089">
            <v>4000</v>
          </cell>
        </row>
        <row r="2090">
          <cell r="E2090">
            <v>23400</v>
          </cell>
          <cell r="F2090">
            <v>23400</v>
          </cell>
          <cell r="G2090">
            <v>23400</v>
          </cell>
        </row>
        <row r="2091">
          <cell r="E2091">
            <v>3400</v>
          </cell>
          <cell r="F2091">
            <v>3400</v>
          </cell>
          <cell r="G2091">
            <v>3400</v>
          </cell>
        </row>
        <row r="2092">
          <cell r="E2092">
            <v>900</v>
          </cell>
          <cell r="F2092">
            <v>900</v>
          </cell>
          <cell r="G2092">
            <v>900</v>
          </cell>
        </row>
        <row r="2093">
          <cell r="E2093">
            <v>8500</v>
          </cell>
          <cell r="F2093">
            <v>8500</v>
          </cell>
          <cell r="G2093">
            <v>8500</v>
          </cell>
        </row>
        <row r="2094">
          <cell r="E2094">
            <v>1100</v>
          </cell>
          <cell r="F2094">
            <v>1100</v>
          </cell>
          <cell r="G2094">
            <v>1100</v>
          </cell>
        </row>
        <row r="2095">
          <cell r="E2095">
            <v>1100</v>
          </cell>
          <cell r="F2095">
            <v>1100</v>
          </cell>
          <cell r="G2095">
            <v>1100</v>
          </cell>
        </row>
        <row r="2096">
          <cell r="E2096">
            <v>1100</v>
          </cell>
          <cell r="F2096">
            <v>1100</v>
          </cell>
          <cell r="G2096">
            <v>1100</v>
          </cell>
        </row>
        <row r="2097">
          <cell r="E2097">
            <v>4000</v>
          </cell>
          <cell r="F2097">
            <v>4000</v>
          </cell>
          <cell r="G2097">
            <v>4000</v>
          </cell>
        </row>
        <row r="2098">
          <cell r="E2098">
            <v>1100</v>
          </cell>
          <cell r="F2098">
            <v>1100</v>
          </cell>
          <cell r="G2098">
            <v>1100</v>
          </cell>
        </row>
        <row r="2099">
          <cell r="E2099">
            <v>128400</v>
          </cell>
          <cell r="F2099">
            <v>130383.24</v>
          </cell>
          <cell r="G2099">
            <v>130383.24</v>
          </cell>
        </row>
        <row r="2100">
          <cell r="E2100">
            <v>600</v>
          </cell>
          <cell r="F2100">
            <v>600</v>
          </cell>
          <cell r="G2100">
            <v>600</v>
          </cell>
        </row>
        <row r="2101">
          <cell r="E2101">
            <v>17282.64</v>
          </cell>
          <cell r="F2101">
            <v>17282.64</v>
          </cell>
          <cell r="G2101">
            <v>17282.64</v>
          </cell>
        </row>
        <row r="2102">
          <cell r="E2102">
            <v>7000</v>
          </cell>
          <cell r="F2102">
            <v>7000</v>
          </cell>
          <cell r="G2102">
            <v>7000</v>
          </cell>
        </row>
        <row r="2103">
          <cell r="E2103">
            <v>6000</v>
          </cell>
          <cell r="F2103">
            <v>6000</v>
          </cell>
          <cell r="G2103">
            <v>6000</v>
          </cell>
        </row>
        <row r="2104">
          <cell r="E2104">
            <v>1000</v>
          </cell>
          <cell r="F2104">
            <v>1000</v>
          </cell>
          <cell r="G2104">
            <v>1000</v>
          </cell>
        </row>
        <row r="2105">
          <cell r="E2105">
            <v>1000</v>
          </cell>
          <cell r="F2105">
            <v>1000</v>
          </cell>
          <cell r="G2105">
            <v>1000</v>
          </cell>
        </row>
        <row r="2106">
          <cell r="E2106">
            <v>6000</v>
          </cell>
          <cell r="F2106">
            <v>6000</v>
          </cell>
          <cell r="G2106">
            <v>6000</v>
          </cell>
        </row>
        <row r="2107">
          <cell r="E2107">
            <v>1000</v>
          </cell>
          <cell r="F2107">
            <v>1000</v>
          </cell>
          <cell r="G2107">
            <v>1000</v>
          </cell>
        </row>
        <row r="2108">
          <cell r="E2108">
            <v>2000</v>
          </cell>
          <cell r="F2108">
            <v>2000</v>
          </cell>
          <cell r="G2108">
            <v>2000</v>
          </cell>
        </row>
        <row r="2109">
          <cell r="E2109">
            <v>1000</v>
          </cell>
          <cell r="F2109">
            <v>1000</v>
          </cell>
          <cell r="G2109">
            <v>1000</v>
          </cell>
        </row>
        <row r="2110">
          <cell r="E2110">
            <v>5700</v>
          </cell>
          <cell r="F2110">
            <v>5700</v>
          </cell>
          <cell r="G2110">
            <v>5700</v>
          </cell>
        </row>
        <row r="2111">
          <cell r="E2111">
            <v>500</v>
          </cell>
          <cell r="F2111">
            <v>500</v>
          </cell>
          <cell r="G2111">
            <v>500</v>
          </cell>
        </row>
        <row r="2112">
          <cell r="E2112">
            <v>4000</v>
          </cell>
          <cell r="F2112">
            <v>4000</v>
          </cell>
          <cell r="G2112">
            <v>4000</v>
          </cell>
        </row>
        <row r="2113">
          <cell r="E2113">
            <v>2000</v>
          </cell>
          <cell r="F2113">
            <v>2000</v>
          </cell>
          <cell r="G2113">
            <v>2000</v>
          </cell>
        </row>
        <row r="2114">
          <cell r="E2114">
            <v>99300</v>
          </cell>
          <cell r="F2114">
            <v>185400</v>
          </cell>
          <cell r="G2114">
            <v>185400</v>
          </cell>
        </row>
        <row r="2115">
          <cell r="E2115">
            <v>500</v>
          </cell>
          <cell r="F2115">
            <v>2400</v>
          </cell>
          <cell r="G2115">
            <v>2400</v>
          </cell>
        </row>
        <row r="2116">
          <cell r="E2116">
            <v>0</v>
          </cell>
          <cell r="F2116">
            <v>12200</v>
          </cell>
          <cell r="G2116">
            <v>12200</v>
          </cell>
        </row>
        <row r="2117">
          <cell r="E2117">
            <v>13365.77</v>
          </cell>
          <cell r="F2117">
            <v>25000</v>
          </cell>
          <cell r="G2117">
            <v>25000</v>
          </cell>
        </row>
        <row r="2118">
          <cell r="E2118">
            <v>8500</v>
          </cell>
          <cell r="F2118">
            <v>0</v>
          </cell>
          <cell r="G2118">
            <v>0</v>
          </cell>
        </row>
        <row r="2119">
          <cell r="E2119">
            <v>200</v>
          </cell>
          <cell r="F2119">
            <v>24700</v>
          </cell>
          <cell r="G2119">
            <v>24700</v>
          </cell>
        </row>
        <row r="2120">
          <cell r="E2120">
            <v>59400</v>
          </cell>
          <cell r="F2120">
            <v>53300</v>
          </cell>
          <cell r="G2120">
            <v>53300</v>
          </cell>
        </row>
        <row r="2121">
          <cell r="E2121">
            <v>700</v>
          </cell>
          <cell r="F2121">
            <v>0</v>
          </cell>
          <cell r="G2121">
            <v>0</v>
          </cell>
        </row>
        <row r="2122">
          <cell r="E2122">
            <v>7995.23</v>
          </cell>
          <cell r="F2122">
            <v>7200</v>
          </cell>
          <cell r="G2122">
            <v>7200</v>
          </cell>
        </row>
        <row r="2123">
          <cell r="E2123">
            <v>5100</v>
          </cell>
          <cell r="F2123">
            <v>0</v>
          </cell>
          <cell r="G2123">
            <v>0</v>
          </cell>
        </row>
        <row r="2124">
          <cell r="E2124">
            <v>0</v>
          </cell>
          <cell r="F2124">
            <v>7400</v>
          </cell>
          <cell r="G2124">
            <v>7400</v>
          </cell>
        </row>
        <row r="2125">
          <cell r="E2125">
            <v>92100</v>
          </cell>
          <cell r="F2125">
            <v>94000</v>
          </cell>
          <cell r="G2125">
            <v>94000</v>
          </cell>
        </row>
        <row r="2126">
          <cell r="E2126">
            <v>1300</v>
          </cell>
          <cell r="F2126">
            <v>1400</v>
          </cell>
          <cell r="G2126">
            <v>1400</v>
          </cell>
        </row>
        <row r="2127">
          <cell r="E2127">
            <v>12396.66</v>
          </cell>
          <cell r="F2127">
            <v>13000</v>
          </cell>
          <cell r="G2127">
            <v>13000</v>
          </cell>
        </row>
        <row r="2128">
          <cell r="E2128">
            <v>1000</v>
          </cell>
          <cell r="F2128">
            <v>500</v>
          </cell>
          <cell r="G2128">
            <v>500</v>
          </cell>
        </row>
        <row r="2129">
          <cell r="E2129">
            <v>2000</v>
          </cell>
          <cell r="F2129">
            <v>500</v>
          </cell>
          <cell r="G2129">
            <v>500</v>
          </cell>
        </row>
        <row r="2130">
          <cell r="E2130">
            <v>26300</v>
          </cell>
          <cell r="F2130">
            <v>1500</v>
          </cell>
          <cell r="G2130">
            <v>1500</v>
          </cell>
        </row>
        <row r="2131">
          <cell r="E2131">
            <v>19779.68</v>
          </cell>
          <cell r="F2131">
            <v>19876</v>
          </cell>
          <cell r="G2131">
            <v>19876</v>
          </cell>
        </row>
        <row r="2132">
          <cell r="E2132">
            <v>127300</v>
          </cell>
          <cell r="F2132">
            <v>92600</v>
          </cell>
          <cell r="G2132">
            <v>92600</v>
          </cell>
        </row>
        <row r="2133">
          <cell r="E2133">
            <v>17134.57</v>
          </cell>
          <cell r="F2133">
            <v>12500</v>
          </cell>
          <cell r="G2133">
            <v>12500</v>
          </cell>
        </row>
        <row r="2134">
          <cell r="E2134">
            <v>3100</v>
          </cell>
          <cell r="F2134">
            <v>0</v>
          </cell>
          <cell r="G2134">
            <v>0</v>
          </cell>
        </row>
        <row r="2135">
          <cell r="E2135">
            <v>1800</v>
          </cell>
          <cell r="F2135">
            <v>10000</v>
          </cell>
          <cell r="G2135">
            <v>10000</v>
          </cell>
        </row>
        <row r="2136">
          <cell r="E2136">
            <v>36400</v>
          </cell>
          <cell r="F2136">
            <v>35600</v>
          </cell>
          <cell r="G2136">
            <v>35600</v>
          </cell>
        </row>
        <row r="2137">
          <cell r="E2137">
            <v>4899.4399999999996</v>
          </cell>
          <cell r="F2137">
            <v>4800</v>
          </cell>
          <cell r="G2137">
            <v>4800</v>
          </cell>
        </row>
        <row r="2138">
          <cell r="E2138">
            <v>36000</v>
          </cell>
          <cell r="F2138">
            <v>36000</v>
          </cell>
          <cell r="G2138">
            <v>36000</v>
          </cell>
        </row>
        <row r="2139">
          <cell r="E2139">
            <v>2600</v>
          </cell>
          <cell r="F2139">
            <v>2600</v>
          </cell>
          <cell r="G2139">
            <v>2600</v>
          </cell>
        </row>
        <row r="2140">
          <cell r="E2140">
            <v>205300</v>
          </cell>
          <cell r="F2140">
            <v>58400</v>
          </cell>
          <cell r="G2140">
            <v>58400</v>
          </cell>
        </row>
        <row r="2141">
          <cell r="E2141">
            <v>27633.360000000001</v>
          </cell>
          <cell r="F2141">
            <v>7800</v>
          </cell>
          <cell r="G2141">
            <v>7800</v>
          </cell>
        </row>
        <row r="2142">
          <cell r="E2142">
            <v>2100</v>
          </cell>
          <cell r="F2142">
            <v>3500</v>
          </cell>
          <cell r="G2142">
            <v>3500</v>
          </cell>
        </row>
        <row r="2143">
          <cell r="E2143">
            <v>2300</v>
          </cell>
          <cell r="F2143">
            <v>0</v>
          </cell>
          <cell r="G2143">
            <v>0</v>
          </cell>
        </row>
        <row r="2144">
          <cell r="E2144">
            <v>90500</v>
          </cell>
          <cell r="F2144">
            <v>89700</v>
          </cell>
          <cell r="G2144">
            <v>89700</v>
          </cell>
        </row>
        <row r="2145">
          <cell r="E2145">
            <v>1200</v>
          </cell>
          <cell r="F2145">
            <v>1200</v>
          </cell>
          <cell r="G2145">
            <v>1200</v>
          </cell>
        </row>
        <row r="2146">
          <cell r="E2146">
            <v>12181.31</v>
          </cell>
          <cell r="F2146">
            <v>12200</v>
          </cell>
          <cell r="G2146">
            <v>12200</v>
          </cell>
        </row>
        <row r="2147">
          <cell r="E2147">
            <v>2200</v>
          </cell>
          <cell r="F2147">
            <v>0</v>
          </cell>
          <cell r="G2147">
            <v>0</v>
          </cell>
        </row>
        <row r="2148">
          <cell r="E2148">
            <v>0</v>
          </cell>
          <cell r="F2148">
            <v>430000</v>
          </cell>
          <cell r="G2148">
            <v>430000</v>
          </cell>
        </row>
        <row r="2149">
          <cell r="E2149">
            <v>7500</v>
          </cell>
          <cell r="F2149">
            <v>500</v>
          </cell>
          <cell r="G2149">
            <v>500</v>
          </cell>
        </row>
        <row r="2150">
          <cell r="E2150">
            <v>384800</v>
          </cell>
          <cell r="F2150">
            <v>2000</v>
          </cell>
          <cell r="G2150">
            <v>2000</v>
          </cell>
        </row>
        <row r="2151">
          <cell r="E2151">
            <v>69800</v>
          </cell>
          <cell r="F2151">
            <v>192600</v>
          </cell>
          <cell r="G2151">
            <v>192600</v>
          </cell>
        </row>
        <row r="2152">
          <cell r="E2152">
            <v>0</v>
          </cell>
          <cell r="F2152">
            <v>7500</v>
          </cell>
          <cell r="G2152">
            <v>7500</v>
          </cell>
        </row>
        <row r="2153">
          <cell r="E2153">
            <v>9395.1</v>
          </cell>
          <cell r="F2153">
            <v>25900</v>
          </cell>
          <cell r="G2153">
            <v>25900</v>
          </cell>
        </row>
        <row r="2154">
          <cell r="E2154">
            <v>1300</v>
          </cell>
          <cell r="F2154">
            <v>0</v>
          </cell>
          <cell r="G2154">
            <v>0</v>
          </cell>
        </row>
        <row r="2155">
          <cell r="E2155">
            <v>500</v>
          </cell>
          <cell r="F2155">
            <v>500</v>
          </cell>
          <cell r="G2155">
            <v>500</v>
          </cell>
        </row>
        <row r="2156">
          <cell r="E2156">
            <v>700</v>
          </cell>
          <cell r="F2156">
            <v>0</v>
          </cell>
          <cell r="G2156">
            <v>0</v>
          </cell>
        </row>
        <row r="2157">
          <cell r="E2157">
            <v>1000</v>
          </cell>
          <cell r="F2157">
            <v>0</v>
          </cell>
          <cell r="G2157">
            <v>0</v>
          </cell>
        </row>
        <row r="2158">
          <cell r="E2158">
            <v>500</v>
          </cell>
          <cell r="F2158">
            <v>0</v>
          </cell>
          <cell r="G2158">
            <v>0</v>
          </cell>
        </row>
        <row r="2159">
          <cell r="E2159">
            <v>1100</v>
          </cell>
          <cell r="F2159">
            <v>2000</v>
          </cell>
          <cell r="G2159">
            <v>2000</v>
          </cell>
        </row>
        <row r="2160">
          <cell r="E2160">
            <v>320</v>
          </cell>
          <cell r="F2160">
            <v>638</v>
          </cell>
          <cell r="G2160">
            <v>638</v>
          </cell>
        </row>
        <row r="2161">
          <cell r="E2161">
            <v>325300</v>
          </cell>
          <cell r="F2161">
            <v>388800</v>
          </cell>
          <cell r="G2161">
            <v>388800</v>
          </cell>
        </row>
        <row r="2162">
          <cell r="E2162">
            <v>0</v>
          </cell>
          <cell r="F2162">
            <v>18900</v>
          </cell>
          <cell r="G2162">
            <v>18900</v>
          </cell>
        </row>
        <row r="2163">
          <cell r="E2163">
            <v>6900</v>
          </cell>
          <cell r="F2163">
            <v>22700</v>
          </cell>
          <cell r="G2163">
            <v>22700</v>
          </cell>
        </row>
        <row r="2164">
          <cell r="E2164">
            <v>19800</v>
          </cell>
          <cell r="F2164">
            <v>4000</v>
          </cell>
          <cell r="G2164">
            <v>4000</v>
          </cell>
        </row>
        <row r="2165">
          <cell r="E2165">
            <v>43785.38</v>
          </cell>
          <cell r="F2165">
            <v>57400</v>
          </cell>
          <cell r="G2165">
            <v>57400</v>
          </cell>
        </row>
        <row r="2166">
          <cell r="E2166">
            <v>15000</v>
          </cell>
          <cell r="F2166">
            <v>0</v>
          </cell>
          <cell r="G2166">
            <v>0</v>
          </cell>
        </row>
        <row r="2167">
          <cell r="E2167">
            <v>1800</v>
          </cell>
          <cell r="F2167">
            <v>0</v>
          </cell>
          <cell r="G2167">
            <v>0</v>
          </cell>
        </row>
        <row r="2168">
          <cell r="E2168">
            <v>3200</v>
          </cell>
          <cell r="F2168">
            <v>3200</v>
          </cell>
          <cell r="G2168">
            <v>3200</v>
          </cell>
        </row>
        <row r="2169">
          <cell r="E2169">
            <v>0</v>
          </cell>
          <cell r="F2169">
            <v>2500</v>
          </cell>
          <cell r="G2169">
            <v>2500</v>
          </cell>
        </row>
        <row r="2170">
          <cell r="E2170">
            <v>6078.07</v>
          </cell>
          <cell r="F2170">
            <v>6429</v>
          </cell>
          <cell r="G2170">
            <v>6429</v>
          </cell>
        </row>
        <row r="2171">
          <cell r="E2171">
            <v>152200</v>
          </cell>
          <cell r="F2171">
            <v>171300</v>
          </cell>
          <cell r="G2171">
            <v>171300</v>
          </cell>
        </row>
        <row r="2172">
          <cell r="E2172">
            <v>0</v>
          </cell>
          <cell r="F2172">
            <v>11000</v>
          </cell>
          <cell r="G2172">
            <v>11000</v>
          </cell>
        </row>
        <row r="2173">
          <cell r="E2173">
            <v>20486.11</v>
          </cell>
          <cell r="F2173">
            <v>23100</v>
          </cell>
          <cell r="G2173">
            <v>23100</v>
          </cell>
        </row>
        <row r="2174">
          <cell r="E2174">
            <v>3000</v>
          </cell>
          <cell r="F2174">
            <v>168000</v>
          </cell>
          <cell r="G2174">
            <v>168000</v>
          </cell>
        </row>
        <row r="2175">
          <cell r="E2175">
            <v>600</v>
          </cell>
          <cell r="F2175">
            <v>2400</v>
          </cell>
          <cell r="G2175">
            <v>2400</v>
          </cell>
        </row>
        <row r="2176">
          <cell r="E2176">
            <v>2000</v>
          </cell>
          <cell r="F2176">
            <v>2000</v>
          </cell>
          <cell r="G2176">
            <v>2000</v>
          </cell>
        </row>
        <row r="2177">
          <cell r="E2177">
            <v>30582.77</v>
          </cell>
          <cell r="F2177">
            <v>35333</v>
          </cell>
          <cell r="G2177">
            <v>35333</v>
          </cell>
        </row>
        <row r="2178">
          <cell r="E2178">
            <v>61300</v>
          </cell>
          <cell r="F2178">
            <v>61300</v>
          </cell>
          <cell r="G2178">
            <v>61300</v>
          </cell>
        </row>
        <row r="2179">
          <cell r="E2179">
            <v>8250.9699999999993</v>
          </cell>
          <cell r="F2179">
            <v>8200</v>
          </cell>
          <cell r="G2179">
            <v>8200</v>
          </cell>
        </row>
        <row r="2180">
          <cell r="E2180">
            <v>200</v>
          </cell>
          <cell r="F2180">
            <v>5000</v>
          </cell>
          <cell r="G2180">
            <v>5000</v>
          </cell>
        </row>
        <row r="2181">
          <cell r="E2181">
            <v>800</v>
          </cell>
          <cell r="F2181">
            <v>3300</v>
          </cell>
          <cell r="G2181">
            <v>3300</v>
          </cell>
        </row>
        <row r="2182">
          <cell r="E2182">
            <v>200</v>
          </cell>
          <cell r="F2182">
            <v>0</v>
          </cell>
          <cell r="G2182">
            <v>0</v>
          </cell>
        </row>
        <row r="2183">
          <cell r="E2183">
            <v>1000</v>
          </cell>
          <cell r="F2183">
            <v>0</v>
          </cell>
          <cell r="G2183">
            <v>0</v>
          </cell>
        </row>
        <row r="2184">
          <cell r="E2184">
            <v>300</v>
          </cell>
          <cell r="F2184">
            <v>1500</v>
          </cell>
          <cell r="G2184">
            <v>1500</v>
          </cell>
        </row>
        <row r="2185">
          <cell r="E2185">
            <v>100</v>
          </cell>
          <cell r="F2185">
            <v>6500</v>
          </cell>
          <cell r="G2185">
            <v>6500</v>
          </cell>
        </row>
        <row r="2186">
          <cell r="E2186">
            <v>600</v>
          </cell>
          <cell r="F2186">
            <v>4200</v>
          </cell>
          <cell r="G2186">
            <v>4200</v>
          </cell>
        </row>
        <row r="2187">
          <cell r="E2187">
            <v>1000</v>
          </cell>
          <cell r="F2187">
            <v>1700</v>
          </cell>
          <cell r="G2187">
            <v>1700</v>
          </cell>
        </row>
        <row r="2188">
          <cell r="E2188">
            <v>300</v>
          </cell>
          <cell r="F2188">
            <v>12700</v>
          </cell>
          <cell r="G2188">
            <v>12700</v>
          </cell>
        </row>
        <row r="2189">
          <cell r="E2189">
            <v>0</v>
          </cell>
          <cell r="F2189">
            <v>53400</v>
          </cell>
          <cell r="G2189">
            <v>53400</v>
          </cell>
        </row>
        <row r="2190">
          <cell r="E2190">
            <v>0</v>
          </cell>
          <cell r="F2190">
            <v>4800</v>
          </cell>
          <cell r="G2190">
            <v>4800</v>
          </cell>
        </row>
        <row r="2191">
          <cell r="E2191">
            <v>0</v>
          </cell>
          <cell r="F2191">
            <v>7100</v>
          </cell>
          <cell r="G2191">
            <v>7100</v>
          </cell>
        </row>
        <row r="2192">
          <cell r="E2192">
            <v>0</v>
          </cell>
          <cell r="F2192">
            <v>800</v>
          </cell>
          <cell r="G2192">
            <v>800</v>
          </cell>
        </row>
        <row r="2193">
          <cell r="E2193">
            <v>0</v>
          </cell>
          <cell r="F2193">
            <v>1800</v>
          </cell>
          <cell r="G2193">
            <v>1800</v>
          </cell>
        </row>
        <row r="2194">
          <cell r="E2194">
            <v>0</v>
          </cell>
          <cell r="F2194">
            <v>600</v>
          </cell>
          <cell r="G2194">
            <v>600</v>
          </cell>
        </row>
        <row r="2195">
          <cell r="E2195">
            <v>0</v>
          </cell>
          <cell r="F2195">
            <v>900</v>
          </cell>
          <cell r="G2195">
            <v>900</v>
          </cell>
        </row>
        <row r="2196">
          <cell r="E2196">
            <v>0</v>
          </cell>
          <cell r="F2196">
            <v>700</v>
          </cell>
          <cell r="G2196">
            <v>700</v>
          </cell>
        </row>
        <row r="2197">
          <cell r="E2197">
            <v>0</v>
          </cell>
          <cell r="F2197">
            <v>1000</v>
          </cell>
          <cell r="G2197">
            <v>1000</v>
          </cell>
        </row>
        <row r="2198">
          <cell r="E2198">
            <v>0</v>
          </cell>
          <cell r="F2198">
            <v>800</v>
          </cell>
          <cell r="G2198">
            <v>800</v>
          </cell>
        </row>
        <row r="2199">
          <cell r="E2199">
            <v>0</v>
          </cell>
          <cell r="F2199">
            <v>4300</v>
          </cell>
          <cell r="G2199">
            <v>4300</v>
          </cell>
        </row>
        <row r="2200">
          <cell r="E2200">
            <v>0</v>
          </cell>
          <cell r="F2200">
            <v>4900</v>
          </cell>
          <cell r="G2200">
            <v>4900</v>
          </cell>
        </row>
        <row r="2201">
          <cell r="E2201">
            <v>0</v>
          </cell>
          <cell r="F2201">
            <v>2600</v>
          </cell>
          <cell r="G2201">
            <v>2600</v>
          </cell>
        </row>
        <row r="2202">
          <cell r="E2202">
            <v>64600</v>
          </cell>
          <cell r="F2202">
            <v>59100</v>
          </cell>
          <cell r="G2202">
            <v>59100</v>
          </cell>
        </row>
        <row r="2203">
          <cell r="E2203">
            <v>8695.15</v>
          </cell>
          <cell r="F2203">
            <v>8000</v>
          </cell>
          <cell r="G2203">
            <v>8000</v>
          </cell>
        </row>
        <row r="2204">
          <cell r="E2204">
            <v>0</v>
          </cell>
          <cell r="F2204">
            <v>1000</v>
          </cell>
          <cell r="G2204">
            <v>1000</v>
          </cell>
        </row>
        <row r="2205">
          <cell r="E2205">
            <v>300</v>
          </cell>
          <cell r="F2205">
            <v>300</v>
          </cell>
          <cell r="G2205">
            <v>300</v>
          </cell>
        </row>
        <row r="2206">
          <cell r="E2206">
            <v>100</v>
          </cell>
          <cell r="F2206">
            <v>0</v>
          </cell>
          <cell r="G2206">
            <v>0</v>
          </cell>
        </row>
        <row r="2207">
          <cell r="E2207">
            <v>1000</v>
          </cell>
          <cell r="F2207">
            <v>0</v>
          </cell>
          <cell r="G2207">
            <v>0</v>
          </cell>
        </row>
        <row r="2208">
          <cell r="E2208">
            <v>500</v>
          </cell>
          <cell r="F2208">
            <v>0</v>
          </cell>
          <cell r="G2208">
            <v>0</v>
          </cell>
        </row>
        <row r="2209">
          <cell r="E2209">
            <v>600</v>
          </cell>
          <cell r="F2209">
            <v>2000</v>
          </cell>
          <cell r="G2209">
            <v>2000</v>
          </cell>
        </row>
        <row r="2210">
          <cell r="E2210">
            <v>0</v>
          </cell>
          <cell r="F2210">
            <v>1600</v>
          </cell>
          <cell r="G2210">
            <v>1600</v>
          </cell>
        </row>
        <row r="2211">
          <cell r="E2211">
            <v>500</v>
          </cell>
          <cell r="F2211">
            <v>12000</v>
          </cell>
          <cell r="G2211">
            <v>12000</v>
          </cell>
        </row>
        <row r="2212">
          <cell r="E2212">
            <v>0</v>
          </cell>
          <cell r="F2212">
            <v>500</v>
          </cell>
          <cell r="G2212">
            <v>500</v>
          </cell>
        </row>
        <row r="2213">
          <cell r="E2213">
            <v>1000</v>
          </cell>
          <cell r="F2213">
            <v>8700</v>
          </cell>
          <cell r="G2213">
            <v>8700</v>
          </cell>
        </row>
        <row r="2214">
          <cell r="E2214">
            <v>200</v>
          </cell>
          <cell r="F2214">
            <v>0</v>
          </cell>
          <cell r="G2214">
            <v>0</v>
          </cell>
        </row>
        <row r="2215">
          <cell r="E2215">
            <v>800</v>
          </cell>
          <cell r="F2215">
            <v>5600</v>
          </cell>
          <cell r="G2215">
            <v>5600</v>
          </cell>
        </row>
        <row r="2216">
          <cell r="E2216">
            <v>109200</v>
          </cell>
          <cell r="F2216">
            <v>111800</v>
          </cell>
          <cell r="G2216">
            <v>111800</v>
          </cell>
        </row>
        <row r="2217">
          <cell r="E2217">
            <v>200</v>
          </cell>
          <cell r="F2217">
            <v>0</v>
          </cell>
          <cell r="G2217">
            <v>0</v>
          </cell>
        </row>
        <row r="2218">
          <cell r="E2218">
            <v>14698.32</v>
          </cell>
          <cell r="F2218">
            <v>15000</v>
          </cell>
          <cell r="G2218">
            <v>15000</v>
          </cell>
        </row>
        <row r="2219">
          <cell r="E2219">
            <v>0</v>
          </cell>
          <cell r="F2219">
            <v>20000</v>
          </cell>
          <cell r="G2219">
            <v>20000</v>
          </cell>
        </row>
        <row r="2220">
          <cell r="E2220">
            <v>22000</v>
          </cell>
          <cell r="F2220">
            <v>0</v>
          </cell>
          <cell r="G2220">
            <v>0</v>
          </cell>
        </row>
        <row r="2221">
          <cell r="E2221">
            <v>3400</v>
          </cell>
          <cell r="F2221">
            <v>0</v>
          </cell>
          <cell r="G2221">
            <v>0</v>
          </cell>
        </row>
        <row r="2222">
          <cell r="E2222">
            <v>2400</v>
          </cell>
          <cell r="F2222">
            <v>5100</v>
          </cell>
          <cell r="G2222">
            <v>5100</v>
          </cell>
        </row>
        <row r="2223">
          <cell r="E2223">
            <v>89700</v>
          </cell>
          <cell r="F2223">
            <v>100100</v>
          </cell>
          <cell r="G2223">
            <v>100100</v>
          </cell>
        </row>
        <row r="2224">
          <cell r="E2224">
            <v>12073.62</v>
          </cell>
          <cell r="F2224">
            <v>13400</v>
          </cell>
          <cell r="G2224">
            <v>13400</v>
          </cell>
        </row>
        <row r="2225">
          <cell r="E2225">
            <v>1000</v>
          </cell>
          <cell r="F2225">
            <v>0</v>
          </cell>
          <cell r="G2225">
            <v>0</v>
          </cell>
        </row>
        <row r="2226">
          <cell r="E2226">
            <v>600</v>
          </cell>
          <cell r="F2226">
            <v>0</v>
          </cell>
          <cell r="G2226">
            <v>0</v>
          </cell>
        </row>
        <row r="2227">
          <cell r="E2227">
            <v>300</v>
          </cell>
          <cell r="F2227">
            <v>0</v>
          </cell>
          <cell r="G2227">
            <v>0</v>
          </cell>
        </row>
        <row r="2228">
          <cell r="E2228">
            <v>200</v>
          </cell>
          <cell r="F2228">
            <v>0</v>
          </cell>
          <cell r="G2228">
            <v>0</v>
          </cell>
        </row>
        <row r="2229">
          <cell r="E2229">
            <v>300</v>
          </cell>
          <cell r="F2229">
            <v>0</v>
          </cell>
          <cell r="G2229">
            <v>0</v>
          </cell>
        </row>
        <row r="2230">
          <cell r="E2230">
            <v>400</v>
          </cell>
          <cell r="F2230">
            <v>0</v>
          </cell>
          <cell r="G2230">
            <v>0</v>
          </cell>
        </row>
        <row r="2231">
          <cell r="E2231">
            <v>125500</v>
          </cell>
          <cell r="F2231">
            <v>299000</v>
          </cell>
          <cell r="G2231">
            <v>299000</v>
          </cell>
        </row>
        <row r="2232">
          <cell r="E2232">
            <v>0</v>
          </cell>
          <cell r="F2232">
            <v>47200</v>
          </cell>
          <cell r="G2232">
            <v>47200</v>
          </cell>
        </row>
        <row r="2233">
          <cell r="E2233">
            <v>0</v>
          </cell>
          <cell r="F2233">
            <v>7500</v>
          </cell>
          <cell r="G2233">
            <v>7500</v>
          </cell>
        </row>
        <row r="2234">
          <cell r="E2234">
            <v>16892.310000000001</v>
          </cell>
          <cell r="F2234">
            <v>47100</v>
          </cell>
          <cell r="G2234">
            <v>47100</v>
          </cell>
        </row>
        <row r="2235">
          <cell r="E2235">
            <v>4300</v>
          </cell>
          <cell r="F2235">
            <v>4300</v>
          </cell>
          <cell r="G2235">
            <v>4300</v>
          </cell>
        </row>
        <row r="2236">
          <cell r="E2236">
            <v>5400</v>
          </cell>
          <cell r="F2236">
            <v>2000</v>
          </cell>
          <cell r="G2236">
            <v>2000</v>
          </cell>
        </row>
        <row r="2237">
          <cell r="E2237">
            <v>2800</v>
          </cell>
          <cell r="F2237">
            <v>2800</v>
          </cell>
          <cell r="G2237">
            <v>2800</v>
          </cell>
        </row>
        <row r="2238">
          <cell r="E2238">
            <v>21600</v>
          </cell>
          <cell r="F2238">
            <v>285000</v>
          </cell>
          <cell r="G2238">
            <v>285000</v>
          </cell>
        </row>
        <row r="2239">
          <cell r="E2239">
            <v>9400</v>
          </cell>
          <cell r="F2239">
            <v>0</v>
          </cell>
          <cell r="G2239">
            <v>0</v>
          </cell>
        </row>
        <row r="2240">
          <cell r="E2240">
            <v>3600</v>
          </cell>
          <cell r="F2240">
            <v>0</v>
          </cell>
          <cell r="G2240">
            <v>0</v>
          </cell>
        </row>
        <row r="2241">
          <cell r="E2241">
            <v>19700</v>
          </cell>
          <cell r="F2241">
            <v>107400</v>
          </cell>
          <cell r="G2241">
            <v>107400</v>
          </cell>
        </row>
        <row r="2242">
          <cell r="E2242">
            <v>2300</v>
          </cell>
          <cell r="F2242">
            <v>27300</v>
          </cell>
          <cell r="G2242">
            <v>27300</v>
          </cell>
        </row>
        <row r="2243">
          <cell r="E2243">
            <v>3000</v>
          </cell>
          <cell r="F2243">
            <v>3000</v>
          </cell>
          <cell r="G2243">
            <v>3000</v>
          </cell>
        </row>
        <row r="2244">
          <cell r="E2244">
            <v>500</v>
          </cell>
          <cell r="F2244">
            <v>0</v>
          </cell>
          <cell r="G2244">
            <v>0</v>
          </cell>
        </row>
        <row r="2245">
          <cell r="E2245">
            <v>500</v>
          </cell>
          <cell r="F2245">
            <v>1500</v>
          </cell>
          <cell r="G2245">
            <v>1500</v>
          </cell>
        </row>
        <row r="2246">
          <cell r="E2246">
            <v>180000</v>
          </cell>
          <cell r="F2246">
            <v>0</v>
          </cell>
          <cell r="G2246">
            <v>0</v>
          </cell>
        </row>
        <row r="2247">
          <cell r="E2247">
            <v>30600</v>
          </cell>
          <cell r="F2247">
            <v>10000</v>
          </cell>
          <cell r="G2247">
            <v>10000</v>
          </cell>
        </row>
        <row r="2248">
          <cell r="E2248">
            <v>300</v>
          </cell>
          <cell r="F2248">
            <v>0</v>
          </cell>
          <cell r="G2248">
            <v>0</v>
          </cell>
        </row>
        <row r="2249">
          <cell r="E2249">
            <v>2200</v>
          </cell>
          <cell r="F2249">
            <v>2200</v>
          </cell>
          <cell r="G2249">
            <v>2200</v>
          </cell>
        </row>
        <row r="2250">
          <cell r="E2250">
            <v>382100</v>
          </cell>
          <cell r="F2250">
            <v>25000</v>
          </cell>
          <cell r="G2250">
            <v>25000</v>
          </cell>
        </row>
        <row r="2251">
          <cell r="E2251">
            <v>1200</v>
          </cell>
          <cell r="F2251">
            <v>1200</v>
          </cell>
          <cell r="G2251">
            <v>1200</v>
          </cell>
        </row>
        <row r="2252">
          <cell r="E2252">
            <v>2000</v>
          </cell>
          <cell r="F2252">
            <v>2000</v>
          </cell>
          <cell r="G2252">
            <v>2000</v>
          </cell>
        </row>
        <row r="2253">
          <cell r="E2253">
            <v>500</v>
          </cell>
          <cell r="F2253">
            <v>500</v>
          </cell>
          <cell r="G2253">
            <v>500</v>
          </cell>
        </row>
        <row r="2254">
          <cell r="E2254">
            <v>2100</v>
          </cell>
          <cell r="F2254">
            <v>2100</v>
          </cell>
          <cell r="G2254">
            <v>2100</v>
          </cell>
        </row>
        <row r="2255">
          <cell r="E2255">
            <v>5200</v>
          </cell>
          <cell r="F2255">
            <v>15000</v>
          </cell>
          <cell r="G2255">
            <v>15000</v>
          </cell>
        </row>
        <row r="2256">
          <cell r="E2256">
            <v>5200</v>
          </cell>
          <cell r="F2256">
            <v>5200</v>
          </cell>
          <cell r="G2256">
            <v>5200</v>
          </cell>
        </row>
        <row r="2257">
          <cell r="E2257">
            <v>184900</v>
          </cell>
          <cell r="F2257">
            <v>139500</v>
          </cell>
          <cell r="G2257">
            <v>139500</v>
          </cell>
        </row>
        <row r="2258">
          <cell r="E2258">
            <v>0</v>
          </cell>
          <cell r="F2258">
            <v>7500</v>
          </cell>
          <cell r="G2258">
            <v>7500</v>
          </cell>
        </row>
        <row r="2259">
          <cell r="E2259">
            <v>24887.53</v>
          </cell>
          <cell r="F2259">
            <v>18800</v>
          </cell>
          <cell r="G2259">
            <v>18800</v>
          </cell>
        </row>
        <row r="2260">
          <cell r="E2260">
            <v>300</v>
          </cell>
          <cell r="F2260">
            <v>1100</v>
          </cell>
          <cell r="G2260">
            <v>1100</v>
          </cell>
        </row>
        <row r="2261">
          <cell r="E2261">
            <v>4000</v>
          </cell>
          <cell r="F2261">
            <v>0</v>
          </cell>
          <cell r="G2261">
            <v>0</v>
          </cell>
        </row>
        <row r="2262">
          <cell r="E2262">
            <v>10000</v>
          </cell>
          <cell r="F2262">
            <v>10000</v>
          </cell>
          <cell r="G2262">
            <v>10000</v>
          </cell>
        </row>
        <row r="2263">
          <cell r="E2263">
            <v>800</v>
          </cell>
          <cell r="F2263">
            <v>0</v>
          </cell>
          <cell r="G2263">
            <v>0</v>
          </cell>
        </row>
        <row r="2264">
          <cell r="E2264">
            <v>500</v>
          </cell>
          <cell r="F2264">
            <v>500</v>
          </cell>
          <cell r="G2264">
            <v>500</v>
          </cell>
        </row>
        <row r="2265">
          <cell r="E2265">
            <v>100</v>
          </cell>
          <cell r="F2265">
            <v>500</v>
          </cell>
          <cell r="G2265">
            <v>500</v>
          </cell>
        </row>
        <row r="2266">
          <cell r="E2266">
            <v>0</v>
          </cell>
          <cell r="F2266">
            <v>500</v>
          </cell>
          <cell r="G2266">
            <v>500</v>
          </cell>
        </row>
        <row r="2267">
          <cell r="E2267">
            <v>0</v>
          </cell>
          <cell r="F2267">
            <v>500</v>
          </cell>
          <cell r="G2267">
            <v>500</v>
          </cell>
        </row>
        <row r="2268">
          <cell r="E2268">
            <v>1000</v>
          </cell>
          <cell r="F2268">
            <v>1000</v>
          </cell>
          <cell r="G2268">
            <v>1000</v>
          </cell>
        </row>
        <row r="2269">
          <cell r="E2269">
            <v>500</v>
          </cell>
          <cell r="F2269">
            <v>0</v>
          </cell>
          <cell r="G2269">
            <v>0</v>
          </cell>
        </row>
        <row r="2270">
          <cell r="E2270">
            <v>500</v>
          </cell>
          <cell r="F2270">
            <v>500</v>
          </cell>
          <cell r="G2270">
            <v>500</v>
          </cell>
        </row>
        <row r="2271">
          <cell r="E2271">
            <v>800</v>
          </cell>
          <cell r="F2271">
            <v>0</v>
          </cell>
          <cell r="G2271">
            <v>0</v>
          </cell>
        </row>
        <row r="2272">
          <cell r="E2272">
            <v>4752.08</v>
          </cell>
          <cell r="F2272">
            <v>12314</v>
          </cell>
          <cell r="G2272">
            <v>12314</v>
          </cell>
        </row>
        <row r="2273">
          <cell r="E2273">
            <v>407000</v>
          </cell>
          <cell r="F2273">
            <v>148600</v>
          </cell>
          <cell r="G2273">
            <v>148600</v>
          </cell>
        </row>
        <row r="2274">
          <cell r="E2274">
            <v>38700</v>
          </cell>
          <cell r="F2274">
            <v>0</v>
          </cell>
          <cell r="G2274">
            <v>0</v>
          </cell>
        </row>
        <row r="2275">
          <cell r="E2275">
            <v>60424.639999999999</v>
          </cell>
          <cell r="F2275">
            <v>20000</v>
          </cell>
          <cell r="G2275">
            <v>20000</v>
          </cell>
        </row>
        <row r="2276">
          <cell r="E2276">
            <v>0</v>
          </cell>
          <cell r="F2276">
            <v>2000</v>
          </cell>
          <cell r="G2276">
            <v>2000</v>
          </cell>
        </row>
        <row r="2277">
          <cell r="E2277">
            <v>500</v>
          </cell>
          <cell r="F2277">
            <v>500</v>
          </cell>
          <cell r="G2277">
            <v>500</v>
          </cell>
        </row>
        <row r="2278">
          <cell r="E2278">
            <v>500</v>
          </cell>
          <cell r="F2278">
            <v>0</v>
          </cell>
          <cell r="G2278">
            <v>0</v>
          </cell>
        </row>
        <row r="2279">
          <cell r="E2279">
            <v>500</v>
          </cell>
          <cell r="F2279">
            <v>0</v>
          </cell>
          <cell r="G2279">
            <v>0</v>
          </cell>
        </row>
        <row r="2280">
          <cell r="E2280">
            <v>500</v>
          </cell>
          <cell r="F2280">
            <v>0</v>
          </cell>
          <cell r="G2280">
            <v>0</v>
          </cell>
        </row>
        <row r="2281">
          <cell r="E2281">
            <v>3000</v>
          </cell>
          <cell r="F2281">
            <v>1000</v>
          </cell>
          <cell r="G2281">
            <v>1000</v>
          </cell>
        </row>
        <row r="2282">
          <cell r="E2282">
            <v>4000</v>
          </cell>
          <cell r="F2282">
            <v>1000</v>
          </cell>
          <cell r="G2282">
            <v>1000</v>
          </cell>
        </row>
        <row r="2283">
          <cell r="E2283">
            <v>2000</v>
          </cell>
          <cell r="F2283">
            <v>2000</v>
          </cell>
          <cell r="G2283">
            <v>2000</v>
          </cell>
        </row>
        <row r="2284">
          <cell r="E2284">
            <v>300</v>
          </cell>
          <cell r="F2284">
            <v>0</v>
          </cell>
          <cell r="G2284">
            <v>0</v>
          </cell>
        </row>
        <row r="2285">
          <cell r="E2285">
            <v>300</v>
          </cell>
          <cell r="F2285">
            <v>0</v>
          </cell>
          <cell r="G2285">
            <v>0</v>
          </cell>
        </row>
        <row r="2286">
          <cell r="E2286">
            <v>0</v>
          </cell>
          <cell r="F2286">
            <v>300</v>
          </cell>
          <cell r="G2286">
            <v>300</v>
          </cell>
        </row>
        <row r="2287">
          <cell r="E2287">
            <v>1000</v>
          </cell>
          <cell r="F2287">
            <v>1000</v>
          </cell>
          <cell r="G2287">
            <v>1000</v>
          </cell>
        </row>
        <row r="2288">
          <cell r="E2288">
            <v>1000</v>
          </cell>
          <cell r="F2288">
            <v>0</v>
          </cell>
          <cell r="G2288">
            <v>0</v>
          </cell>
        </row>
        <row r="2289">
          <cell r="E2289">
            <v>1000</v>
          </cell>
          <cell r="F2289">
            <v>0</v>
          </cell>
          <cell r="G2289">
            <v>0</v>
          </cell>
        </row>
        <row r="2290">
          <cell r="E2290">
            <v>1100</v>
          </cell>
          <cell r="F2290">
            <v>0</v>
          </cell>
          <cell r="G2290">
            <v>0</v>
          </cell>
        </row>
        <row r="2291">
          <cell r="E2291">
            <v>0</v>
          </cell>
          <cell r="F2291">
            <v>98900</v>
          </cell>
          <cell r="G2291">
            <v>98900</v>
          </cell>
        </row>
        <row r="2292">
          <cell r="E2292">
            <v>0</v>
          </cell>
          <cell r="F2292">
            <v>13200</v>
          </cell>
          <cell r="G2292">
            <v>13200</v>
          </cell>
        </row>
        <row r="2293">
          <cell r="E2293">
            <v>0</v>
          </cell>
          <cell r="F2293">
            <v>8000</v>
          </cell>
          <cell r="G2293">
            <v>8000</v>
          </cell>
        </row>
        <row r="2294">
          <cell r="E2294">
            <v>0</v>
          </cell>
          <cell r="F2294">
            <v>2000</v>
          </cell>
          <cell r="G2294">
            <v>2000</v>
          </cell>
        </row>
        <row r="2295">
          <cell r="E2295">
            <v>35800</v>
          </cell>
          <cell r="F2295">
            <v>40800</v>
          </cell>
          <cell r="G2295">
            <v>40800</v>
          </cell>
        </row>
        <row r="2296">
          <cell r="E2296">
            <v>2000</v>
          </cell>
          <cell r="F2296">
            <v>0</v>
          </cell>
          <cell r="G2296">
            <v>0</v>
          </cell>
        </row>
        <row r="2297">
          <cell r="E2297">
            <v>4818.67</v>
          </cell>
          <cell r="F2297">
            <v>5400</v>
          </cell>
          <cell r="G2297">
            <v>5400</v>
          </cell>
        </row>
        <row r="2298">
          <cell r="E2298">
            <v>0</v>
          </cell>
          <cell r="F2298">
            <v>67300</v>
          </cell>
          <cell r="G2298">
            <v>67300</v>
          </cell>
        </row>
        <row r="2299">
          <cell r="E2299">
            <v>70000</v>
          </cell>
          <cell r="F2299">
            <v>0</v>
          </cell>
          <cell r="G2299">
            <v>0</v>
          </cell>
        </row>
        <row r="2300">
          <cell r="E2300">
            <v>1046.32</v>
          </cell>
          <cell r="F2300">
            <v>0</v>
          </cell>
          <cell r="G2300">
            <v>0</v>
          </cell>
        </row>
        <row r="2301">
          <cell r="E2301">
            <v>162000</v>
          </cell>
          <cell r="F2301">
            <v>166900</v>
          </cell>
          <cell r="G2301">
            <v>166900</v>
          </cell>
        </row>
        <row r="2302">
          <cell r="E2302">
            <v>1400</v>
          </cell>
          <cell r="F2302">
            <v>1400</v>
          </cell>
          <cell r="G2302">
            <v>1400</v>
          </cell>
        </row>
        <row r="2303">
          <cell r="E2303">
            <v>1600</v>
          </cell>
          <cell r="F2303">
            <v>1600</v>
          </cell>
          <cell r="G2303">
            <v>1600</v>
          </cell>
        </row>
        <row r="2304">
          <cell r="E2304">
            <v>21805.21</v>
          </cell>
          <cell r="F2304">
            <v>22400</v>
          </cell>
          <cell r="G2304">
            <v>22400</v>
          </cell>
        </row>
        <row r="2305">
          <cell r="E2305">
            <v>0</v>
          </cell>
          <cell r="F2305">
            <v>3500</v>
          </cell>
          <cell r="G2305">
            <v>3500</v>
          </cell>
        </row>
        <row r="2306">
          <cell r="E2306">
            <v>5000</v>
          </cell>
          <cell r="F2306">
            <v>5000</v>
          </cell>
          <cell r="G2306">
            <v>5000</v>
          </cell>
        </row>
        <row r="2307">
          <cell r="E2307">
            <v>500</v>
          </cell>
          <cell r="F2307">
            <v>0</v>
          </cell>
          <cell r="G2307">
            <v>0</v>
          </cell>
        </row>
        <row r="2308">
          <cell r="E2308">
            <v>8500</v>
          </cell>
          <cell r="F2308">
            <v>0</v>
          </cell>
          <cell r="G2308">
            <v>0</v>
          </cell>
        </row>
        <row r="2309">
          <cell r="E2309">
            <v>133700</v>
          </cell>
          <cell r="F2309">
            <v>138500</v>
          </cell>
          <cell r="G2309">
            <v>138500</v>
          </cell>
        </row>
        <row r="2310">
          <cell r="E2310">
            <v>600</v>
          </cell>
          <cell r="F2310">
            <v>0</v>
          </cell>
          <cell r="G2310">
            <v>0</v>
          </cell>
        </row>
        <row r="2311">
          <cell r="E2311">
            <v>0</v>
          </cell>
          <cell r="F2311">
            <v>1000</v>
          </cell>
          <cell r="G2311">
            <v>1000</v>
          </cell>
        </row>
        <row r="2312">
          <cell r="E2312">
            <v>18083.47</v>
          </cell>
          <cell r="F2312">
            <v>18600</v>
          </cell>
          <cell r="G2312">
            <v>18600</v>
          </cell>
        </row>
        <row r="2313">
          <cell r="E2313">
            <v>0</v>
          </cell>
          <cell r="F2313">
            <v>10000</v>
          </cell>
          <cell r="G2313">
            <v>10000</v>
          </cell>
        </row>
        <row r="2314">
          <cell r="E2314">
            <v>1000</v>
          </cell>
          <cell r="F2314">
            <v>1000</v>
          </cell>
          <cell r="G2314">
            <v>1000</v>
          </cell>
        </row>
        <row r="2315">
          <cell r="E2315">
            <v>11300</v>
          </cell>
          <cell r="F2315">
            <v>0</v>
          </cell>
          <cell r="G2315">
            <v>0</v>
          </cell>
        </row>
        <row r="2316">
          <cell r="E2316">
            <v>2700</v>
          </cell>
          <cell r="F2316">
            <v>0</v>
          </cell>
          <cell r="G2316">
            <v>0</v>
          </cell>
        </row>
        <row r="2317">
          <cell r="E2317">
            <v>3000</v>
          </cell>
          <cell r="F2317">
            <v>1300</v>
          </cell>
          <cell r="G2317">
            <v>1300</v>
          </cell>
        </row>
        <row r="2318">
          <cell r="E2318">
            <v>69900</v>
          </cell>
          <cell r="F2318">
            <v>48000</v>
          </cell>
          <cell r="G2318">
            <v>48000</v>
          </cell>
        </row>
        <row r="2319">
          <cell r="E2319">
            <v>1900</v>
          </cell>
          <cell r="F2319">
            <v>0</v>
          </cell>
          <cell r="G2319">
            <v>0</v>
          </cell>
        </row>
        <row r="2320">
          <cell r="E2320">
            <v>14500</v>
          </cell>
          <cell r="F2320">
            <v>19900</v>
          </cell>
          <cell r="G2320">
            <v>19900</v>
          </cell>
        </row>
        <row r="2321">
          <cell r="E2321">
            <v>9408.5499999999993</v>
          </cell>
          <cell r="F2321">
            <v>6500</v>
          </cell>
          <cell r="G2321">
            <v>6500</v>
          </cell>
        </row>
        <row r="2322">
          <cell r="E2322">
            <v>2500</v>
          </cell>
          <cell r="F2322">
            <v>6300</v>
          </cell>
          <cell r="G2322">
            <v>6300</v>
          </cell>
        </row>
        <row r="2323">
          <cell r="E2323">
            <v>135200</v>
          </cell>
          <cell r="F2323">
            <v>169000</v>
          </cell>
          <cell r="G2323">
            <v>169000</v>
          </cell>
        </row>
        <row r="2324">
          <cell r="E2324">
            <v>7000</v>
          </cell>
          <cell r="F2324">
            <v>7000</v>
          </cell>
          <cell r="G2324">
            <v>7000</v>
          </cell>
        </row>
        <row r="2325">
          <cell r="E2325">
            <v>18197.900000000001</v>
          </cell>
          <cell r="F2325">
            <v>22700</v>
          </cell>
          <cell r="G2325">
            <v>22700</v>
          </cell>
        </row>
        <row r="2326">
          <cell r="E2326">
            <v>0</v>
          </cell>
          <cell r="F2326">
            <v>200</v>
          </cell>
          <cell r="G2326">
            <v>200</v>
          </cell>
        </row>
        <row r="2327">
          <cell r="E2327">
            <v>1200</v>
          </cell>
          <cell r="F2327">
            <v>1500</v>
          </cell>
          <cell r="G2327">
            <v>1500</v>
          </cell>
        </row>
        <row r="2328">
          <cell r="E2328">
            <v>300</v>
          </cell>
          <cell r="F2328">
            <v>300</v>
          </cell>
          <cell r="G2328">
            <v>300</v>
          </cell>
        </row>
        <row r="2329">
          <cell r="E2329">
            <v>500</v>
          </cell>
          <cell r="F2329">
            <v>500</v>
          </cell>
          <cell r="G2329">
            <v>500</v>
          </cell>
        </row>
        <row r="2330">
          <cell r="E2330">
            <v>8000</v>
          </cell>
          <cell r="F2330">
            <v>3000</v>
          </cell>
          <cell r="G2330">
            <v>3000</v>
          </cell>
        </row>
        <row r="2331">
          <cell r="E2331">
            <v>500</v>
          </cell>
          <cell r="F2331">
            <v>1000</v>
          </cell>
          <cell r="G2331">
            <v>1000</v>
          </cell>
        </row>
        <row r="2332">
          <cell r="E2332">
            <v>200</v>
          </cell>
          <cell r="F2332">
            <v>2200</v>
          </cell>
          <cell r="G2332">
            <v>2200</v>
          </cell>
        </row>
        <row r="2333">
          <cell r="E2333">
            <v>600</v>
          </cell>
          <cell r="F2333">
            <v>600</v>
          </cell>
          <cell r="G2333">
            <v>600</v>
          </cell>
        </row>
        <row r="2334">
          <cell r="E2334">
            <v>133400</v>
          </cell>
          <cell r="F2334">
            <v>139600</v>
          </cell>
          <cell r="G2334">
            <v>139600</v>
          </cell>
        </row>
        <row r="2335">
          <cell r="E2335">
            <v>500</v>
          </cell>
          <cell r="F2335">
            <v>500</v>
          </cell>
          <cell r="G2335">
            <v>500</v>
          </cell>
        </row>
        <row r="2336">
          <cell r="E2336">
            <v>17955.61</v>
          </cell>
          <cell r="F2336">
            <v>18800</v>
          </cell>
          <cell r="G2336">
            <v>18800</v>
          </cell>
        </row>
        <row r="2337">
          <cell r="E2337">
            <v>1000</v>
          </cell>
          <cell r="F2337">
            <v>200</v>
          </cell>
          <cell r="G2337">
            <v>200</v>
          </cell>
        </row>
        <row r="2338">
          <cell r="E2338">
            <v>2000</v>
          </cell>
          <cell r="F2338">
            <v>2300</v>
          </cell>
          <cell r="G2338">
            <v>2300</v>
          </cell>
        </row>
        <row r="2339">
          <cell r="E2339">
            <v>150000</v>
          </cell>
          <cell r="F2339">
            <v>150000</v>
          </cell>
          <cell r="G2339">
            <v>150000</v>
          </cell>
        </row>
        <row r="2340">
          <cell r="E2340">
            <v>300</v>
          </cell>
          <cell r="F2340">
            <v>300</v>
          </cell>
          <cell r="G2340">
            <v>300</v>
          </cell>
        </row>
        <row r="2341">
          <cell r="E2341">
            <v>429100</v>
          </cell>
          <cell r="F2341">
            <v>429100</v>
          </cell>
          <cell r="G2341">
            <v>429100</v>
          </cell>
        </row>
        <row r="2342">
          <cell r="E2342">
            <v>500</v>
          </cell>
          <cell r="F2342">
            <v>500</v>
          </cell>
          <cell r="G2342">
            <v>500</v>
          </cell>
        </row>
        <row r="2343">
          <cell r="E2343">
            <v>16000</v>
          </cell>
          <cell r="F2343">
            <v>10000</v>
          </cell>
          <cell r="G2343">
            <v>10000</v>
          </cell>
        </row>
        <row r="2344">
          <cell r="E2344">
            <v>6500</v>
          </cell>
          <cell r="F2344">
            <v>6500</v>
          </cell>
          <cell r="G2344">
            <v>6500</v>
          </cell>
        </row>
        <row r="2345">
          <cell r="E2345">
            <v>0</v>
          </cell>
          <cell r="F2345">
            <v>2000</v>
          </cell>
          <cell r="G2345">
            <v>2000</v>
          </cell>
        </row>
        <row r="2346">
          <cell r="E2346">
            <v>1414.45</v>
          </cell>
          <cell r="F2346">
            <v>2151</v>
          </cell>
          <cell r="G2346">
            <v>2151</v>
          </cell>
        </row>
        <row r="2347">
          <cell r="E2347">
            <v>205600</v>
          </cell>
          <cell r="F2347">
            <v>210000</v>
          </cell>
          <cell r="G2347">
            <v>210000</v>
          </cell>
        </row>
        <row r="2348">
          <cell r="E2348">
            <v>1500</v>
          </cell>
          <cell r="F2348">
            <v>1500</v>
          </cell>
          <cell r="G2348">
            <v>1500</v>
          </cell>
        </row>
        <row r="2349">
          <cell r="E2349">
            <v>5000</v>
          </cell>
          <cell r="F2349">
            <v>5000</v>
          </cell>
          <cell r="G2349">
            <v>5000</v>
          </cell>
        </row>
        <row r="2350">
          <cell r="E2350">
            <v>27673.74</v>
          </cell>
          <cell r="F2350">
            <v>28300</v>
          </cell>
          <cell r="G2350">
            <v>28300</v>
          </cell>
        </row>
        <row r="2351">
          <cell r="E2351">
            <v>1000</v>
          </cell>
          <cell r="F2351">
            <v>500</v>
          </cell>
          <cell r="G2351">
            <v>500</v>
          </cell>
        </row>
        <row r="2352">
          <cell r="E2352">
            <v>5900</v>
          </cell>
          <cell r="F2352">
            <v>6400</v>
          </cell>
          <cell r="G2352">
            <v>6400</v>
          </cell>
        </row>
        <row r="2353">
          <cell r="E2353">
            <v>900</v>
          </cell>
          <cell r="F2353">
            <v>900</v>
          </cell>
          <cell r="G2353">
            <v>900</v>
          </cell>
        </row>
        <row r="2354">
          <cell r="E2354">
            <v>2000</v>
          </cell>
          <cell r="F2354">
            <v>2000</v>
          </cell>
          <cell r="G2354">
            <v>2000</v>
          </cell>
        </row>
        <row r="2355">
          <cell r="E2355">
            <v>2000</v>
          </cell>
          <cell r="F2355">
            <v>2000</v>
          </cell>
          <cell r="G2355">
            <v>2000</v>
          </cell>
        </row>
        <row r="2356">
          <cell r="E2356">
            <v>4800</v>
          </cell>
          <cell r="F2356">
            <v>4800</v>
          </cell>
          <cell r="G2356">
            <v>4800</v>
          </cell>
        </row>
        <row r="2357">
          <cell r="E2357">
            <v>0</v>
          </cell>
          <cell r="F2357">
            <v>2000</v>
          </cell>
          <cell r="G2357">
            <v>2000</v>
          </cell>
        </row>
        <row r="2358">
          <cell r="E2358">
            <v>35000</v>
          </cell>
          <cell r="F2358">
            <v>35000</v>
          </cell>
          <cell r="G2358">
            <v>35000</v>
          </cell>
        </row>
        <row r="2359">
          <cell r="E2359">
            <v>1000</v>
          </cell>
          <cell r="F2359">
            <v>1000</v>
          </cell>
          <cell r="G2359">
            <v>1000</v>
          </cell>
        </row>
        <row r="2360">
          <cell r="E2360">
            <v>4711.01</v>
          </cell>
          <cell r="F2360">
            <v>4711.01</v>
          </cell>
          <cell r="G2360">
            <v>4711.01</v>
          </cell>
        </row>
        <row r="2361">
          <cell r="E2361">
            <v>200</v>
          </cell>
          <cell r="F2361">
            <v>200</v>
          </cell>
          <cell r="G2361">
            <v>200</v>
          </cell>
        </row>
        <row r="2362">
          <cell r="E2362">
            <v>736300</v>
          </cell>
          <cell r="F2362">
            <v>736300</v>
          </cell>
          <cell r="G2362">
            <v>736300</v>
          </cell>
        </row>
        <row r="2363">
          <cell r="E2363">
            <v>35200</v>
          </cell>
          <cell r="F2363">
            <v>35200</v>
          </cell>
          <cell r="G2363">
            <v>35200</v>
          </cell>
        </row>
        <row r="2364">
          <cell r="E2364">
            <v>7000</v>
          </cell>
          <cell r="F2364">
            <v>17000</v>
          </cell>
          <cell r="G2364">
            <v>17000</v>
          </cell>
        </row>
        <row r="2365">
          <cell r="E2365">
            <v>8000</v>
          </cell>
          <cell r="F2365">
            <v>18700</v>
          </cell>
          <cell r="G2365">
            <v>18700</v>
          </cell>
        </row>
        <row r="2366">
          <cell r="E2366">
            <v>104238.12</v>
          </cell>
          <cell r="F2366">
            <v>104238.12</v>
          </cell>
          <cell r="G2366">
            <v>104238.12</v>
          </cell>
        </row>
        <row r="2367">
          <cell r="E2367">
            <v>2700</v>
          </cell>
          <cell r="F2367">
            <v>2700</v>
          </cell>
          <cell r="G2367">
            <v>2700</v>
          </cell>
        </row>
        <row r="2368">
          <cell r="E2368">
            <v>1000</v>
          </cell>
          <cell r="F2368">
            <v>1000</v>
          </cell>
          <cell r="G2368">
            <v>1000</v>
          </cell>
        </row>
        <row r="2369">
          <cell r="E2369">
            <v>4500</v>
          </cell>
          <cell r="F2369">
            <v>4500</v>
          </cell>
          <cell r="G2369">
            <v>4500</v>
          </cell>
        </row>
        <row r="2370">
          <cell r="E2370">
            <v>45000</v>
          </cell>
        </row>
        <row r="2371">
          <cell r="E2371">
            <v>0</v>
          </cell>
          <cell r="F2371">
            <v>6000</v>
          </cell>
          <cell r="G2371">
            <v>6000</v>
          </cell>
        </row>
        <row r="2372">
          <cell r="E2372">
            <v>0</v>
          </cell>
          <cell r="F2372">
            <v>44800</v>
          </cell>
          <cell r="G2372">
            <v>44800</v>
          </cell>
        </row>
        <row r="2373">
          <cell r="E2373">
            <v>1000</v>
          </cell>
          <cell r="F2373">
            <v>1000</v>
          </cell>
          <cell r="G2373">
            <v>1000</v>
          </cell>
        </row>
        <row r="2374">
          <cell r="E2374">
            <v>27300</v>
          </cell>
          <cell r="F2374">
            <v>24300</v>
          </cell>
          <cell r="G2374">
            <v>24300</v>
          </cell>
        </row>
        <row r="2375">
          <cell r="E2375">
            <v>58000</v>
          </cell>
          <cell r="F2375">
            <v>36700</v>
          </cell>
          <cell r="G2375">
            <v>36700</v>
          </cell>
        </row>
        <row r="2376">
          <cell r="E2376">
            <v>2000</v>
          </cell>
          <cell r="F2376">
            <v>5000</v>
          </cell>
          <cell r="G2376">
            <v>5000</v>
          </cell>
        </row>
        <row r="2377">
          <cell r="E2377">
            <v>1700</v>
          </cell>
          <cell r="F2377">
            <v>4500</v>
          </cell>
          <cell r="G2377">
            <v>4500</v>
          </cell>
        </row>
        <row r="2378">
          <cell r="E2378">
            <v>51400</v>
          </cell>
        </row>
        <row r="2379">
          <cell r="E2379">
            <v>0</v>
          </cell>
          <cell r="F2379">
            <v>35400</v>
          </cell>
          <cell r="G2379">
            <v>35400</v>
          </cell>
        </row>
        <row r="2380">
          <cell r="E2380">
            <v>6000</v>
          </cell>
          <cell r="F2380">
            <v>6000</v>
          </cell>
          <cell r="G2380">
            <v>6000</v>
          </cell>
        </row>
        <row r="2381">
          <cell r="E2381">
            <v>50700</v>
          </cell>
          <cell r="F2381">
            <v>23043</v>
          </cell>
          <cell r="G2381">
            <v>23043</v>
          </cell>
        </row>
        <row r="2382">
          <cell r="E2382">
            <v>36800</v>
          </cell>
          <cell r="F2382">
            <v>35100</v>
          </cell>
          <cell r="G2382">
            <v>35100</v>
          </cell>
        </row>
        <row r="2383">
          <cell r="E2383">
            <v>1000</v>
          </cell>
          <cell r="F2383">
            <v>1000</v>
          </cell>
          <cell r="G2383">
            <v>1000</v>
          </cell>
        </row>
        <row r="2384">
          <cell r="E2384">
            <v>3000</v>
          </cell>
          <cell r="F2384">
            <v>500</v>
          </cell>
          <cell r="G2384">
            <v>500</v>
          </cell>
        </row>
        <row r="2385">
          <cell r="E2385">
            <v>4953.28</v>
          </cell>
          <cell r="F2385">
            <v>4700</v>
          </cell>
          <cell r="G2385">
            <v>4700</v>
          </cell>
        </row>
        <row r="2386">
          <cell r="E2386">
            <v>700</v>
          </cell>
          <cell r="F2386">
            <v>300</v>
          </cell>
          <cell r="G2386">
            <v>300</v>
          </cell>
        </row>
        <row r="2387">
          <cell r="E2387">
            <v>4500</v>
          </cell>
          <cell r="F2387">
            <v>4500</v>
          </cell>
          <cell r="G2387">
            <v>4500</v>
          </cell>
        </row>
        <row r="2388">
          <cell r="E2388">
            <v>500</v>
          </cell>
          <cell r="F2388">
            <v>500</v>
          </cell>
          <cell r="G2388">
            <v>500</v>
          </cell>
        </row>
        <row r="2389">
          <cell r="E2389">
            <v>113200</v>
          </cell>
          <cell r="F2389">
            <v>115800</v>
          </cell>
          <cell r="G2389">
            <v>115800</v>
          </cell>
        </row>
        <row r="2390">
          <cell r="E2390">
            <v>1000</v>
          </cell>
          <cell r="F2390">
            <v>1000</v>
          </cell>
          <cell r="G2390">
            <v>1000</v>
          </cell>
        </row>
        <row r="2391">
          <cell r="E2391">
            <v>2100</v>
          </cell>
          <cell r="F2391">
            <v>1600</v>
          </cell>
          <cell r="G2391">
            <v>1600</v>
          </cell>
        </row>
        <row r="2392">
          <cell r="E2392">
            <v>15236.7</v>
          </cell>
          <cell r="F2392">
            <v>15600</v>
          </cell>
          <cell r="G2392">
            <v>15600</v>
          </cell>
        </row>
        <row r="2393">
          <cell r="E2393">
            <v>300</v>
          </cell>
          <cell r="F2393">
            <v>300</v>
          </cell>
          <cell r="G2393">
            <v>300</v>
          </cell>
        </row>
        <row r="2394">
          <cell r="E2394">
            <v>37800</v>
          </cell>
          <cell r="F2394">
            <v>39300</v>
          </cell>
          <cell r="G2394">
            <v>39300</v>
          </cell>
        </row>
        <row r="2395">
          <cell r="E2395">
            <v>0</v>
          </cell>
          <cell r="F2395">
            <v>500</v>
          </cell>
          <cell r="G2395">
            <v>500</v>
          </cell>
        </row>
        <row r="2396">
          <cell r="E2396">
            <v>5087.88</v>
          </cell>
          <cell r="F2396">
            <v>5300</v>
          </cell>
          <cell r="G2396">
            <v>5300</v>
          </cell>
        </row>
        <row r="2397">
          <cell r="E2397">
            <v>0</v>
          </cell>
          <cell r="F2397">
            <v>400</v>
          </cell>
          <cell r="G2397">
            <v>400</v>
          </cell>
        </row>
        <row r="2398">
          <cell r="E2398">
            <v>26000</v>
          </cell>
          <cell r="F2398">
            <v>20000</v>
          </cell>
          <cell r="G2398">
            <v>20000</v>
          </cell>
        </row>
        <row r="2399">
          <cell r="E2399">
            <v>8500</v>
          </cell>
          <cell r="F2399">
            <v>4800</v>
          </cell>
          <cell r="G2399">
            <v>4800</v>
          </cell>
        </row>
        <row r="2400">
          <cell r="E2400">
            <v>900</v>
          </cell>
          <cell r="F2400">
            <v>900</v>
          </cell>
          <cell r="G2400">
            <v>900</v>
          </cell>
        </row>
        <row r="2401">
          <cell r="E2401">
            <v>2100</v>
          </cell>
        </row>
        <row r="2402">
          <cell r="E2402">
            <v>0</v>
          </cell>
          <cell r="F2402">
            <v>22100</v>
          </cell>
          <cell r="G2402">
            <v>22100</v>
          </cell>
        </row>
        <row r="2403">
          <cell r="E2403">
            <v>2082.8200000000002</v>
          </cell>
          <cell r="F2403">
            <v>23516</v>
          </cell>
          <cell r="G2403">
            <v>23516</v>
          </cell>
        </row>
        <row r="2404">
          <cell r="E2404">
            <v>162200</v>
          </cell>
          <cell r="F2404">
            <v>123800</v>
          </cell>
          <cell r="G2404">
            <v>123800</v>
          </cell>
        </row>
        <row r="2405">
          <cell r="E2405">
            <v>35200</v>
          </cell>
          <cell r="F2405">
            <v>35200</v>
          </cell>
          <cell r="G2405">
            <v>35200</v>
          </cell>
        </row>
        <row r="2406">
          <cell r="E2406">
            <v>5000</v>
          </cell>
          <cell r="F2406">
            <v>5000</v>
          </cell>
          <cell r="G2406">
            <v>5000</v>
          </cell>
        </row>
        <row r="2407">
          <cell r="E2407">
            <v>5000</v>
          </cell>
          <cell r="F2407">
            <v>13000</v>
          </cell>
          <cell r="G2407">
            <v>13000</v>
          </cell>
        </row>
        <row r="2408">
          <cell r="E2408">
            <v>26964.3</v>
          </cell>
          <cell r="F2408">
            <v>21800</v>
          </cell>
          <cell r="G2408">
            <v>21800</v>
          </cell>
        </row>
        <row r="2409">
          <cell r="E2409">
            <v>1500</v>
          </cell>
          <cell r="F2409">
            <v>300</v>
          </cell>
          <cell r="G2409">
            <v>300</v>
          </cell>
        </row>
        <row r="2410">
          <cell r="E2410">
            <v>500</v>
          </cell>
          <cell r="F2410">
            <v>5800</v>
          </cell>
          <cell r="G2410">
            <v>5800</v>
          </cell>
        </row>
        <row r="2411">
          <cell r="E2411">
            <v>300</v>
          </cell>
          <cell r="F2411">
            <v>300</v>
          </cell>
          <cell r="G2411">
            <v>300</v>
          </cell>
        </row>
        <row r="2412">
          <cell r="E2412">
            <v>44700</v>
          </cell>
        </row>
        <row r="2413">
          <cell r="E2413">
            <v>0</v>
          </cell>
          <cell r="F2413">
            <v>44900</v>
          </cell>
          <cell r="G2413">
            <v>44900</v>
          </cell>
        </row>
        <row r="2414">
          <cell r="E2414">
            <v>3000</v>
          </cell>
          <cell r="F2414">
            <v>5000</v>
          </cell>
          <cell r="G2414">
            <v>5000</v>
          </cell>
        </row>
        <row r="2415">
          <cell r="E2415">
            <v>0</v>
          </cell>
          <cell r="F2415">
            <v>500</v>
          </cell>
          <cell r="G2415">
            <v>500</v>
          </cell>
        </row>
        <row r="2416">
          <cell r="E2416">
            <v>38000</v>
          </cell>
          <cell r="F2416">
            <v>35400</v>
          </cell>
          <cell r="G2416">
            <v>35400</v>
          </cell>
        </row>
        <row r="2417">
          <cell r="E2417">
            <v>2000</v>
          </cell>
          <cell r="F2417">
            <v>8000</v>
          </cell>
          <cell r="G2417">
            <v>8000</v>
          </cell>
        </row>
        <row r="2418">
          <cell r="E2418">
            <v>1700</v>
          </cell>
          <cell r="F2418">
            <v>4500</v>
          </cell>
          <cell r="G2418">
            <v>4500</v>
          </cell>
        </row>
        <row r="2419">
          <cell r="E2419">
            <v>8100</v>
          </cell>
        </row>
        <row r="2420">
          <cell r="E2420">
            <v>0</v>
          </cell>
          <cell r="F2420">
            <v>24000</v>
          </cell>
          <cell r="G2420">
            <v>24000</v>
          </cell>
        </row>
        <row r="2421">
          <cell r="E2421">
            <v>10000</v>
          </cell>
          <cell r="F2421">
            <v>10000</v>
          </cell>
          <cell r="G2421">
            <v>10000</v>
          </cell>
        </row>
        <row r="2422">
          <cell r="E2422">
            <v>164.38</v>
          </cell>
          <cell r="F2422">
            <v>0</v>
          </cell>
          <cell r="G2422">
            <v>0</v>
          </cell>
        </row>
        <row r="2423">
          <cell r="E2423">
            <v>76800</v>
          </cell>
          <cell r="F2423">
            <v>74500</v>
          </cell>
          <cell r="G2423">
            <v>74500</v>
          </cell>
        </row>
        <row r="2424">
          <cell r="E2424">
            <v>0</v>
          </cell>
          <cell r="F2424">
            <v>9000</v>
          </cell>
          <cell r="G2424">
            <v>9000</v>
          </cell>
        </row>
        <row r="2425">
          <cell r="E2425">
            <v>0</v>
          </cell>
          <cell r="F2425">
            <v>500</v>
          </cell>
          <cell r="G2425">
            <v>500</v>
          </cell>
        </row>
        <row r="2426">
          <cell r="E2426">
            <v>10337.27</v>
          </cell>
          <cell r="F2426">
            <v>10000</v>
          </cell>
          <cell r="G2426">
            <v>10000</v>
          </cell>
        </row>
        <row r="2427">
          <cell r="E2427">
            <v>0</v>
          </cell>
          <cell r="F2427">
            <v>1000</v>
          </cell>
          <cell r="G2427">
            <v>1000</v>
          </cell>
        </row>
        <row r="2428">
          <cell r="E2428">
            <v>600</v>
          </cell>
          <cell r="F2428">
            <v>300</v>
          </cell>
          <cell r="G2428">
            <v>300</v>
          </cell>
        </row>
        <row r="2429">
          <cell r="E2429">
            <v>0</v>
          </cell>
          <cell r="F2429">
            <v>500</v>
          </cell>
          <cell r="G2429">
            <v>500</v>
          </cell>
        </row>
        <row r="2430">
          <cell r="E2430">
            <v>0</v>
          </cell>
          <cell r="F2430">
            <v>1000</v>
          </cell>
          <cell r="G2430">
            <v>1000</v>
          </cell>
        </row>
        <row r="2431">
          <cell r="E2431">
            <v>1000</v>
          </cell>
          <cell r="F2431">
            <v>1000</v>
          </cell>
          <cell r="G2431">
            <v>1000</v>
          </cell>
        </row>
        <row r="2432">
          <cell r="E2432">
            <v>72900</v>
          </cell>
          <cell r="F2432">
            <v>76917.88</v>
          </cell>
          <cell r="G2432">
            <v>76917.88</v>
          </cell>
        </row>
        <row r="2433">
          <cell r="E2433">
            <v>400</v>
          </cell>
          <cell r="F2433">
            <v>400</v>
          </cell>
          <cell r="G2433">
            <v>400</v>
          </cell>
        </row>
        <row r="2434">
          <cell r="E2434">
            <v>0</v>
          </cell>
          <cell r="F2434">
            <v>5200</v>
          </cell>
          <cell r="G2434">
            <v>5200</v>
          </cell>
        </row>
        <row r="2435">
          <cell r="E2435">
            <v>9812.34</v>
          </cell>
          <cell r="F2435">
            <v>9812.34</v>
          </cell>
          <cell r="G2435">
            <v>9812.34</v>
          </cell>
        </row>
        <row r="2436">
          <cell r="E2436">
            <v>900</v>
          </cell>
          <cell r="F2436">
            <v>3900</v>
          </cell>
          <cell r="G2436">
            <v>3900</v>
          </cell>
        </row>
        <row r="2437">
          <cell r="E2437">
            <v>90300</v>
          </cell>
          <cell r="F2437">
            <v>90809.52</v>
          </cell>
          <cell r="G2437">
            <v>90809.52</v>
          </cell>
        </row>
        <row r="2438">
          <cell r="E2438">
            <v>1000</v>
          </cell>
          <cell r="F2438">
            <v>1000</v>
          </cell>
          <cell r="G2438">
            <v>1000</v>
          </cell>
        </row>
        <row r="2439">
          <cell r="E2439">
            <v>12154.38</v>
          </cell>
          <cell r="F2439">
            <v>12154.38</v>
          </cell>
          <cell r="G2439">
            <v>12154.38</v>
          </cell>
        </row>
        <row r="2440">
          <cell r="E2440">
            <v>0</v>
          </cell>
          <cell r="F2440">
            <v>2500</v>
          </cell>
          <cell r="G2440">
            <v>2500</v>
          </cell>
        </row>
        <row r="2441">
          <cell r="E2441">
            <v>600</v>
          </cell>
          <cell r="F2441">
            <v>600</v>
          </cell>
          <cell r="G2441">
            <v>600</v>
          </cell>
        </row>
        <row r="2442">
          <cell r="E2442">
            <v>-2687000</v>
          </cell>
          <cell r="F2442">
            <v>0</v>
          </cell>
          <cell r="G2442">
            <v>0</v>
          </cell>
        </row>
        <row r="2443">
          <cell r="E2443">
            <v>248800</v>
          </cell>
          <cell r="F2443">
            <v>55500</v>
          </cell>
          <cell r="G2443">
            <v>55500</v>
          </cell>
        </row>
        <row r="2444">
          <cell r="E2444">
            <v>49300</v>
          </cell>
          <cell r="F2444">
            <v>49300</v>
          </cell>
          <cell r="G2444">
            <v>49300</v>
          </cell>
        </row>
        <row r="2445">
          <cell r="E2445">
            <v>14600</v>
          </cell>
          <cell r="F2445">
            <v>14600</v>
          </cell>
          <cell r="G2445">
            <v>14600</v>
          </cell>
        </row>
        <row r="2446">
          <cell r="E2446">
            <v>40676.43</v>
          </cell>
          <cell r="F2446">
            <v>40676.43</v>
          </cell>
          <cell r="G2446">
            <v>40676.43</v>
          </cell>
        </row>
        <row r="2447">
          <cell r="E2447">
            <v>2000</v>
          </cell>
          <cell r="F2447">
            <v>2000</v>
          </cell>
          <cell r="G2447">
            <v>2000</v>
          </cell>
        </row>
        <row r="2448">
          <cell r="E2448">
            <v>6000</v>
          </cell>
          <cell r="F2448">
            <v>6000</v>
          </cell>
          <cell r="G2448">
            <v>6000</v>
          </cell>
        </row>
        <row r="2449">
          <cell r="E2449">
            <v>4000</v>
          </cell>
          <cell r="F2449">
            <v>4000</v>
          </cell>
          <cell r="G2449">
            <v>4000</v>
          </cell>
        </row>
        <row r="2450">
          <cell r="E2450">
            <v>1000</v>
          </cell>
          <cell r="F2450">
            <v>1000</v>
          </cell>
          <cell r="G2450">
            <v>1000</v>
          </cell>
        </row>
        <row r="2451">
          <cell r="E2451">
            <v>50000</v>
          </cell>
          <cell r="F2451">
            <v>50000</v>
          </cell>
          <cell r="G2451">
            <v>50000</v>
          </cell>
        </row>
        <row r="2452">
          <cell r="E2452">
            <v>2000</v>
          </cell>
          <cell r="F2452">
            <v>2000</v>
          </cell>
          <cell r="G2452">
            <v>2000</v>
          </cell>
        </row>
        <row r="2453">
          <cell r="E2453">
            <v>1000</v>
          </cell>
          <cell r="F2453">
            <v>1000</v>
          </cell>
          <cell r="G2453">
            <v>1000</v>
          </cell>
        </row>
        <row r="2454">
          <cell r="E2454">
            <v>1000</v>
          </cell>
          <cell r="F2454">
            <v>1000</v>
          </cell>
          <cell r="G2454">
            <v>1000</v>
          </cell>
        </row>
        <row r="2455">
          <cell r="E2455">
            <v>2000</v>
          </cell>
          <cell r="F2455">
            <v>2000</v>
          </cell>
          <cell r="G2455">
            <v>2000</v>
          </cell>
        </row>
        <row r="2456">
          <cell r="E2456">
            <v>13600</v>
          </cell>
          <cell r="F2456">
            <v>13600</v>
          </cell>
          <cell r="G2456">
            <v>13600</v>
          </cell>
        </row>
        <row r="2457">
          <cell r="E2457">
            <v>730700</v>
          </cell>
          <cell r="F2457">
            <v>730700</v>
          </cell>
          <cell r="G2457">
            <v>730700</v>
          </cell>
        </row>
        <row r="2458">
          <cell r="E2458">
            <v>384300</v>
          </cell>
          <cell r="F2458">
            <v>384300</v>
          </cell>
          <cell r="G2458">
            <v>384300</v>
          </cell>
        </row>
        <row r="2459">
          <cell r="E2459">
            <v>129600</v>
          </cell>
          <cell r="F2459">
            <v>129600</v>
          </cell>
          <cell r="G2459">
            <v>129600</v>
          </cell>
        </row>
        <row r="2460">
          <cell r="E2460">
            <v>154383.17000000001</v>
          </cell>
          <cell r="F2460">
            <v>154383.17000000001</v>
          </cell>
          <cell r="G2460">
            <v>154383.17000000001</v>
          </cell>
        </row>
        <row r="2461">
          <cell r="E2461">
            <v>4000</v>
          </cell>
          <cell r="F2461">
            <v>4000</v>
          </cell>
          <cell r="G2461">
            <v>4000</v>
          </cell>
        </row>
        <row r="2462">
          <cell r="E2462">
            <v>25000</v>
          </cell>
          <cell r="F2462">
            <v>25000</v>
          </cell>
          <cell r="G2462">
            <v>25000</v>
          </cell>
        </row>
        <row r="2463">
          <cell r="E2463">
            <v>15000</v>
          </cell>
          <cell r="F2463">
            <v>21900</v>
          </cell>
          <cell r="G2463">
            <v>21900</v>
          </cell>
        </row>
        <row r="2464">
          <cell r="E2464">
            <v>3000</v>
          </cell>
          <cell r="F2464">
            <v>3000</v>
          </cell>
          <cell r="G2464">
            <v>3000</v>
          </cell>
        </row>
        <row r="2465">
          <cell r="E2465">
            <v>6900</v>
          </cell>
          <cell r="F2465">
            <v>0</v>
          </cell>
          <cell r="G2465">
            <v>0</v>
          </cell>
        </row>
        <row r="2466">
          <cell r="E2466">
            <v>30000</v>
          </cell>
          <cell r="F2466">
            <v>30000</v>
          </cell>
          <cell r="G2466">
            <v>30000</v>
          </cell>
        </row>
        <row r="2467">
          <cell r="E2467">
            <v>1000</v>
          </cell>
          <cell r="F2467">
            <v>1000</v>
          </cell>
          <cell r="G2467">
            <v>1000</v>
          </cell>
        </row>
        <row r="2468">
          <cell r="E2468">
            <v>1000</v>
          </cell>
          <cell r="F2468">
            <v>1000</v>
          </cell>
          <cell r="G2468">
            <v>1000</v>
          </cell>
        </row>
        <row r="2469">
          <cell r="E2469">
            <v>5000</v>
          </cell>
          <cell r="F2469">
            <v>7000</v>
          </cell>
          <cell r="G2469">
            <v>7000</v>
          </cell>
        </row>
        <row r="2470">
          <cell r="E2470">
            <v>30600</v>
          </cell>
          <cell r="F2470">
            <v>30600</v>
          </cell>
          <cell r="G2470">
            <v>30600</v>
          </cell>
        </row>
        <row r="2471">
          <cell r="E2471">
            <v>2000</v>
          </cell>
          <cell r="F2471">
            <v>0</v>
          </cell>
          <cell r="G2471">
            <v>0</v>
          </cell>
        </row>
        <row r="2472">
          <cell r="E2472">
            <v>-7700</v>
          </cell>
          <cell r="F2472">
            <v>0</v>
          </cell>
          <cell r="G2472">
            <v>0</v>
          </cell>
        </row>
        <row r="2473">
          <cell r="E2473">
            <v>563600</v>
          </cell>
          <cell r="F2473">
            <v>563600</v>
          </cell>
          <cell r="G2473">
            <v>563600</v>
          </cell>
        </row>
        <row r="2474">
          <cell r="E2474">
            <v>50400</v>
          </cell>
          <cell r="F2474">
            <v>50400</v>
          </cell>
          <cell r="G2474">
            <v>50400</v>
          </cell>
        </row>
        <row r="2475">
          <cell r="E2475">
            <v>71600</v>
          </cell>
          <cell r="F2475">
            <v>71600</v>
          </cell>
          <cell r="G2475">
            <v>71600</v>
          </cell>
        </row>
        <row r="2476">
          <cell r="E2476">
            <v>2500</v>
          </cell>
          <cell r="F2476">
            <v>2500</v>
          </cell>
          <cell r="G2476">
            <v>2500</v>
          </cell>
        </row>
        <row r="2477">
          <cell r="E2477">
            <v>83208.91</v>
          </cell>
          <cell r="F2477">
            <v>83208.91</v>
          </cell>
          <cell r="G2477">
            <v>83208.91</v>
          </cell>
        </row>
        <row r="2478">
          <cell r="E2478">
            <v>3000</v>
          </cell>
          <cell r="F2478">
            <v>3000</v>
          </cell>
          <cell r="G2478">
            <v>3000</v>
          </cell>
        </row>
        <row r="2479">
          <cell r="E2479">
            <v>15000</v>
          </cell>
          <cell r="F2479">
            <v>15000</v>
          </cell>
          <cell r="G2479">
            <v>15000</v>
          </cell>
        </row>
        <row r="2480">
          <cell r="E2480">
            <v>15000</v>
          </cell>
          <cell r="F2480">
            <v>15000</v>
          </cell>
          <cell r="G2480">
            <v>15000</v>
          </cell>
        </row>
        <row r="2481">
          <cell r="E2481">
            <v>5000</v>
          </cell>
          <cell r="F2481">
            <v>5000</v>
          </cell>
          <cell r="G2481">
            <v>5000</v>
          </cell>
        </row>
        <row r="2482">
          <cell r="E2482">
            <v>7000</v>
          </cell>
          <cell r="F2482">
            <v>7000</v>
          </cell>
          <cell r="G2482">
            <v>7000</v>
          </cell>
        </row>
        <row r="2483">
          <cell r="E2483">
            <v>0</v>
          </cell>
          <cell r="F2483">
            <v>46000</v>
          </cell>
          <cell r="G2483">
            <v>46000</v>
          </cell>
        </row>
        <row r="2484">
          <cell r="E2484">
            <v>46000</v>
          </cell>
          <cell r="F2484">
            <v>0</v>
          </cell>
          <cell r="G2484">
            <v>0</v>
          </cell>
        </row>
        <row r="2485">
          <cell r="E2485">
            <v>2000</v>
          </cell>
          <cell r="F2485">
            <v>2000</v>
          </cell>
          <cell r="G2485">
            <v>2000</v>
          </cell>
        </row>
        <row r="2486">
          <cell r="E2486">
            <v>2000</v>
          </cell>
          <cell r="F2486">
            <v>2000</v>
          </cell>
          <cell r="G2486">
            <v>2000</v>
          </cell>
        </row>
        <row r="2487">
          <cell r="E2487">
            <v>8000</v>
          </cell>
          <cell r="F2487">
            <v>8000</v>
          </cell>
          <cell r="G2487">
            <v>8000</v>
          </cell>
        </row>
        <row r="2488">
          <cell r="E2488">
            <v>8000</v>
          </cell>
          <cell r="F2488">
            <v>8000</v>
          </cell>
          <cell r="G2488">
            <v>8000</v>
          </cell>
        </row>
        <row r="2489">
          <cell r="E2489">
            <v>20200</v>
          </cell>
          <cell r="F2489">
            <v>25700</v>
          </cell>
          <cell r="G2489">
            <v>25700</v>
          </cell>
        </row>
        <row r="2490">
          <cell r="E2490">
            <v>5500</v>
          </cell>
          <cell r="F2490">
            <v>0</v>
          </cell>
          <cell r="G2490">
            <v>0</v>
          </cell>
        </row>
        <row r="2491">
          <cell r="E2491">
            <v>-6000</v>
          </cell>
          <cell r="F2491">
            <v>0</v>
          </cell>
          <cell r="G2491">
            <v>0</v>
          </cell>
        </row>
        <row r="2492">
          <cell r="E2492">
            <v>961200</v>
          </cell>
          <cell r="F2492">
            <v>961200</v>
          </cell>
          <cell r="G2492">
            <v>961200</v>
          </cell>
        </row>
        <row r="2493">
          <cell r="E2493">
            <v>66800</v>
          </cell>
          <cell r="F2493">
            <v>66800</v>
          </cell>
          <cell r="G2493">
            <v>66800</v>
          </cell>
        </row>
        <row r="2494">
          <cell r="E2494">
            <v>60400</v>
          </cell>
          <cell r="F2494">
            <v>60400</v>
          </cell>
          <cell r="G2494">
            <v>60400</v>
          </cell>
        </row>
        <row r="2495">
          <cell r="E2495">
            <v>2700</v>
          </cell>
          <cell r="F2495">
            <v>2700</v>
          </cell>
          <cell r="G2495">
            <v>2700</v>
          </cell>
        </row>
        <row r="2496">
          <cell r="E2496">
            <v>139116.91</v>
          </cell>
          <cell r="F2496">
            <v>139116.91</v>
          </cell>
          <cell r="G2496">
            <v>139116.91</v>
          </cell>
        </row>
        <row r="2497">
          <cell r="E2497">
            <v>1000</v>
          </cell>
          <cell r="F2497">
            <v>1000</v>
          </cell>
          <cell r="G2497">
            <v>1000</v>
          </cell>
        </row>
        <row r="2498">
          <cell r="E2498">
            <v>32500</v>
          </cell>
          <cell r="F2498">
            <v>32500</v>
          </cell>
          <cell r="G2498">
            <v>32500</v>
          </cell>
        </row>
        <row r="2499">
          <cell r="E2499">
            <v>21000</v>
          </cell>
          <cell r="F2499">
            <v>21000</v>
          </cell>
          <cell r="G2499">
            <v>21000</v>
          </cell>
        </row>
        <row r="2500">
          <cell r="E2500">
            <v>1000</v>
          </cell>
          <cell r="F2500">
            <v>1000</v>
          </cell>
          <cell r="G2500">
            <v>1000</v>
          </cell>
        </row>
        <row r="2501">
          <cell r="E2501">
            <v>1000</v>
          </cell>
          <cell r="F2501">
            <v>1000</v>
          </cell>
          <cell r="G2501">
            <v>1000</v>
          </cell>
        </row>
        <row r="2502">
          <cell r="E2502">
            <v>12000</v>
          </cell>
          <cell r="F2502">
            <v>12000</v>
          </cell>
          <cell r="G2502">
            <v>12000</v>
          </cell>
        </row>
        <row r="2503">
          <cell r="E2503">
            <v>11600</v>
          </cell>
          <cell r="F2503">
            <v>11600</v>
          </cell>
          <cell r="G2503">
            <v>11600</v>
          </cell>
        </row>
        <row r="2504">
          <cell r="E2504">
            <v>38200</v>
          </cell>
          <cell r="F2504">
            <v>38200</v>
          </cell>
          <cell r="G2504">
            <v>38200</v>
          </cell>
        </row>
        <row r="2505">
          <cell r="E2505">
            <v>3000</v>
          </cell>
          <cell r="F2505">
            <v>3000</v>
          </cell>
          <cell r="G2505">
            <v>3000</v>
          </cell>
        </row>
        <row r="2506">
          <cell r="E2506">
            <v>2000</v>
          </cell>
          <cell r="F2506">
            <v>4000</v>
          </cell>
          <cell r="G2506">
            <v>4000</v>
          </cell>
        </row>
        <row r="2507">
          <cell r="E2507">
            <v>3000</v>
          </cell>
          <cell r="F2507">
            <v>3000</v>
          </cell>
          <cell r="G2507">
            <v>3000</v>
          </cell>
        </row>
        <row r="2508">
          <cell r="E2508">
            <v>1000</v>
          </cell>
          <cell r="F2508">
            <v>1000</v>
          </cell>
          <cell r="G2508">
            <v>1000</v>
          </cell>
        </row>
        <row r="2509">
          <cell r="E2509">
            <v>1000</v>
          </cell>
          <cell r="F2509">
            <v>1000</v>
          </cell>
          <cell r="G2509">
            <v>1000</v>
          </cell>
        </row>
        <row r="2510">
          <cell r="E2510">
            <v>6000</v>
          </cell>
          <cell r="F2510">
            <v>10000</v>
          </cell>
          <cell r="G2510">
            <v>10000</v>
          </cell>
        </row>
        <row r="2511">
          <cell r="E2511">
            <v>6000</v>
          </cell>
          <cell r="F2511">
            <v>0</v>
          </cell>
          <cell r="G2511">
            <v>0</v>
          </cell>
        </row>
        <row r="2512">
          <cell r="E2512">
            <v>498700</v>
          </cell>
          <cell r="F2512">
            <v>571800</v>
          </cell>
          <cell r="G2512">
            <v>571800</v>
          </cell>
        </row>
        <row r="2513">
          <cell r="E2513">
            <v>223400</v>
          </cell>
          <cell r="F2513">
            <v>223400</v>
          </cell>
          <cell r="G2513">
            <v>223400</v>
          </cell>
        </row>
        <row r="2514">
          <cell r="E2514">
            <v>20000</v>
          </cell>
          <cell r="F2514">
            <v>20000</v>
          </cell>
          <cell r="G2514">
            <v>20000</v>
          </cell>
        </row>
        <row r="2515">
          <cell r="E2515">
            <v>17000</v>
          </cell>
          <cell r="F2515">
            <v>11000</v>
          </cell>
          <cell r="G2515">
            <v>11000</v>
          </cell>
        </row>
        <row r="2516">
          <cell r="E2516">
            <v>99696.74</v>
          </cell>
          <cell r="F2516">
            <v>110000</v>
          </cell>
          <cell r="G2516">
            <v>110000</v>
          </cell>
        </row>
        <row r="2517">
          <cell r="E2517">
            <v>500</v>
          </cell>
          <cell r="F2517">
            <v>1000</v>
          </cell>
          <cell r="G2517">
            <v>1000</v>
          </cell>
        </row>
        <row r="2518">
          <cell r="E2518">
            <v>8000</v>
          </cell>
          <cell r="F2518">
            <v>8000</v>
          </cell>
          <cell r="G2518">
            <v>8000</v>
          </cell>
        </row>
        <row r="2519">
          <cell r="E2519">
            <v>10000</v>
          </cell>
          <cell r="F2519">
            <v>10000</v>
          </cell>
          <cell r="G2519">
            <v>10000</v>
          </cell>
        </row>
        <row r="2520">
          <cell r="E2520">
            <v>0</v>
          </cell>
          <cell r="F2520">
            <v>600</v>
          </cell>
          <cell r="G2520">
            <v>600</v>
          </cell>
        </row>
        <row r="2521">
          <cell r="E2521">
            <v>0</v>
          </cell>
          <cell r="F2521">
            <v>600</v>
          </cell>
          <cell r="G2521">
            <v>600</v>
          </cell>
        </row>
        <row r="2522">
          <cell r="E2522">
            <v>6500</v>
          </cell>
          <cell r="F2522">
            <v>6500</v>
          </cell>
          <cell r="G2522">
            <v>6500</v>
          </cell>
        </row>
        <row r="2523">
          <cell r="E2523">
            <v>1500</v>
          </cell>
          <cell r="F2523">
            <v>1500</v>
          </cell>
          <cell r="G2523">
            <v>1500</v>
          </cell>
        </row>
        <row r="2524">
          <cell r="E2524">
            <v>71500</v>
          </cell>
          <cell r="F2524">
            <v>51500</v>
          </cell>
          <cell r="G2524">
            <v>51500</v>
          </cell>
        </row>
        <row r="2525">
          <cell r="E2525">
            <v>2500</v>
          </cell>
          <cell r="F2525">
            <v>3000</v>
          </cell>
          <cell r="G2525">
            <v>3000</v>
          </cell>
        </row>
        <row r="2526">
          <cell r="E2526">
            <v>500</v>
          </cell>
          <cell r="F2526">
            <v>500</v>
          </cell>
          <cell r="G2526">
            <v>500</v>
          </cell>
        </row>
        <row r="2527">
          <cell r="E2527">
            <v>1500</v>
          </cell>
          <cell r="F2527">
            <v>9500</v>
          </cell>
          <cell r="G2527">
            <v>9500</v>
          </cell>
        </row>
        <row r="2528">
          <cell r="E2528">
            <v>90500</v>
          </cell>
          <cell r="F2528">
            <v>90700</v>
          </cell>
          <cell r="G2528">
            <v>90700</v>
          </cell>
        </row>
        <row r="2529">
          <cell r="E2529">
            <v>2000</v>
          </cell>
          <cell r="F2529">
            <v>2000</v>
          </cell>
          <cell r="G2529">
            <v>2000</v>
          </cell>
        </row>
        <row r="2530">
          <cell r="E2530">
            <v>2000</v>
          </cell>
          <cell r="F2530">
            <v>2000</v>
          </cell>
          <cell r="G2530">
            <v>2000</v>
          </cell>
        </row>
        <row r="2531">
          <cell r="E2531">
            <v>12181.31</v>
          </cell>
          <cell r="F2531">
            <v>12200</v>
          </cell>
          <cell r="G2531">
            <v>12200</v>
          </cell>
        </row>
        <row r="2532">
          <cell r="E2532">
            <v>500</v>
          </cell>
          <cell r="F2532">
            <v>500</v>
          </cell>
          <cell r="G2532">
            <v>500</v>
          </cell>
        </row>
        <row r="2533">
          <cell r="E2533">
            <v>2000</v>
          </cell>
          <cell r="F2533">
            <v>1000</v>
          </cell>
          <cell r="G2533">
            <v>1000</v>
          </cell>
        </row>
        <row r="2534">
          <cell r="E2534">
            <v>600</v>
          </cell>
          <cell r="F2534">
            <v>600</v>
          </cell>
          <cell r="G2534">
            <v>600</v>
          </cell>
        </row>
        <row r="2535">
          <cell r="E2535">
            <v>2000</v>
          </cell>
          <cell r="F2535">
            <v>2000</v>
          </cell>
          <cell r="G2535">
            <v>2000</v>
          </cell>
        </row>
        <row r="2536">
          <cell r="E2536">
            <v>2000</v>
          </cell>
          <cell r="F2536">
            <v>2000</v>
          </cell>
          <cell r="G2536">
            <v>2000</v>
          </cell>
        </row>
        <row r="2537">
          <cell r="E2537">
            <v>3000</v>
          </cell>
          <cell r="F2537">
            <v>3000</v>
          </cell>
          <cell r="G2537">
            <v>3000</v>
          </cell>
        </row>
        <row r="2538">
          <cell r="E2538">
            <v>500</v>
          </cell>
          <cell r="F2538">
            <v>500</v>
          </cell>
          <cell r="G2538">
            <v>500</v>
          </cell>
        </row>
        <row r="2539">
          <cell r="E2539">
            <v>1500</v>
          </cell>
          <cell r="F2539">
            <v>1500</v>
          </cell>
          <cell r="G2539">
            <v>1500</v>
          </cell>
        </row>
        <row r="2540">
          <cell r="E2540">
            <v>1000</v>
          </cell>
          <cell r="F2540">
            <v>1000</v>
          </cell>
          <cell r="G2540">
            <v>1000</v>
          </cell>
        </row>
        <row r="2541">
          <cell r="E2541">
            <v>3000</v>
          </cell>
          <cell r="F2541">
            <v>2000</v>
          </cell>
          <cell r="G2541">
            <v>2000</v>
          </cell>
        </row>
        <row r="2542">
          <cell r="E2542">
            <v>134600</v>
          </cell>
          <cell r="F2542">
            <v>134800</v>
          </cell>
          <cell r="G2542">
            <v>134800</v>
          </cell>
        </row>
        <row r="2543">
          <cell r="E2543">
            <v>3000</v>
          </cell>
          <cell r="F2543">
            <v>3000</v>
          </cell>
          <cell r="G2543">
            <v>3000</v>
          </cell>
        </row>
        <row r="2544">
          <cell r="E2544">
            <v>5000</v>
          </cell>
          <cell r="F2544">
            <v>5000</v>
          </cell>
          <cell r="G2544">
            <v>5000</v>
          </cell>
        </row>
        <row r="2545">
          <cell r="E2545">
            <v>18117.12</v>
          </cell>
          <cell r="F2545">
            <v>18100</v>
          </cell>
          <cell r="G2545">
            <v>18100</v>
          </cell>
        </row>
        <row r="2546">
          <cell r="E2546">
            <v>500</v>
          </cell>
          <cell r="F2546">
            <v>500</v>
          </cell>
          <cell r="G2546">
            <v>500</v>
          </cell>
        </row>
        <row r="2547">
          <cell r="E2547">
            <v>2000</v>
          </cell>
          <cell r="F2547">
            <v>2000</v>
          </cell>
          <cell r="G2547">
            <v>2000</v>
          </cell>
        </row>
        <row r="2548">
          <cell r="E2548">
            <v>1200</v>
          </cell>
          <cell r="F2548">
            <v>1000</v>
          </cell>
          <cell r="G2548">
            <v>1000</v>
          </cell>
        </row>
        <row r="2549">
          <cell r="E2549">
            <v>1000</v>
          </cell>
          <cell r="F2549">
            <v>1000</v>
          </cell>
          <cell r="G2549">
            <v>1000</v>
          </cell>
        </row>
        <row r="2550">
          <cell r="E2550">
            <v>200</v>
          </cell>
        </row>
        <row r="2551">
          <cell r="E2551">
            <v>3000</v>
          </cell>
          <cell r="F2551">
            <v>3000</v>
          </cell>
          <cell r="G2551">
            <v>3000</v>
          </cell>
        </row>
        <row r="2552">
          <cell r="E2552">
            <v>3000</v>
          </cell>
          <cell r="F2552">
            <v>3000</v>
          </cell>
          <cell r="G2552">
            <v>3000</v>
          </cell>
        </row>
        <row r="2553">
          <cell r="E2553">
            <v>500</v>
          </cell>
          <cell r="F2553">
            <v>500</v>
          </cell>
          <cell r="G2553">
            <v>500</v>
          </cell>
        </row>
        <row r="2554">
          <cell r="E2554">
            <v>1500</v>
          </cell>
          <cell r="F2554">
            <v>1500</v>
          </cell>
          <cell r="G2554">
            <v>1500</v>
          </cell>
        </row>
        <row r="2555">
          <cell r="E2555">
            <v>1000</v>
          </cell>
          <cell r="F2555">
            <v>1000</v>
          </cell>
          <cell r="G2555">
            <v>1000</v>
          </cell>
        </row>
        <row r="2556">
          <cell r="E2556">
            <v>1000</v>
          </cell>
          <cell r="F2556">
            <v>2000</v>
          </cell>
          <cell r="G2556">
            <v>2000</v>
          </cell>
        </row>
        <row r="2557">
          <cell r="E2557">
            <v>134600</v>
          </cell>
          <cell r="F2557">
            <v>134800</v>
          </cell>
          <cell r="G2557">
            <v>134800</v>
          </cell>
        </row>
        <row r="2558">
          <cell r="E2558">
            <v>3000</v>
          </cell>
          <cell r="F2558">
            <v>3000</v>
          </cell>
          <cell r="G2558">
            <v>3000</v>
          </cell>
        </row>
        <row r="2559">
          <cell r="E2559">
            <v>300</v>
          </cell>
          <cell r="F2559">
            <v>300</v>
          </cell>
          <cell r="G2559">
            <v>300</v>
          </cell>
        </row>
        <row r="2560">
          <cell r="E2560">
            <v>18117.12</v>
          </cell>
          <cell r="F2560">
            <v>18300</v>
          </cell>
          <cell r="G2560">
            <v>18300</v>
          </cell>
        </row>
        <row r="2561">
          <cell r="E2561">
            <v>500</v>
          </cell>
          <cell r="F2561">
            <v>500</v>
          </cell>
          <cell r="G2561">
            <v>500</v>
          </cell>
        </row>
        <row r="2562">
          <cell r="E2562">
            <v>2000</v>
          </cell>
          <cell r="F2562">
            <v>1000</v>
          </cell>
          <cell r="G2562">
            <v>1000</v>
          </cell>
        </row>
        <row r="2563">
          <cell r="E2563">
            <v>1200</v>
          </cell>
          <cell r="F2563">
            <v>1000</v>
          </cell>
          <cell r="G2563">
            <v>1000</v>
          </cell>
        </row>
        <row r="2564">
          <cell r="E2564">
            <v>1000</v>
          </cell>
          <cell r="F2564">
            <v>1000</v>
          </cell>
          <cell r="G2564">
            <v>1000</v>
          </cell>
        </row>
        <row r="2565">
          <cell r="E2565">
            <v>3000</v>
          </cell>
          <cell r="F2565">
            <v>3000</v>
          </cell>
          <cell r="G2565">
            <v>3000</v>
          </cell>
        </row>
        <row r="2566">
          <cell r="E2566">
            <v>3000</v>
          </cell>
          <cell r="F2566">
            <v>2000</v>
          </cell>
          <cell r="G2566">
            <v>2000</v>
          </cell>
        </row>
        <row r="2567">
          <cell r="E2567">
            <v>500</v>
          </cell>
        </row>
        <row r="2568">
          <cell r="E2568">
            <v>1000</v>
          </cell>
          <cell r="F2568">
            <v>1500</v>
          </cell>
          <cell r="G2568">
            <v>1500</v>
          </cell>
        </row>
        <row r="2569">
          <cell r="E2569">
            <v>1000</v>
          </cell>
          <cell r="F2569">
            <v>1000</v>
          </cell>
          <cell r="G2569">
            <v>1000</v>
          </cell>
        </row>
        <row r="2570">
          <cell r="E2570">
            <v>4000</v>
          </cell>
          <cell r="F2570">
            <v>2000</v>
          </cell>
          <cell r="G2570">
            <v>2000</v>
          </cell>
        </row>
        <row r="2571">
          <cell r="E2571">
            <v>532.20000000000005</v>
          </cell>
          <cell r="F2571">
            <v>532</v>
          </cell>
          <cell r="G2571">
            <v>532</v>
          </cell>
        </row>
        <row r="2572">
          <cell r="E2572">
            <v>445700</v>
          </cell>
          <cell r="F2572">
            <v>409700</v>
          </cell>
          <cell r="G2572">
            <v>409700</v>
          </cell>
        </row>
        <row r="2573">
          <cell r="E2573">
            <v>10500</v>
          </cell>
          <cell r="F2573">
            <v>10500</v>
          </cell>
          <cell r="G2573">
            <v>10500</v>
          </cell>
        </row>
        <row r="2574">
          <cell r="E2574">
            <v>10900</v>
          </cell>
          <cell r="F2574">
            <v>12000</v>
          </cell>
          <cell r="G2574">
            <v>12000</v>
          </cell>
        </row>
        <row r="2575">
          <cell r="E2575">
            <v>59991.18</v>
          </cell>
          <cell r="F2575">
            <v>55600</v>
          </cell>
          <cell r="G2575">
            <v>55600</v>
          </cell>
        </row>
        <row r="2576">
          <cell r="E2576">
            <v>1800</v>
          </cell>
          <cell r="F2576">
            <v>1000</v>
          </cell>
          <cell r="G2576">
            <v>1000</v>
          </cell>
        </row>
        <row r="2577">
          <cell r="E2577">
            <v>8000</v>
          </cell>
          <cell r="F2577">
            <v>8000</v>
          </cell>
          <cell r="G2577">
            <v>8000</v>
          </cell>
        </row>
        <row r="2578">
          <cell r="E2578">
            <v>3000</v>
          </cell>
          <cell r="F2578">
            <v>3000</v>
          </cell>
          <cell r="G2578">
            <v>3000</v>
          </cell>
        </row>
        <row r="2579">
          <cell r="E2579">
            <v>3000</v>
          </cell>
          <cell r="F2579">
            <v>3000</v>
          </cell>
          <cell r="G2579">
            <v>3000</v>
          </cell>
        </row>
        <row r="2580">
          <cell r="E2580">
            <v>1000</v>
          </cell>
          <cell r="F2580">
            <v>1000</v>
          </cell>
          <cell r="G2580">
            <v>1000</v>
          </cell>
        </row>
        <row r="2581">
          <cell r="E2581">
            <v>10000</v>
          </cell>
          <cell r="F2581">
            <v>10000</v>
          </cell>
          <cell r="G2581">
            <v>10000</v>
          </cell>
        </row>
        <row r="2582">
          <cell r="E2582">
            <v>11000</v>
          </cell>
          <cell r="F2582">
            <v>11000</v>
          </cell>
          <cell r="G2582">
            <v>11000</v>
          </cell>
        </row>
        <row r="2583">
          <cell r="E2583">
            <v>2000</v>
          </cell>
          <cell r="F2583">
            <v>1000</v>
          </cell>
          <cell r="G2583">
            <v>1000</v>
          </cell>
        </row>
        <row r="2584">
          <cell r="E2584">
            <v>3500</v>
          </cell>
          <cell r="F2584">
            <v>4000</v>
          </cell>
          <cell r="G2584">
            <v>4000</v>
          </cell>
        </row>
        <row r="2585">
          <cell r="E2585">
            <v>2500</v>
          </cell>
          <cell r="F2585">
            <v>2500</v>
          </cell>
          <cell r="G2585">
            <v>2500</v>
          </cell>
        </row>
        <row r="2586">
          <cell r="E2586">
            <v>5000</v>
          </cell>
          <cell r="F2586">
            <v>2000</v>
          </cell>
          <cell r="G2586">
            <v>2000</v>
          </cell>
        </row>
        <row r="2587">
          <cell r="E2587">
            <v>19400</v>
          </cell>
          <cell r="F2587">
            <v>19400</v>
          </cell>
          <cell r="G2587">
            <v>19400</v>
          </cell>
        </row>
        <row r="2588">
          <cell r="E2588">
            <v>538500</v>
          </cell>
          <cell r="F2588">
            <v>539100</v>
          </cell>
          <cell r="G2588">
            <v>539100</v>
          </cell>
        </row>
        <row r="2589">
          <cell r="E2589">
            <v>12500</v>
          </cell>
          <cell r="F2589">
            <v>12500</v>
          </cell>
          <cell r="G2589">
            <v>12500</v>
          </cell>
        </row>
        <row r="2590">
          <cell r="E2590">
            <v>15300</v>
          </cell>
          <cell r="F2590">
            <v>15300</v>
          </cell>
          <cell r="G2590">
            <v>15300</v>
          </cell>
        </row>
        <row r="2591">
          <cell r="E2591">
            <v>72482.09</v>
          </cell>
          <cell r="F2591">
            <v>73100</v>
          </cell>
          <cell r="G2591">
            <v>73100</v>
          </cell>
        </row>
        <row r="2592">
          <cell r="E2592">
            <v>2000</v>
          </cell>
          <cell r="F2592">
            <v>1000</v>
          </cell>
          <cell r="G2592">
            <v>1000</v>
          </cell>
        </row>
        <row r="2593">
          <cell r="E2593">
            <v>6000</v>
          </cell>
          <cell r="F2593">
            <v>4000</v>
          </cell>
          <cell r="G2593">
            <v>4000</v>
          </cell>
        </row>
        <row r="2594">
          <cell r="E2594">
            <v>4200</v>
          </cell>
          <cell r="F2594">
            <v>4200</v>
          </cell>
          <cell r="G2594">
            <v>4200</v>
          </cell>
        </row>
        <row r="2595">
          <cell r="E2595">
            <v>4000</v>
          </cell>
          <cell r="F2595">
            <v>4000</v>
          </cell>
          <cell r="G2595">
            <v>4000</v>
          </cell>
        </row>
        <row r="2596">
          <cell r="E2596">
            <v>10000</v>
          </cell>
          <cell r="F2596">
            <v>10000</v>
          </cell>
          <cell r="G2596">
            <v>10000</v>
          </cell>
        </row>
        <row r="2597">
          <cell r="E2597">
            <v>12000</v>
          </cell>
          <cell r="F2597">
            <v>8000</v>
          </cell>
          <cell r="G2597">
            <v>8000</v>
          </cell>
        </row>
        <row r="2598">
          <cell r="E2598">
            <v>2000</v>
          </cell>
          <cell r="F2598">
            <v>1000</v>
          </cell>
          <cell r="G2598">
            <v>1000</v>
          </cell>
        </row>
        <row r="2599">
          <cell r="E2599">
            <v>5200</v>
          </cell>
          <cell r="F2599">
            <v>5200</v>
          </cell>
          <cell r="G2599">
            <v>5200</v>
          </cell>
        </row>
        <row r="2600">
          <cell r="E2600">
            <v>4500</v>
          </cell>
          <cell r="F2600">
            <v>4500</v>
          </cell>
          <cell r="G2600">
            <v>4500</v>
          </cell>
        </row>
        <row r="2601">
          <cell r="E2601">
            <v>6000</v>
          </cell>
          <cell r="F2601">
            <v>2000</v>
          </cell>
          <cell r="G2601">
            <v>2000</v>
          </cell>
        </row>
        <row r="2602">
          <cell r="E2602">
            <v>14424.91</v>
          </cell>
          <cell r="F2602">
            <v>14425</v>
          </cell>
          <cell r="G2602">
            <v>14425</v>
          </cell>
        </row>
        <row r="2603">
          <cell r="E2603">
            <v>386300</v>
          </cell>
          <cell r="F2603">
            <v>350200</v>
          </cell>
          <cell r="G2603">
            <v>350200</v>
          </cell>
        </row>
        <row r="2604">
          <cell r="E2604">
            <v>9000</v>
          </cell>
          <cell r="F2604">
            <v>9000</v>
          </cell>
          <cell r="G2604">
            <v>9000</v>
          </cell>
        </row>
        <row r="2605">
          <cell r="E2605">
            <v>10900</v>
          </cell>
          <cell r="F2605">
            <v>12500</v>
          </cell>
          <cell r="G2605">
            <v>12500</v>
          </cell>
        </row>
        <row r="2606">
          <cell r="E2606">
            <v>51995.97</v>
          </cell>
          <cell r="F2606">
            <v>47500</v>
          </cell>
          <cell r="G2606">
            <v>47500</v>
          </cell>
        </row>
        <row r="2607">
          <cell r="E2607">
            <v>1000</v>
          </cell>
          <cell r="F2607">
            <v>1000</v>
          </cell>
          <cell r="G2607">
            <v>1000</v>
          </cell>
        </row>
        <row r="2608">
          <cell r="E2608">
            <v>2000</v>
          </cell>
          <cell r="F2608">
            <v>2000</v>
          </cell>
          <cell r="G2608">
            <v>2000</v>
          </cell>
        </row>
        <row r="2609">
          <cell r="E2609">
            <v>2000</v>
          </cell>
          <cell r="F2609">
            <v>2000</v>
          </cell>
          <cell r="G2609">
            <v>2000</v>
          </cell>
        </row>
        <row r="2610">
          <cell r="E2610">
            <v>4000</v>
          </cell>
          <cell r="F2610">
            <v>4000</v>
          </cell>
          <cell r="G2610">
            <v>4000</v>
          </cell>
        </row>
        <row r="2611">
          <cell r="E2611">
            <v>8000</v>
          </cell>
          <cell r="F2611">
            <v>8000</v>
          </cell>
          <cell r="G2611">
            <v>8000</v>
          </cell>
        </row>
        <row r="2612">
          <cell r="E2612">
            <v>7000</v>
          </cell>
          <cell r="F2612">
            <v>7000</v>
          </cell>
          <cell r="G2612">
            <v>7000</v>
          </cell>
        </row>
        <row r="2613">
          <cell r="E2613">
            <v>1500</v>
          </cell>
          <cell r="F2613">
            <v>1500</v>
          </cell>
          <cell r="G2613">
            <v>1500</v>
          </cell>
        </row>
        <row r="2614">
          <cell r="E2614">
            <v>3500</v>
          </cell>
          <cell r="F2614">
            <v>5200</v>
          </cell>
          <cell r="G2614">
            <v>5200</v>
          </cell>
        </row>
        <row r="2615">
          <cell r="E2615">
            <v>3000</v>
          </cell>
          <cell r="F2615">
            <v>4500</v>
          </cell>
          <cell r="G2615">
            <v>4500</v>
          </cell>
        </row>
        <row r="2616">
          <cell r="E2616">
            <v>3000</v>
          </cell>
          <cell r="F2616">
            <v>2000</v>
          </cell>
          <cell r="G2616">
            <v>2000</v>
          </cell>
        </row>
        <row r="2617">
          <cell r="E2617">
            <v>234000</v>
          </cell>
          <cell r="F2617">
            <v>238000</v>
          </cell>
          <cell r="G2617">
            <v>238000</v>
          </cell>
        </row>
        <row r="2618">
          <cell r="E2618">
            <v>5500</v>
          </cell>
          <cell r="F2618">
            <v>5500</v>
          </cell>
          <cell r="G2618">
            <v>5500</v>
          </cell>
        </row>
        <row r="2619">
          <cell r="E2619">
            <v>6600</v>
          </cell>
          <cell r="F2619">
            <v>12000</v>
          </cell>
          <cell r="G2619">
            <v>12000</v>
          </cell>
        </row>
        <row r="2620">
          <cell r="E2620">
            <v>31496.41</v>
          </cell>
          <cell r="F2620">
            <v>32300</v>
          </cell>
          <cell r="G2620">
            <v>32300</v>
          </cell>
        </row>
        <row r="2621">
          <cell r="E2621">
            <v>700</v>
          </cell>
          <cell r="F2621">
            <v>700</v>
          </cell>
          <cell r="G2621">
            <v>700</v>
          </cell>
        </row>
        <row r="2622">
          <cell r="E2622">
            <v>3000</v>
          </cell>
          <cell r="F2622">
            <v>2000</v>
          </cell>
          <cell r="G2622">
            <v>2000</v>
          </cell>
        </row>
        <row r="2623">
          <cell r="E2623">
            <v>3000</v>
          </cell>
          <cell r="F2623">
            <v>4000</v>
          </cell>
          <cell r="G2623">
            <v>4000</v>
          </cell>
        </row>
        <row r="2624">
          <cell r="E2624">
            <v>4800</v>
          </cell>
          <cell r="F2624">
            <v>4800</v>
          </cell>
          <cell r="G2624">
            <v>4800</v>
          </cell>
        </row>
        <row r="2625">
          <cell r="E2625">
            <v>500</v>
          </cell>
          <cell r="F2625">
            <v>500</v>
          </cell>
          <cell r="G2625">
            <v>500</v>
          </cell>
        </row>
        <row r="2626">
          <cell r="E2626">
            <v>1500</v>
          </cell>
          <cell r="F2626">
            <v>1500</v>
          </cell>
          <cell r="G2626">
            <v>1500</v>
          </cell>
        </row>
        <row r="2627">
          <cell r="E2627">
            <v>1500</v>
          </cell>
          <cell r="F2627">
            <v>1500</v>
          </cell>
          <cell r="G2627">
            <v>1500</v>
          </cell>
        </row>
        <row r="2628">
          <cell r="E2628">
            <v>4000</v>
          </cell>
          <cell r="F2628">
            <v>4000</v>
          </cell>
          <cell r="G2628">
            <v>4000</v>
          </cell>
        </row>
        <row r="2629">
          <cell r="E2629">
            <v>3500</v>
          </cell>
          <cell r="F2629">
            <v>3500</v>
          </cell>
          <cell r="G2629">
            <v>3500</v>
          </cell>
        </row>
        <row r="2630">
          <cell r="E2630">
            <v>500</v>
          </cell>
          <cell r="F2630">
            <v>500</v>
          </cell>
          <cell r="G2630">
            <v>500</v>
          </cell>
        </row>
        <row r="2631">
          <cell r="E2631">
            <v>3500</v>
          </cell>
          <cell r="F2631">
            <v>3500</v>
          </cell>
          <cell r="G2631">
            <v>3500</v>
          </cell>
        </row>
        <row r="2632">
          <cell r="E2632">
            <v>1500</v>
          </cell>
          <cell r="F2632">
            <v>1500</v>
          </cell>
          <cell r="G2632">
            <v>1500</v>
          </cell>
        </row>
        <row r="2633">
          <cell r="E2633">
            <v>1000</v>
          </cell>
          <cell r="F2633">
            <v>1000</v>
          </cell>
          <cell r="G2633">
            <v>1000</v>
          </cell>
        </row>
        <row r="2634">
          <cell r="E2634">
            <v>362300</v>
          </cell>
          <cell r="F2634">
            <v>362700</v>
          </cell>
          <cell r="G2634">
            <v>362700</v>
          </cell>
        </row>
        <row r="2635">
          <cell r="E2635">
            <v>8000</v>
          </cell>
          <cell r="F2635">
            <v>8000</v>
          </cell>
          <cell r="G2635">
            <v>8000</v>
          </cell>
        </row>
        <row r="2636">
          <cell r="E2636">
            <v>8700</v>
          </cell>
          <cell r="F2636">
            <v>12000</v>
          </cell>
          <cell r="G2636">
            <v>12000</v>
          </cell>
        </row>
        <row r="2637">
          <cell r="E2637">
            <v>48765.599999999999</v>
          </cell>
          <cell r="F2637">
            <v>49200</v>
          </cell>
          <cell r="G2637">
            <v>49200</v>
          </cell>
        </row>
        <row r="2638">
          <cell r="E2638">
            <v>1500</v>
          </cell>
          <cell r="F2638">
            <v>1000</v>
          </cell>
          <cell r="G2638">
            <v>1000</v>
          </cell>
        </row>
        <row r="2639">
          <cell r="E2639">
            <v>3000</v>
          </cell>
          <cell r="F2639">
            <v>1000</v>
          </cell>
          <cell r="G2639">
            <v>1000</v>
          </cell>
        </row>
        <row r="2640">
          <cell r="E2640">
            <v>0</v>
          </cell>
          <cell r="F2640">
            <v>2000</v>
          </cell>
          <cell r="G2640">
            <v>2000</v>
          </cell>
        </row>
        <row r="2641">
          <cell r="E2641">
            <v>3000</v>
          </cell>
          <cell r="F2641">
            <v>3000</v>
          </cell>
          <cell r="G2641">
            <v>3000</v>
          </cell>
        </row>
        <row r="2642">
          <cell r="E2642">
            <v>3000</v>
          </cell>
          <cell r="F2642">
            <v>2000</v>
          </cell>
          <cell r="G2642">
            <v>2000</v>
          </cell>
        </row>
        <row r="2643">
          <cell r="E2643">
            <v>1500</v>
          </cell>
          <cell r="F2643">
            <v>1500</v>
          </cell>
          <cell r="G2643">
            <v>1500</v>
          </cell>
        </row>
        <row r="2644">
          <cell r="E2644">
            <v>8000</v>
          </cell>
          <cell r="F2644">
            <v>8000</v>
          </cell>
          <cell r="G2644">
            <v>8000</v>
          </cell>
        </row>
        <row r="2645">
          <cell r="E2645">
            <v>10000</v>
          </cell>
          <cell r="F2645">
            <v>10000</v>
          </cell>
          <cell r="G2645">
            <v>10000</v>
          </cell>
        </row>
        <row r="2646">
          <cell r="E2646">
            <v>2000</v>
          </cell>
          <cell r="F2646">
            <v>2000</v>
          </cell>
          <cell r="G2646">
            <v>2000</v>
          </cell>
        </row>
        <row r="2647">
          <cell r="E2647">
            <v>3000</v>
          </cell>
          <cell r="F2647">
            <v>3000</v>
          </cell>
          <cell r="G2647">
            <v>3000</v>
          </cell>
        </row>
        <row r="2648">
          <cell r="E2648">
            <v>2500</v>
          </cell>
          <cell r="F2648">
            <v>2500</v>
          </cell>
          <cell r="G2648">
            <v>2500</v>
          </cell>
        </row>
        <row r="2649">
          <cell r="E2649">
            <v>2000</v>
          </cell>
          <cell r="F2649">
            <v>2000</v>
          </cell>
          <cell r="G2649">
            <v>2000</v>
          </cell>
        </row>
        <row r="2650">
          <cell r="E2650">
            <v>2313.3200000000002</v>
          </cell>
          <cell r="F2650">
            <v>2313</v>
          </cell>
          <cell r="G2650">
            <v>2313</v>
          </cell>
        </row>
        <row r="2651">
          <cell r="E2651">
            <v>-20000</v>
          </cell>
          <cell r="F2651">
            <v>-20000</v>
          </cell>
          <cell r="G2651">
            <v>-20000</v>
          </cell>
        </row>
        <row r="2652">
          <cell r="E2652">
            <v>90500</v>
          </cell>
          <cell r="F2652">
            <v>90700</v>
          </cell>
          <cell r="G2652">
            <v>90700</v>
          </cell>
        </row>
        <row r="2653">
          <cell r="E2653">
            <v>2000</v>
          </cell>
          <cell r="F2653">
            <v>2000</v>
          </cell>
          <cell r="G2653">
            <v>2000</v>
          </cell>
        </row>
        <row r="2654">
          <cell r="E2654">
            <v>500</v>
          </cell>
          <cell r="F2654">
            <v>500</v>
          </cell>
          <cell r="G2654">
            <v>500</v>
          </cell>
        </row>
        <row r="2655">
          <cell r="E2655">
            <v>12181.31</v>
          </cell>
          <cell r="F2655">
            <v>12300</v>
          </cell>
          <cell r="G2655">
            <v>12300</v>
          </cell>
        </row>
        <row r="2656">
          <cell r="E2656">
            <v>500</v>
          </cell>
          <cell r="F2656">
            <v>500</v>
          </cell>
          <cell r="G2656">
            <v>500</v>
          </cell>
        </row>
        <row r="2657">
          <cell r="E2657">
            <v>2000</v>
          </cell>
          <cell r="F2657">
            <v>2000</v>
          </cell>
          <cell r="G2657">
            <v>2000</v>
          </cell>
        </row>
        <row r="2658">
          <cell r="E2658">
            <v>500</v>
          </cell>
          <cell r="F2658">
            <v>500</v>
          </cell>
          <cell r="G2658">
            <v>500</v>
          </cell>
        </row>
        <row r="2659">
          <cell r="E2659">
            <v>2000</v>
          </cell>
          <cell r="F2659">
            <v>1000</v>
          </cell>
          <cell r="G2659">
            <v>1000</v>
          </cell>
        </row>
        <row r="2660">
          <cell r="E2660">
            <v>2000</v>
          </cell>
          <cell r="F2660">
            <v>2000</v>
          </cell>
          <cell r="G2660">
            <v>2000</v>
          </cell>
        </row>
        <row r="2661">
          <cell r="E2661">
            <v>3000</v>
          </cell>
          <cell r="F2661">
            <v>3000</v>
          </cell>
          <cell r="G2661">
            <v>3000</v>
          </cell>
        </row>
        <row r="2662">
          <cell r="E2662">
            <v>500</v>
          </cell>
          <cell r="F2662">
            <v>500</v>
          </cell>
          <cell r="G2662">
            <v>500</v>
          </cell>
        </row>
        <row r="2663">
          <cell r="E2663">
            <v>1500</v>
          </cell>
          <cell r="F2663">
            <v>1500</v>
          </cell>
          <cell r="G2663">
            <v>1500</v>
          </cell>
        </row>
        <row r="2664">
          <cell r="E2664">
            <v>1000</v>
          </cell>
          <cell r="F2664">
            <v>1000</v>
          </cell>
          <cell r="G2664">
            <v>1000</v>
          </cell>
        </row>
        <row r="2665">
          <cell r="E2665">
            <v>1000</v>
          </cell>
          <cell r="F2665">
            <v>2000</v>
          </cell>
          <cell r="G2665">
            <v>2000</v>
          </cell>
        </row>
        <row r="2666">
          <cell r="E2666">
            <v>205.62</v>
          </cell>
          <cell r="F2666">
            <v>206</v>
          </cell>
          <cell r="G2666">
            <v>206</v>
          </cell>
        </row>
        <row r="2667">
          <cell r="E2667">
            <v>694900</v>
          </cell>
          <cell r="F2667">
            <v>695162.52</v>
          </cell>
          <cell r="G2667">
            <v>695162.52</v>
          </cell>
        </row>
        <row r="2668">
          <cell r="E2668">
            <v>16100</v>
          </cell>
          <cell r="F2668">
            <v>16100</v>
          </cell>
          <cell r="G2668">
            <v>16100</v>
          </cell>
        </row>
        <row r="2669">
          <cell r="E2669">
            <v>3000</v>
          </cell>
          <cell r="F2669">
            <v>15000</v>
          </cell>
          <cell r="G2669">
            <v>15000</v>
          </cell>
        </row>
        <row r="2670">
          <cell r="E2670">
            <v>1500</v>
          </cell>
          <cell r="F2670">
            <v>2000</v>
          </cell>
          <cell r="G2670">
            <v>2000</v>
          </cell>
        </row>
        <row r="2671">
          <cell r="E2671">
            <v>95880.92</v>
          </cell>
          <cell r="F2671">
            <v>95880.92</v>
          </cell>
          <cell r="G2671">
            <v>95880.92</v>
          </cell>
        </row>
        <row r="2672">
          <cell r="E2672">
            <v>100</v>
          </cell>
          <cell r="F2672">
            <v>100</v>
          </cell>
          <cell r="G2672">
            <v>100</v>
          </cell>
        </row>
        <row r="2673">
          <cell r="E2673">
            <v>2700</v>
          </cell>
          <cell r="F2673">
            <v>2700</v>
          </cell>
          <cell r="G2673">
            <v>2700</v>
          </cell>
        </row>
        <row r="2674">
          <cell r="E2674">
            <v>2000</v>
          </cell>
          <cell r="F2674">
            <v>2000</v>
          </cell>
          <cell r="G2674">
            <v>2000</v>
          </cell>
        </row>
        <row r="2675">
          <cell r="E2675">
            <v>100</v>
          </cell>
          <cell r="F2675">
            <v>100</v>
          </cell>
          <cell r="G2675">
            <v>100</v>
          </cell>
        </row>
        <row r="2676">
          <cell r="E2676">
            <v>100</v>
          </cell>
          <cell r="F2676">
            <v>100</v>
          </cell>
          <cell r="G2676">
            <v>100</v>
          </cell>
        </row>
        <row r="2677">
          <cell r="E2677">
            <v>200</v>
          </cell>
          <cell r="F2677">
            <v>200</v>
          </cell>
          <cell r="G2677">
            <v>200</v>
          </cell>
        </row>
        <row r="2678">
          <cell r="E2678">
            <v>2600</v>
          </cell>
          <cell r="F2678">
            <v>6600</v>
          </cell>
          <cell r="G2678">
            <v>6600</v>
          </cell>
        </row>
        <row r="2679">
          <cell r="E2679">
            <v>1100</v>
          </cell>
          <cell r="F2679">
            <v>0</v>
          </cell>
          <cell r="G2679">
            <v>0</v>
          </cell>
        </row>
        <row r="2680">
          <cell r="E2680">
            <v>100</v>
          </cell>
          <cell r="F2680">
            <v>100</v>
          </cell>
          <cell r="G2680">
            <v>100</v>
          </cell>
        </row>
        <row r="2681">
          <cell r="E2681">
            <v>300</v>
          </cell>
          <cell r="F2681">
            <v>300</v>
          </cell>
          <cell r="G2681">
            <v>300</v>
          </cell>
        </row>
        <row r="2682">
          <cell r="E2682">
            <v>400</v>
          </cell>
          <cell r="F2682">
            <v>1000</v>
          </cell>
          <cell r="G2682">
            <v>1000</v>
          </cell>
        </row>
        <row r="2683">
          <cell r="E2683">
            <v>100</v>
          </cell>
          <cell r="F2683">
            <v>100</v>
          </cell>
          <cell r="G2683">
            <v>100</v>
          </cell>
        </row>
        <row r="2684">
          <cell r="E2684">
            <v>300</v>
          </cell>
          <cell r="F2684">
            <v>300</v>
          </cell>
          <cell r="G2684">
            <v>300</v>
          </cell>
        </row>
        <row r="2685">
          <cell r="E2685">
            <v>300</v>
          </cell>
          <cell r="F2685">
            <v>3200</v>
          </cell>
          <cell r="G2685">
            <v>3200</v>
          </cell>
        </row>
        <row r="2686">
          <cell r="E2686">
            <v>300</v>
          </cell>
          <cell r="F2686">
            <v>300</v>
          </cell>
          <cell r="G2686">
            <v>300</v>
          </cell>
        </row>
        <row r="2687">
          <cell r="E2687">
            <v>100</v>
          </cell>
          <cell r="F2687">
            <v>100</v>
          </cell>
          <cell r="G2687">
            <v>100</v>
          </cell>
        </row>
        <row r="2688">
          <cell r="E2688">
            <v>1000</v>
          </cell>
          <cell r="F2688">
            <v>1000</v>
          </cell>
          <cell r="G2688">
            <v>1000</v>
          </cell>
        </row>
        <row r="2689">
          <cell r="E2689">
            <v>5649.92</v>
          </cell>
          <cell r="F2689">
            <v>5649.92</v>
          </cell>
          <cell r="G2689">
            <v>5649.92</v>
          </cell>
        </row>
        <row r="2690">
          <cell r="E2690">
            <v>603600</v>
          </cell>
          <cell r="F2690">
            <v>603959.4</v>
          </cell>
          <cell r="G2690">
            <v>603959.4</v>
          </cell>
        </row>
        <row r="2691">
          <cell r="E2691">
            <v>5000</v>
          </cell>
          <cell r="F2691">
            <v>15000</v>
          </cell>
          <cell r="G2691">
            <v>15000</v>
          </cell>
        </row>
        <row r="2692">
          <cell r="E2692">
            <v>8500</v>
          </cell>
          <cell r="F2692">
            <v>2000</v>
          </cell>
          <cell r="G2692">
            <v>2000</v>
          </cell>
        </row>
        <row r="2693">
          <cell r="E2693">
            <v>81244.56</v>
          </cell>
          <cell r="F2693">
            <v>81244.56</v>
          </cell>
          <cell r="G2693">
            <v>81244.56</v>
          </cell>
        </row>
        <row r="2694">
          <cell r="E2694">
            <v>4300</v>
          </cell>
          <cell r="F2694">
            <v>4300</v>
          </cell>
          <cell r="G2694">
            <v>4300</v>
          </cell>
        </row>
        <row r="2695">
          <cell r="E2695">
            <v>2500</v>
          </cell>
          <cell r="F2695">
            <v>2500</v>
          </cell>
          <cell r="G2695">
            <v>2500</v>
          </cell>
        </row>
        <row r="2696">
          <cell r="E2696">
            <v>900</v>
          </cell>
          <cell r="F2696">
            <v>1200</v>
          </cell>
          <cell r="G2696">
            <v>1200</v>
          </cell>
        </row>
        <row r="2697">
          <cell r="E2697">
            <v>7000</v>
          </cell>
          <cell r="F2697">
            <v>7500</v>
          </cell>
          <cell r="G2697">
            <v>7500</v>
          </cell>
        </row>
        <row r="2698">
          <cell r="E2698">
            <v>300</v>
          </cell>
          <cell r="F2698">
            <v>300</v>
          </cell>
          <cell r="G2698">
            <v>300</v>
          </cell>
        </row>
        <row r="2699">
          <cell r="E2699">
            <v>7100</v>
          </cell>
          <cell r="F2699">
            <v>0</v>
          </cell>
          <cell r="G2699">
            <v>0</v>
          </cell>
        </row>
        <row r="2700">
          <cell r="E2700">
            <v>29300</v>
          </cell>
          <cell r="F2700">
            <v>29300</v>
          </cell>
          <cell r="G2700">
            <v>29300</v>
          </cell>
        </row>
        <row r="2701">
          <cell r="E2701">
            <v>1800</v>
          </cell>
          <cell r="F2701">
            <v>1800</v>
          </cell>
          <cell r="G2701">
            <v>1800</v>
          </cell>
        </row>
        <row r="2702">
          <cell r="E2702">
            <v>54700</v>
          </cell>
          <cell r="F2702">
            <v>54700</v>
          </cell>
          <cell r="G2702">
            <v>54700</v>
          </cell>
        </row>
        <row r="2703">
          <cell r="E2703">
            <v>25100</v>
          </cell>
          <cell r="F2703">
            <v>25100</v>
          </cell>
          <cell r="G2703">
            <v>25100</v>
          </cell>
        </row>
        <row r="2704">
          <cell r="E2704">
            <v>6200</v>
          </cell>
          <cell r="F2704">
            <v>6200</v>
          </cell>
          <cell r="G2704">
            <v>6200</v>
          </cell>
        </row>
        <row r="2705">
          <cell r="E2705">
            <v>8800</v>
          </cell>
          <cell r="F2705">
            <v>11800</v>
          </cell>
          <cell r="G2705">
            <v>11800</v>
          </cell>
        </row>
        <row r="2706">
          <cell r="E2706">
            <v>25600</v>
          </cell>
          <cell r="F2706">
            <v>25600</v>
          </cell>
          <cell r="G2706">
            <v>25600</v>
          </cell>
        </row>
        <row r="2707">
          <cell r="E2707">
            <v>311700</v>
          </cell>
          <cell r="F2707">
            <v>313206.88</v>
          </cell>
          <cell r="G2707">
            <v>313206.88</v>
          </cell>
        </row>
        <row r="2708">
          <cell r="E2708">
            <v>5600</v>
          </cell>
          <cell r="F2708">
            <v>7000</v>
          </cell>
          <cell r="G2708">
            <v>7000</v>
          </cell>
        </row>
        <row r="2709">
          <cell r="E2709">
            <v>8000</v>
          </cell>
          <cell r="F2709">
            <v>2000</v>
          </cell>
          <cell r="G2709">
            <v>2000</v>
          </cell>
        </row>
        <row r="2710">
          <cell r="E2710">
            <v>41954.82</v>
          </cell>
          <cell r="F2710">
            <v>41954.82</v>
          </cell>
          <cell r="G2710">
            <v>41954.82</v>
          </cell>
        </row>
        <row r="2711">
          <cell r="E2711">
            <v>300</v>
          </cell>
          <cell r="F2711">
            <v>300</v>
          </cell>
          <cell r="G2711">
            <v>300</v>
          </cell>
        </row>
        <row r="2712">
          <cell r="E2712">
            <v>200</v>
          </cell>
          <cell r="F2712">
            <v>200</v>
          </cell>
          <cell r="G2712">
            <v>200</v>
          </cell>
        </row>
        <row r="2713">
          <cell r="E2713">
            <v>200</v>
          </cell>
          <cell r="F2713">
            <v>0</v>
          </cell>
          <cell r="G2713">
            <v>0</v>
          </cell>
        </row>
        <row r="2714">
          <cell r="E2714">
            <v>1100</v>
          </cell>
          <cell r="F2714">
            <v>0</v>
          </cell>
          <cell r="G2714">
            <v>0</v>
          </cell>
        </row>
        <row r="2715">
          <cell r="E2715">
            <v>200</v>
          </cell>
          <cell r="F2715">
            <v>200</v>
          </cell>
          <cell r="G2715">
            <v>200</v>
          </cell>
        </row>
        <row r="2716">
          <cell r="E2716">
            <v>300</v>
          </cell>
          <cell r="F2716">
            <v>300</v>
          </cell>
          <cell r="G2716">
            <v>300</v>
          </cell>
        </row>
        <row r="2717">
          <cell r="E2717">
            <v>100</v>
          </cell>
          <cell r="F2717">
            <v>100</v>
          </cell>
          <cell r="G2717">
            <v>100</v>
          </cell>
        </row>
        <row r="2718">
          <cell r="E2718">
            <v>3100</v>
          </cell>
          <cell r="F2718">
            <v>3100</v>
          </cell>
          <cell r="G2718">
            <v>3100</v>
          </cell>
        </row>
        <row r="2719">
          <cell r="E2719">
            <v>7400</v>
          </cell>
          <cell r="F2719">
            <v>11000</v>
          </cell>
          <cell r="G2719">
            <v>11000</v>
          </cell>
        </row>
        <row r="2720">
          <cell r="E2720">
            <v>900</v>
          </cell>
          <cell r="F2720">
            <v>900</v>
          </cell>
          <cell r="G2720">
            <v>900</v>
          </cell>
        </row>
        <row r="2721">
          <cell r="E2721">
            <v>10400</v>
          </cell>
          <cell r="F2721">
            <v>10400</v>
          </cell>
          <cell r="G2721">
            <v>10400</v>
          </cell>
        </row>
        <row r="2722">
          <cell r="E2722">
            <v>2200</v>
          </cell>
          <cell r="F2722">
            <v>2200</v>
          </cell>
          <cell r="G2722">
            <v>2200</v>
          </cell>
        </row>
        <row r="2723">
          <cell r="E2723">
            <v>1000</v>
          </cell>
          <cell r="F2723">
            <v>1000</v>
          </cell>
          <cell r="G2723">
            <v>1000</v>
          </cell>
        </row>
        <row r="2724">
          <cell r="E2724">
            <v>2200</v>
          </cell>
          <cell r="F2724">
            <v>2200</v>
          </cell>
          <cell r="G2724">
            <v>2200</v>
          </cell>
        </row>
        <row r="2725">
          <cell r="E2725">
            <v>1100</v>
          </cell>
          <cell r="F2725">
            <v>0</v>
          </cell>
          <cell r="G2725">
            <v>0</v>
          </cell>
        </row>
        <row r="2726">
          <cell r="E2726">
            <v>177700</v>
          </cell>
          <cell r="F2726">
            <v>174698</v>
          </cell>
          <cell r="G2726">
            <v>174698</v>
          </cell>
        </row>
        <row r="2727">
          <cell r="E2727">
            <v>2000</v>
          </cell>
          <cell r="F2727">
            <v>2000</v>
          </cell>
          <cell r="G2727">
            <v>2000</v>
          </cell>
        </row>
        <row r="2728">
          <cell r="E2728">
            <v>3500</v>
          </cell>
          <cell r="F2728">
            <v>2000</v>
          </cell>
          <cell r="G2728">
            <v>2000</v>
          </cell>
        </row>
        <row r="2729">
          <cell r="E2729">
            <v>23918.45</v>
          </cell>
          <cell r="F2729">
            <v>23918.45</v>
          </cell>
          <cell r="G2729">
            <v>23918.45</v>
          </cell>
        </row>
        <row r="2730">
          <cell r="E2730">
            <v>200</v>
          </cell>
          <cell r="F2730">
            <v>200</v>
          </cell>
          <cell r="G2730">
            <v>200</v>
          </cell>
        </row>
        <row r="2731">
          <cell r="E2731">
            <v>400</v>
          </cell>
          <cell r="F2731">
            <v>900</v>
          </cell>
          <cell r="G2731">
            <v>900</v>
          </cell>
        </row>
        <row r="2732">
          <cell r="E2732">
            <v>700</v>
          </cell>
          <cell r="F2732">
            <v>700</v>
          </cell>
          <cell r="G2732">
            <v>700</v>
          </cell>
        </row>
        <row r="2733">
          <cell r="E2733">
            <v>900</v>
          </cell>
          <cell r="F2733">
            <v>900</v>
          </cell>
          <cell r="G2733">
            <v>900</v>
          </cell>
        </row>
        <row r="2734">
          <cell r="E2734">
            <v>2200</v>
          </cell>
          <cell r="F2734">
            <v>2200</v>
          </cell>
          <cell r="G2734">
            <v>2200</v>
          </cell>
        </row>
        <row r="2735">
          <cell r="E2735">
            <v>5200</v>
          </cell>
          <cell r="F2735">
            <v>0</v>
          </cell>
          <cell r="G2735">
            <v>0</v>
          </cell>
        </row>
        <row r="2736">
          <cell r="E2736">
            <v>100</v>
          </cell>
          <cell r="F2736">
            <v>600</v>
          </cell>
          <cell r="G2736">
            <v>600</v>
          </cell>
        </row>
        <row r="2737">
          <cell r="E2737">
            <v>1800</v>
          </cell>
          <cell r="F2737">
            <v>1800</v>
          </cell>
          <cell r="G2737">
            <v>1800</v>
          </cell>
        </row>
        <row r="2738">
          <cell r="E2738">
            <v>7800</v>
          </cell>
          <cell r="F2738">
            <v>7800</v>
          </cell>
          <cell r="G2738">
            <v>7800</v>
          </cell>
        </row>
        <row r="2739">
          <cell r="E2739">
            <v>500</v>
          </cell>
          <cell r="F2739">
            <v>500</v>
          </cell>
          <cell r="G2739">
            <v>500</v>
          </cell>
        </row>
        <row r="2740">
          <cell r="E2740">
            <v>300</v>
          </cell>
          <cell r="F2740">
            <v>2900</v>
          </cell>
          <cell r="G2740">
            <v>2900</v>
          </cell>
        </row>
        <row r="2741">
          <cell r="E2741">
            <v>100</v>
          </cell>
          <cell r="F2741">
            <v>100</v>
          </cell>
          <cell r="G2741">
            <v>100</v>
          </cell>
        </row>
        <row r="2742">
          <cell r="E2742">
            <v>1500</v>
          </cell>
          <cell r="F2742">
            <v>1500</v>
          </cell>
          <cell r="G2742">
            <v>1500</v>
          </cell>
        </row>
        <row r="2743">
          <cell r="E2743">
            <v>1200</v>
          </cell>
          <cell r="F2743">
            <v>1200</v>
          </cell>
          <cell r="G2743">
            <v>1200</v>
          </cell>
        </row>
        <row r="2744">
          <cell r="E2744">
            <v>2600</v>
          </cell>
          <cell r="F2744">
            <v>2600</v>
          </cell>
          <cell r="G2744">
            <v>2600</v>
          </cell>
        </row>
        <row r="2745">
          <cell r="E2745">
            <v>95500</v>
          </cell>
          <cell r="F2745">
            <v>96019.56</v>
          </cell>
          <cell r="G2745">
            <v>96019.56</v>
          </cell>
        </row>
        <row r="2746">
          <cell r="E2746">
            <v>3000</v>
          </cell>
          <cell r="F2746">
            <v>1200</v>
          </cell>
          <cell r="G2746">
            <v>1200</v>
          </cell>
        </row>
        <row r="2747">
          <cell r="E2747">
            <v>12854.28</v>
          </cell>
          <cell r="F2747">
            <v>12854.28</v>
          </cell>
          <cell r="G2747">
            <v>12854.28</v>
          </cell>
        </row>
        <row r="2748">
          <cell r="E2748">
            <v>400</v>
          </cell>
          <cell r="F2748">
            <v>400</v>
          </cell>
          <cell r="G2748">
            <v>400</v>
          </cell>
        </row>
        <row r="2749">
          <cell r="E2749">
            <v>19400</v>
          </cell>
          <cell r="F2749">
            <v>19400</v>
          </cell>
          <cell r="G2749">
            <v>19400</v>
          </cell>
        </row>
        <row r="2750">
          <cell r="E2750">
            <v>12500</v>
          </cell>
          <cell r="F2750">
            <v>12500</v>
          </cell>
          <cell r="G2750">
            <v>12500</v>
          </cell>
        </row>
        <row r="2751">
          <cell r="E2751">
            <v>2200</v>
          </cell>
          <cell r="F2751">
            <v>2200</v>
          </cell>
          <cell r="G2751">
            <v>2200</v>
          </cell>
        </row>
        <row r="2752">
          <cell r="E2752">
            <v>400</v>
          </cell>
          <cell r="F2752">
            <v>400</v>
          </cell>
          <cell r="G2752">
            <v>400</v>
          </cell>
        </row>
        <row r="2753">
          <cell r="E2753">
            <v>400</v>
          </cell>
          <cell r="F2753">
            <v>400</v>
          </cell>
          <cell r="G2753">
            <v>400</v>
          </cell>
        </row>
        <row r="2754">
          <cell r="E2754">
            <v>200</v>
          </cell>
          <cell r="F2754">
            <v>200</v>
          </cell>
          <cell r="G2754">
            <v>200</v>
          </cell>
        </row>
        <row r="2755">
          <cell r="E2755">
            <v>3400</v>
          </cell>
          <cell r="F2755">
            <v>3400</v>
          </cell>
          <cell r="G2755">
            <v>3400</v>
          </cell>
        </row>
        <row r="2756">
          <cell r="E2756">
            <v>2600</v>
          </cell>
          <cell r="F2756">
            <v>2600</v>
          </cell>
          <cell r="G2756">
            <v>2600</v>
          </cell>
        </row>
        <row r="2757">
          <cell r="E2757">
            <v>800</v>
          </cell>
          <cell r="F2757">
            <v>800</v>
          </cell>
          <cell r="G2757">
            <v>800</v>
          </cell>
        </row>
        <row r="2758">
          <cell r="E2758">
            <v>3400</v>
          </cell>
          <cell r="F2758">
            <v>3400</v>
          </cell>
          <cell r="G2758">
            <v>3400</v>
          </cell>
        </row>
        <row r="2759">
          <cell r="E2759">
            <v>530700</v>
          </cell>
          <cell r="F2759">
            <v>530713.07999999996</v>
          </cell>
          <cell r="G2759">
            <v>530713.07999999996</v>
          </cell>
        </row>
        <row r="2760">
          <cell r="E2760">
            <v>9000</v>
          </cell>
          <cell r="F2760">
            <v>14400</v>
          </cell>
          <cell r="G2760">
            <v>14400</v>
          </cell>
        </row>
        <row r="2761">
          <cell r="E2761">
            <v>4500</v>
          </cell>
          <cell r="F2761">
            <v>5000</v>
          </cell>
          <cell r="G2761">
            <v>5000</v>
          </cell>
        </row>
        <row r="2762">
          <cell r="E2762">
            <v>71432.22</v>
          </cell>
          <cell r="F2762">
            <v>71432.22</v>
          </cell>
          <cell r="G2762">
            <v>71432.22</v>
          </cell>
        </row>
        <row r="2763">
          <cell r="E2763">
            <v>700</v>
          </cell>
          <cell r="F2763">
            <v>700</v>
          </cell>
          <cell r="G2763">
            <v>700</v>
          </cell>
        </row>
        <row r="2764">
          <cell r="E2764">
            <v>400</v>
          </cell>
          <cell r="F2764">
            <v>400</v>
          </cell>
          <cell r="G2764">
            <v>400</v>
          </cell>
        </row>
        <row r="2765">
          <cell r="E2765">
            <v>29900</v>
          </cell>
          <cell r="F2765">
            <v>29900</v>
          </cell>
          <cell r="G2765">
            <v>29900</v>
          </cell>
        </row>
        <row r="2766">
          <cell r="E2766">
            <v>1400</v>
          </cell>
          <cell r="F2766">
            <v>1400</v>
          </cell>
          <cell r="G2766">
            <v>1400</v>
          </cell>
        </row>
        <row r="2767">
          <cell r="E2767">
            <v>2800</v>
          </cell>
          <cell r="F2767">
            <v>2800</v>
          </cell>
          <cell r="G2767">
            <v>2800</v>
          </cell>
        </row>
        <row r="2768">
          <cell r="E2768">
            <v>2400</v>
          </cell>
          <cell r="F2768">
            <v>2400</v>
          </cell>
          <cell r="G2768">
            <v>2400</v>
          </cell>
        </row>
        <row r="2769">
          <cell r="E2769">
            <v>4900</v>
          </cell>
          <cell r="F2769">
            <v>0</v>
          </cell>
          <cell r="G2769">
            <v>0</v>
          </cell>
        </row>
        <row r="2770">
          <cell r="E2770">
            <v>500</v>
          </cell>
          <cell r="F2770">
            <v>500</v>
          </cell>
          <cell r="G2770">
            <v>500</v>
          </cell>
        </row>
        <row r="2771">
          <cell r="E2771">
            <v>300</v>
          </cell>
          <cell r="F2771">
            <v>300</v>
          </cell>
          <cell r="G2771">
            <v>300</v>
          </cell>
        </row>
        <row r="2772">
          <cell r="E2772">
            <v>2600</v>
          </cell>
          <cell r="F2772">
            <v>2600</v>
          </cell>
          <cell r="G2772">
            <v>2600</v>
          </cell>
        </row>
        <row r="2773">
          <cell r="E2773">
            <v>19700</v>
          </cell>
          <cell r="F2773">
            <v>19700</v>
          </cell>
          <cell r="G2773">
            <v>19700</v>
          </cell>
        </row>
        <row r="2774">
          <cell r="E2774">
            <v>300</v>
          </cell>
          <cell r="F2774">
            <v>300</v>
          </cell>
          <cell r="G2774">
            <v>300</v>
          </cell>
        </row>
        <row r="2775">
          <cell r="E2775">
            <v>4000</v>
          </cell>
          <cell r="F2775">
            <v>4000</v>
          </cell>
          <cell r="G2775">
            <v>4000</v>
          </cell>
        </row>
        <row r="2776">
          <cell r="E2776">
            <v>16600</v>
          </cell>
          <cell r="F2776">
            <v>16600</v>
          </cell>
          <cell r="G2776">
            <v>16600</v>
          </cell>
        </row>
        <row r="2777">
          <cell r="E2777">
            <v>28300</v>
          </cell>
          <cell r="F2777">
            <v>33200</v>
          </cell>
          <cell r="G2777">
            <v>33200</v>
          </cell>
        </row>
        <row r="2778">
          <cell r="E2778">
            <v>2400</v>
          </cell>
          <cell r="F2778">
            <v>2400</v>
          </cell>
          <cell r="G2778">
            <v>2400</v>
          </cell>
        </row>
        <row r="2779">
          <cell r="E2779">
            <v>11500</v>
          </cell>
          <cell r="F2779">
            <v>11500</v>
          </cell>
          <cell r="G2779">
            <v>11500</v>
          </cell>
        </row>
        <row r="2780">
          <cell r="E2780">
            <v>29800</v>
          </cell>
          <cell r="F2780">
            <v>29800</v>
          </cell>
          <cell r="G2780">
            <v>29800</v>
          </cell>
        </row>
        <row r="2781">
          <cell r="E2781">
            <v>1000</v>
          </cell>
          <cell r="F2781">
            <v>1000</v>
          </cell>
          <cell r="G2781">
            <v>1000</v>
          </cell>
        </row>
        <row r="2782">
          <cell r="E2782">
            <v>11183.91</v>
          </cell>
          <cell r="F2782">
            <v>11183.91</v>
          </cell>
          <cell r="G2782">
            <v>11183.91</v>
          </cell>
        </row>
        <row r="2783">
          <cell r="E2783">
            <v>90100</v>
          </cell>
          <cell r="F2783">
            <v>90543</v>
          </cell>
          <cell r="G2783">
            <v>90543</v>
          </cell>
        </row>
        <row r="2784">
          <cell r="E2784">
            <v>3000</v>
          </cell>
          <cell r="F2784">
            <v>2400</v>
          </cell>
          <cell r="G2784">
            <v>2400</v>
          </cell>
        </row>
        <row r="2785">
          <cell r="E2785">
            <v>1500</v>
          </cell>
          <cell r="F2785">
            <v>0</v>
          </cell>
          <cell r="G2785">
            <v>0</v>
          </cell>
        </row>
        <row r="2786">
          <cell r="E2786">
            <v>12127.45</v>
          </cell>
          <cell r="F2786">
            <v>12127.45</v>
          </cell>
          <cell r="G2786">
            <v>12127.45</v>
          </cell>
        </row>
        <row r="2787">
          <cell r="E2787">
            <v>100</v>
          </cell>
          <cell r="F2787">
            <v>100</v>
          </cell>
          <cell r="G2787">
            <v>100</v>
          </cell>
        </row>
        <row r="2788">
          <cell r="E2788">
            <v>1800</v>
          </cell>
          <cell r="F2788">
            <v>1800</v>
          </cell>
          <cell r="G2788">
            <v>1800</v>
          </cell>
        </row>
        <row r="2789">
          <cell r="E2789">
            <v>9100</v>
          </cell>
          <cell r="F2789">
            <v>9100</v>
          </cell>
          <cell r="G2789">
            <v>9100</v>
          </cell>
        </row>
        <row r="2790">
          <cell r="E2790">
            <v>100</v>
          </cell>
          <cell r="F2790">
            <v>100</v>
          </cell>
          <cell r="G2790">
            <v>100</v>
          </cell>
        </row>
        <row r="2791">
          <cell r="E2791">
            <v>9600</v>
          </cell>
          <cell r="F2791">
            <v>9600</v>
          </cell>
          <cell r="G2791">
            <v>9600</v>
          </cell>
        </row>
        <row r="2792">
          <cell r="E2792">
            <v>10800</v>
          </cell>
          <cell r="F2792">
            <v>10800</v>
          </cell>
          <cell r="G2792">
            <v>10800</v>
          </cell>
        </row>
        <row r="2793">
          <cell r="E2793">
            <v>200</v>
          </cell>
          <cell r="F2793">
            <v>200</v>
          </cell>
          <cell r="G2793">
            <v>200</v>
          </cell>
        </row>
        <row r="2794">
          <cell r="E2794">
            <v>200</v>
          </cell>
          <cell r="F2794">
            <v>200</v>
          </cell>
          <cell r="G2794">
            <v>200</v>
          </cell>
        </row>
        <row r="2795">
          <cell r="E2795">
            <v>4900</v>
          </cell>
          <cell r="F2795">
            <v>0</v>
          </cell>
          <cell r="G2795">
            <v>0</v>
          </cell>
        </row>
        <row r="2796">
          <cell r="E2796">
            <v>600</v>
          </cell>
          <cell r="F2796">
            <v>600</v>
          </cell>
          <cell r="G2796">
            <v>600</v>
          </cell>
        </row>
        <row r="2797">
          <cell r="E2797">
            <v>100</v>
          </cell>
          <cell r="F2797">
            <v>100</v>
          </cell>
          <cell r="G2797">
            <v>100</v>
          </cell>
        </row>
        <row r="2798">
          <cell r="E2798">
            <v>700</v>
          </cell>
          <cell r="F2798">
            <v>700</v>
          </cell>
          <cell r="G2798">
            <v>700</v>
          </cell>
        </row>
        <row r="2799">
          <cell r="E2799">
            <v>1000</v>
          </cell>
          <cell r="F2799">
            <v>1000</v>
          </cell>
          <cell r="G2799">
            <v>1000</v>
          </cell>
        </row>
        <row r="2800">
          <cell r="E2800">
            <v>700</v>
          </cell>
          <cell r="F2800">
            <v>700</v>
          </cell>
          <cell r="G2800">
            <v>700</v>
          </cell>
        </row>
        <row r="2801">
          <cell r="E2801">
            <v>5000</v>
          </cell>
          <cell r="F2801">
            <v>9900</v>
          </cell>
          <cell r="G2801">
            <v>9900</v>
          </cell>
        </row>
        <row r="2802">
          <cell r="E2802">
            <v>700</v>
          </cell>
          <cell r="F2802">
            <v>700</v>
          </cell>
          <cell r="G2802">
            <v>700</v>
          </cell>
        </row>
        <row r="2803">
          <cell r="E2803">
            <v>15600</v>
          </cell>
          <cell r="F2803">
            <v>15600</v>
          </cell>
          <cell r="G2803">
            <v>15600</v>
          </cell>
        </row>
        <row r="2804">
          <cell r="E2804">
            <v>500</v>
          </cell>
          <cell r="F2804">
            <v>500</v>
          </cell>
          <cell r="G2804">
            <v>500</v>
          </cell>
        </row>
        <row r="2805">
          <cell r="E2805">
            <v>100</v>
          </cell>
          <cell r="F2805">
            <v>100</v>
          </cell>
          <cell r="G2805">
            <v>100</v>
          </cell>
        </row>
        <row r="2806">
          <cell r="E2806">
            <v>4660.5</v>
          </cell>
          <cell r="F2806">
            <v>4660.5</v>
          </cell>
          <cell r="G2806">
            <v>4660.5</v>
          </cell>
        </row>
        <row r="2807">
          <cell r="E2807">
            <v>90100</v>
          </cell>
          <cell r="F2807">
            <v>90543.44</v>
          </cell>
          <cell r="G2807">
            <v>90543.44</v>
          </cell>
        </row>
        <row r="2808">
          <cell r="E2808">
            <v>3000</v>
          </cell>
          <cell r="F2808">
            <v>2400</v>
          </cell>
          <cell r="G2808">
            <v>2400</v>
          </cell>
        </row>
        <row r="2809">
          <cell r="E2809">
            <v>1500</v>
          </cell>
          <cell r="F2809">
            <v>3000</v>
          </cell>
          <cell r="G2809">
            <v>3000</v>
          </cell>
        </row>
        <row r="2810">
          <cell r="E2810">
            <v>12127.45</v>
          </cell>
          <cell r="F2810">
            <v>12127.45</v>
          </cell>
          <cell r="G2810">
            <v>12127.45</v>
          </cell>
        </row>
        <row r="2811">
          <cell r="E2811">
            <v>100</v>
          </cell>
          <cell r="F2811">
            <v>100</v>
          </cell>
          <cell r="G2811">
            <v>100</v>
          </cell>
        </row>
        <row r="2812">
          <cell r="E2812">
            <v>2200</v>
          </cell>
          <cell r="F2812">
            <v>2200</v>
          </cell>
          <cell r="G2812">
            <v>2200</v>
          </cell>
        </row>
        <row r="2813">
          <cell r="E2813">
            <v>500</v>
          </cell>
          <cell r="F2813">
            <v>0</v>
          </cell>
          <cell r="G2813">
            <v>0</v>
          </cell>
        </row>
        <row r="2814">
          <cell r="E2814">
            <v>300</v>
          </cell>
          <cell r="F2814">
            <v>300</v>
          </cell>
          <cell r="G2814">
            <v>300</v>
          </cell>
        </row>
        <row r="2815">
          <cell r="E2815">
            <v>1300</v>
          </cell>
          <cell r="F2815">
            <v>1300</v>
          </cell>
          <cell r="G2815">
            <v>1300</v>
          </cell>
        </row>
        <row r="2816">
          <cell r="E2816">
            <v>8600</v>
          </cell>
          <cell r="F2816">
            <v>8600</v>
          </cell>
          <cell r="G2816">
            <v>8600</v>
          </cell>
        </row>
        <row r="2817">
          <cell r="E2817">
            <v>5500</v>
          </cell>
          <cell r="F2817">
            <v>6000</v>
          </cell>
          <cell r="G2817">
            <v>6000</v>
          </cell>
        </row>
        <row r="2818">
          <cell r="E2818">
            <v>1000</v>
          </cell>
          <cell r="F2818">
            <v>1000</v>
          </cell>
          <cell r="G2818">
            <v>1000</v>
          </cell>
        </row>
        <row r="2819">
          <cell r="E2819">
            <v>15600</v>
          </cell>
          <cell r="F2819">
            <v>15600</v>
          </cell>
          <cell r="G2819">
            <v>15600</v>
          </cell>
        </row>
        <row r="2820">
          <cell r="E2820">
            <v>95500</v>
          </cell>
          <cell r="F2820">
            <v>96019.56</v>
          </cell>
          <cell r="G2820">
            <v>96019.56</v>
          </cell>
        </row>
        <row r="2821">
          <cell r="E2821">
            <v>500</v>
          </cell>
          <cell r="F2821">
            <v>1200</v>
          </cell>
          <cell r="G2821">
            <v>1200</v>
          </cell>
        </row>
        <row r="2822">
          <cell r="E2822">
            <v>5300</v>
          </cell>
          <cell r="F2822">
            <v>5300</v>
          </cell>
          <cell r="G2822">
            <v>5300</v>
          </cell>
        </row>
        <row r="2823">
          <cell r="E2823">
            <v>12854.28</v>
          </cell>
          <cell r="F2823">
            <v>12854.28</v>
          </cell>
          <cell r="G2823">
            <v>12854.28</v>
          </cell>
        </row>
        <row r="2824">
          <cell r="E2824">
            <v>2000</v>
          </cell>
          <cell r="F2824">
            <v>2000</v>
          </cell>
          <cell r="G2824">
            <v>2000</v>
          </cell>
        </row>
        <row r="2825">
          <cell r="E2825">
            <v>12100</v>
          </cell>
          <cell r="F2825">
            <v>12100</v>
          </cell>
          <cell r="G2825">
            <v>12100</v>
          </cell>
        </row>
        <row r="2826">
          <cell r="E2826">
            <v>20000</v>
          </cell>
          <cell r="F2826">
            <v>20000</v>
          </cell>
          <cell r="G2826">
            <v>20000</v>
          </cell>
        </row>
        <row r="2827">
          <cell r="E2827">
            <v>3600</v>
          </cell>
          <cell r="F2827">
            <v>3600</v>
          </cell>
          <cell r="G2827">
            <v>3600</v>
          </cell>
        </row>
        <row r="2828">
          <cell r="E2828">
            <v>15800</v>
          </cell>
          <cell r="F2828">
            <v>15800</v>
          </cell>
          <cell r="G2828">
            <v>15800</v>
          </cell>
        </row>
        <row r="2829">
          <cell r="E2829">
            <v>3600</v>
          </cell>
          <cell r="F2829">
            <v>3600</v>
          </cell>
          <cell r="G2829">
            <v>3600</v>
          </cell>
        </row>
        <row r="2830">
          <cell r="E2830">
            <v>3600</v>
          </cell>
          <cell r="F2830">
            <v>3600</v>
          </cell>
          <cell r="G2830">
            <v>3600</v>
          </cell>
        </row>
        <row r="2831">
          <cell r="E2831">
            <v>400</v>
          </cell>
          <cell r="F2831">
            <v>400</v>
          </cell>
          <cell r="G2831">
            <v>400</v>
          </cell>
        </row>
        <row r="2832">
          <cell r="E2832">
            <v>1200</v>
          </cell>
          <cell r="F2832">
            <v>1200</v>
          </cell>
          <cell r="G2832">
            <v>1200</v>
          </cell>
        </row>
        <row r="2833">
          <cell r="E2833">
            <v>600</v>
          </cell>
          <cell r="F2833">
            <v>600</v>
          </cell>
          <cell r="G2833">
            <v>600</v>
          </cell>
        </row>
        <row r="2834">
          <cell r="E2834">
            <v>1300</v>
          </cell>
          <cell r="F2834">
            <v>1300</v>
          </cell>
          <cell r="G2834">
            <v>1300</v>
          </cell>
        </row>
        <row r="2835">
          <cell r="E2835">
            <v>2200</v>
          </cell>
          <cell r="F2835">
            <v>2200</v>
          </cell>
          <cell r="G2835">
            <v>2200</v>
          </cell>
        </row>
        <row r="2836">
          <cell r="E2836">
            <v>314200</v>
          </cell>
          <cell r="F2836">
            <v>312975.8</v>
          </cell>
          <cell r="G2836">
            <v>312975.8</v>
          </cell>
        </row>
        <row r="2837">
          <cell r="E2837">
            <v>10000</v>
          </cell>
          <cell r="F2837">
            <v>8400</v>
          </cell>
          <cell r="G2837">
            <v>8400</v>
          </cell>
        </row>
        <row r="2838">
          <cell r="E2838">
            <v>17000</v>
          </cell>
          <cell r="F2838">
            <v>24000</v>
          </cell>
          <cell r="G2838">
            <v>24000</v>
          </cell>
        </row>
        <row r="2839">
          <cell r="E2839">
            <v>42291.3</v>
          </cell>
          <cell r="F2839">
            <v>42291.3</v>
          </cell>
          <cell r="G2839">
            <v>42291.3</v>
          </cell>
        </row>
        <row r="2840">
          <cell r="E2840">
            <v>2900</v>
          </cell>
          <cell r="F2840">
            <v>2900</v>
          </cell>
          <cell r="G2840">
            <v>2900</v>
          </cell>
        </row>
        <row r="2841">
          <cell r="E2841">
            <v>1300</v>
          </cell>
          <cell r="F2841">
            <v>1300</v>
          </cell>
          <cell r="G2841">
            <v>1300</v>
          </cell>
        </row>
        <row r="2842">
          <cell r="E2842">
            <v>1200</v>
          </cell>
          <cell r="F2842">
            <v>1200</v>
          </cell>
          <cell r="G2842">
            <v>1200</v>
          </cell>
        </row>
        <row r="2843">
          <cell r="E2843">
            <v>1800</v>
          </cell>
          <cell r="F2843">
            <v>1800</v>
          </cell>
          <cell r="G2843">
            <v>1800</v>
          </cell>
        </row>
        <row r="2844">
          <cell r="E2844">
            <v>1000</v>
          </cell>
          <cell r="F2844">
            <v>1000</v>
          </cell>
          <cell r="G2844">
            <v>1000</v>
          </cell>
        </row>
        <row r="2845">
          <cell r="E2845">
            <v>3200</v>
          </cell>
          <cell r="F2845">
            <v>3200</v>
          </cell>
          <cell r="G2845">
            <v>3200</v>
          </cell>
        </row>
        <row r="2846">
          <cell r="E2846">
            <v>900</v>
          </cell>
          <cell r="F2846">
            <v>900</v>
          </cell>
          <cell r="G2846">
            <v>900</v>
          </cell>
        </row>
        <row r="2847">
          <cell r="E2847">
            <v>1000</v>
          </cell>
          <cell r="F2847">
            <v>1000</v>
          </cell>
          <cell r="G2847">
            <v>1000</v>
          </cell>
        </row>
        <row r="2848">
          <cell r="E2848">
            <v>5600</v>
          </cell>
          <cell r="F2848">
            <v>5600</v>
          </cell>
          <cell r="G2848">
            <v>5600</v>
          </cell>
        </row>
        <row r="2849">
          <cell r="E2849">
            <v>19700</v>
          </cell>
          <cell r="F2849">
            <v>19700</v>
          </cell>
          <cell r="G2849">
            <v>19700</v>
          </cell>
        </row>
        <row r="2850">
          <cell r="E2850">
            <v>2700</v>
          </cell>
          <cell r="F2850">
            <v>2700</v>
          </cell>
          <cell r="G2850">
            <v>2700</v>
          </cell>
        </row>
        <row r="2851">
          <cell r="E2851">
            <v>2200</v>
          </cell>
          <cell r="F2851">
            <v>2200</v>
          </cell>
          <cell r="G2851">
            <v>2200</v>
          </cell>
        </row>
        <row r="2852">
          <cell r="E2852">
            <v>10700</v>
          </cell>
          <cell r="F2852">
            <v>10700</v>
          </cell>
          <cell r="G2852">
            <v>10700</v>
          </cell>
        </row>
        <row r="2853">
          <cell r="E2853">
            <v>1200</v>
          </cell>
          <cell r="F2853">
            <v>1200</v>
          </cell>
          <cell r="G2853">
            <v>1200</v>
          </cell>
        </row>
        <row r="2854">
          <cell r="E2854">
            <v>2900</v>
          </cell>
          <cell r="F2854">
            <v>2900</v>
          </cell>
          <cell r="G2854">
            <v>2900</v>
          </cell>
        </row>
        <row r="2855">
          <cell r="E2855">
            <v>700</v>
          </cell>
          <cell r="F2855">
            <v>700</v>
          </cell>
          <cell r="G2855">
            <v>700</v>
          </cell>
        </row>
        <row r="2856">
          <cell r="E2856">
            <v>4700</v>
          </cell>
          <cell r="F2856">
            <v>4700</v>
          </cell>
          <cell r="G2856">
            <v>4700</v>
          </cell>
        </row>
        <row r="2857">
          <cell r="E2857">
            <v>66000</v>
          </cell>
          <cell r="F2857">
            <v>66000</v>
          </cell>
          <cell r="G2857">
            <v>66000</v>
          </cell>
        </row>
        <row r="2858">
          <cell r="E2858">
            <v>90100</v>
          </cell>
          <cell r="F2858">
            <v>90543.44</v>
          </cell>
          <cell r="G2858">
            <v>90543.44</v>
          </cell>
        </row>
        <row r="2859">
          <cell r="E2859">
            <v>4000</v>
          </cell>
          <cell r="F2859">
            <v>2400</v>
          </cell>
          <cell r="G2859">
            <v>2400</v>
          </cell>
        </row>
        <row r="2860">
          <cell r="E2860">
            <v>8100</v>
          </cell>
          <cell r="F2860">
            <v>8500</v>
          </cell>
          <cell r="G2860">
            <v>8500</v>
          </cell>
        </row>
        <row r="2861">
          <cell r="E2861">
            <v>12127.45</v>
          </cell>
          <cell r="F2861">
            <v>12127.45</v>
          </cell>
          <cell r="G2861">
            <v>12127.45</v>
          </cell>
        </row>
        <row r="2862">
          <cell r="E2862">
            <v>400</v>
          </cell>
          <cell r="F2862">
            <v>400</v>
          </cell>
          <cell r="G2862">
            <v>400</v>
          </cell>
        </row>
        <row r="2863">
          <cell r="E2863">
            <v>400</v>
          </cell>
          <cell r="F2863">
            <v>400</v>
          </cell>
          <cell r="G2863">
            <v>400</v>
          </cell>
        </row>
        <row r="2864">
          <cell r="E2864">
            <v>1900</v>
          </cell>
          <cell r="F2864">
            <v>1900</v>
          </cell>
          <cell r="G2864">
            <v>1900</v>
          </cell>
        </row>
        <row r="2865">
          <cell r="E2865">
            <v>1900</v>
          </cell>
          <cell r="F2865">
            <v>1900</v>
          </cell>
          <cell r="G2865">
            <v>1900</v>
          </cell>
        </row>
        <row r="2866">
          <cell r="E2866">
            <v>2200</v>
          </cell>
          <cell r="F2866">
            <v>2200</v>
          </cell>
          <cell r="G2866">
            <v>2200</v>
          </cell>
        </row>
        <row r="2867">
          <cell r="E2867">
            <v>400</v>
          </cell>
          <cell r="F2867">
            <v>400</v>
          </cell>
          <cell r="G2867">
            <v>400</v>
          </cell>
        </row>
        <row r="2868">
          <cell r="E2868">
            <v>1600</v>
          </cell>
          <cell r="F2868">
            <v>1600</v>
          </cell>
          <cell r="G2868">
            <v>1600</v>
          </cell>
        </row>
        <row r="2869">
          <cell r="E2869">
            <v>6100</v>
          </cell>
          <cell r="F2869">
            <v>6100</v>
          </cell>
          <cell r="G2869">
            <v>6100</v>
          </cell>
        </row>
        <row r="2870">
          <cell r="E2870">
            <v>1600</v>
          </cell>
          <cell r="F2870">
            <v>1600</v>
          </cell>
          <cell r="G2870">
            <v>1600</v>
          </cell>
        </row>
        <row r="2871">
          <cell r="E2871">
            <v>16400</v>
          </cell>
          <cell r="F2871">
            <v>16400</v>
          </cell>
          <cell r="G2871">
            <v>16400</v>
          </cell>
        </row>
        <row r="2872">
          <cell r="E2872">
            <v>7600</v>
          </cell>
          <cell r="F2872">
            <v>7600</v>
          </cell>
          <cell r="G2872">
            <v>7600</v>
          </cell>
        </row>
        <row r="2873">
          <cell r="E2873">
            <v>400</v>
          </cell>
          <cell r="F2873">
            <v>400</v>
          </cell>
          <cell r="G2873">
            <v>400</v>
          </cell>
        </row>
        <row r="2874">
          <cell r="E2874">
            <v>600</v>
          </cell>
          <cell r="F2874">
            <v>600</v>
          </cell>
          <cell r="G2874">
            <v>600</v>
          </cell>
        </row>
        <row r="2875">
          <cell r="E2875">
            <v>1000</v>
          </cell>
          <cell r="F2875">
            <v>1000</v>
          </cell>
          <cell r="G2875">
            <v>1000</v>
          </cell>
        </row>
        <row r="2876">
          <cell r="E2876">
            <v>1900</v>
          </cell>
          <cell r="F2876">
            <v>1900</v>
          </cell>
          <cell r="G2876">
            <v>1900</v>
          </cell>
        </row>
        <row r="2877">
          <cell r="E2877">
            <v>6400</v>
          </cell>
          <cell r="F2877">
            <v>6400</v>
          </cell>
          <cell r="G2877">
            <v>6400</v>
          </cell>
        </row>
        <row r="2878">
          <cell r="E2878">
            <v>257800</v>
          </cell>
          <cell r="F2878">
            <v>259182.52</v>
          </cell>
          <cell r="G2878">
            <v>259182.52</v>
          </cell>
        </row>
        <row r="2879">
          <cell r="E2879">
            <v>10000</v>
          </cell>
          <cell r="F2879">
            <v>6000</v>
          </cell>
          <cell r="G2879">
            <v>6000</v>
          </cell>
        </row>
        <row r="2880">
          <cell r="E2880">
            <v>0</v>
          </cell>
          <cell r="F2880">
            <v>23000</v>
          </cell>
          <cell r="G2880">
            <v>23000</v>
          </cell>
        </row>
        <row r="2881">
          <cell r="E2881">
            <v>34699.870000000003</v>
          </cell>
          <cell r="F2881">
            <v>34699.870000000003</v>
          </cell>
          <cell r="G2881">
            <v>34699.870000000003</v>
          </cell>
        </row>
        <row r="2882">
          <cell r="E2882">
            <v>700</v>
          </cell>
          <cell r="F2882">
            <v>700</v>
          </cell>
          <cell r="G2882">
            <v>700</v>
          </cell>
        </row>
        <row r="2883">
          <cell r="E2883">
            <v>1000</v>
          </cell>
          <cell r="F2883">
            <v>1000</v>
          </cell>
          <cell r="G2883">
            <v>1000</v>
          </cell>
        </row>
        <row r="2884">
          <cell r="E2884">
            <v>8400</v>
          </cell>
          <cell r="F2884">
            <v>8400</v>
          </cell>
          <cell r="G2884">
            <v>8400</v>
          </cell>
        </row>
        <row r="2885">
          <cell r="E2885">
            <v>1800</v>
          </cell>
          <cell r="F2885">
            <v>1800</v>
          </cell>
          <cell r="G2885">
            <v>1800</v>
          </cell>
        </row>
        <row r="2886">
          <cell r="E2886">
            <v>9600</v>
          </cell>
          <cell r="F2886">
            <v>9600</v>
          </cell>
          <cell r="G2886">
            <v>9600</v>
          </cell>
        </row>
        <row r="2887">
          <cell r="E2887">
            <v>500</v>
          </cell>
          <cell r="F2887">
            <v>500</v>
          </cell>
          <cell r="G2887">
            <v>500</v>
          </cell>
        </row>
        <row r="2888">
          <cell r="E2888">
            <v>1700</v>
          </cell>
          <cell r="F2888">
            <v>1700</v>
          </cell>
          <cell r="G2888">
            <v>1700</v>
          </cell>
        </row>
        <row r="2889">
          <cell r="E2889">
            <v>1600</v>
          </cell>
          <cell r="F2889">
            <v>0</v>
          </cell>
          <cell r="G2889">
            <v>0</v>
          </cell>
        </row>
        <row r="2890">
          <cell r="E2890">
            <v>2400</v>
          </cell>
          <cell r="F2890">
            <v>2400</v>
          </cell>
          <cell r="G2890">
            <v>2400</v>
          </cell>
        </row>
        <row r="2891">
          <cell r="E2891">
            <v>4200</v>
          </cell>
          <cell r="F2891">
            <v>4200</v>
          </cell>
          <cell r="G2891">
            <v>4200</v>
          </cell>
        </row>
        <row r="2892">
          <cell r="E2892">
            <v>36300</v>
          </cell>
          <cell r="F2892">
            <v>36300</v>
          </cell>
          <cell r="G2892">
            <v>36300</v>
          </cell>
        </row>
        <row r="2893">
          <cell r="E2893">
            <v>36100</v>
          </cell>
          <cell r="F2893">
            <v>36100</v>
          </cell>
          <cell r="G2893">
            <v>36100</v>
          </cell>
        </row>
        <row r="2894">
          <cell r="E2894">
            <v>1000</v>
          </cell>
          <cell r="F2894">
            <v>1000</v>
          </cell>
          <cell r="G2894">
            <v>1000</v>
          </cell>
        </row>
        <row r="2895">
          <cell r="E2895">
            <v>13100</v>
          </cell>
          <cell r="F2895">
            <v>13100</v>
          </cell>
          <cell r="G2895">
            <v>13100</v>
          </cell>
        </row>
        <row r="2896">
          <cell r="E2896">
            <v>400</v>
          </cell>
          <cell r="F2896">
            <v>400</v>
          </cell>
          <cell r="G2896">
            <v>400</v>
          </cell>
        </row>
        <row r="2897">
          <cell r="E2897">
            <v>1200</v>
          </cell>
          <cell r="F2897">
            <v>1200</v>
          </cell>
          <cell r="G2897">
            <v>1200</v>
          </cell>
        </row>
        <row r="2898">
          <cell r="E2898">
            <v>0</v>
          </cell>
          <cell r="F2898">
            <v>1600</v>
          </cell>
          <cell r="G2898">
            <v>1600</v>
          </cell>
        </row>
        <row r="2899">
          <cell r="E2899">
            <v>1000</v>
          </cell>
          <cell r="F2899">
            <v>1000</v>
          </cell>
          <cell r="G2899">
            <v>1000</v>
          </cell>
        </row>
        <row r="2900">
          <cell r="E2900">
            <v>200</v>
          </cell>
          <cell r="F2900">
            <v>200</v>
          </cell>
          <cell r="G2900">
            <v>200</v>
          </cell>
        </row>
        <row r="2901">
          <cell r="E2901">
            <v>9900</v>
          </cell>
          <cell r="F2901">
            <v>9900</v>
          </cell>
          <cell r="G2901">
            <v>9900</v>
          </cell>
        </row>
        <row r="2902">
          <cell r="E2902">
            <v>6200</v>
          </cell>
          <cell r="F2902">
            <v>6200</v>
          </cell>
          <cell r="G2902">
            <v>6200</v>
          </cell>
        </row>
        <row r="2903">
          <cell r="E2903">
            <v>11103.21</v>
          </cell>
          <cell r="F2903">
            <v>11103.21</v>
          </cell>
          <cell r="G2903">
            <v>11103.21</v>
          </cell>
        </row>
        <row r="2904">
          <cell r="E2904">
            <v>239100</v>
          </cell>
          <cell r="F2904">
            <v>239100</v>
          </cell>
          <cell r="G2904">
            <v>239100</v>
          </cell>
        </row>
        <row r="2905">
          <cell r="E2905">
            <v>7000</v>
          </cell>
          <cell r="F2905">
            <v>7000</v>
          </cell>
          <cell r="G2905">
            <v>7000</v>
          </cell>
        </row>
        <row r="2906">
          <cell r="E2906">
            <v>25000</v>
          </cell>
          <cell r="F2906">
            <v>25000</v>
          </cell>
          <cell r="G2906">
            <v>25000</v>
          </cell>
        </row>
        <row r="2907">
          <cell r="E2907">
            <v>32182.86</v>
          </cell>
          <cell r="F2907">
            <v>32182.86</v>
          </cell>
          <cell r="G2907">
            <v>32182.86</v>
          </cell>
        </row>
        <row r="2908">
          <cell r="E2908">
            <v>1000</v>
          </cell>
          <cell r="F2908">
            <v>1000</v>
          </cell>
          <cell r="G2908">
            <v>1000</v>
          </cell>
        </row>
        <row r="2909">
          <cell r="E2909">
            <v>4000</v>
          </cell>
          <cell r="F2909">
            <v>4000</v>
          </cell>
          <cell r="G2909">
            <v>4000</v>
          </cell>
        </row>
        <row r="2910">
          <cell r="E2910">
            <v>4000</v>
          </cell>
          <cell r="F2910">
            <v>4000</v>
          </cell>
          <cell r="G2910">
            <v>4000</v>
          </cell>
        </row>
        <row r="2911">
          <cell r="E2911">
            <v>2000</v>
          </cell>
          <cell r="F2911">
            <v>2000</v>
          </cell>
          <cell r="G2911">
            <v>2000</v>
          </cell>
        </row>
        <row r="2912">
          <cell r="E2912">
            <v>8000</v>
          </cell>
          <cell r="F2912">
            <v>8000</v>
          </cell>
          <cell r="G2912">
            <v>8000</v>
          </cell>
        </row>
        <row r="2913">
          <cell r="E2913">
            <v>2000</v>
          </cell>
          <cell r="F2913">
            <v>2000</v>
          </cell>
          <cell r="G2913">
            <v>2000</v>
          </cell>
        </row>
        <row r="2914">
          <cell r="E2914">
            <v>2000</v>
          </cell>
          <cell r="F2914">
            <v>2000</v>
          </cell>
          <cell r="G2914">
            <v>2000</v>
          </cell>
        </row>
        <row r="2915">
          <cell r="E2915">
            <v>3000</v>
          </cell>
          <cell r="F2915">
            <v>3000</v>
          </cell>
          <cell r="G2915">
            <v>3000</v>
          </cell>
        </row>
        <row r="2916">
          <cell r="E2916">
            <v>2000</v>
          </cell>
          <cell r="F2916">
            <v>2000</v>
          </cell>
          <cell r="G2916">
            <v>2000</v>
          </cell>
        </row>
        <row r="2917">
          <cell r="E2917">
            <v>1000</v>
          </cell>
          <cell r="F2917">
            <v>1000</v>
          </cell>
          <cell r="G2917">
            <v>1000</v>
          </cell>
        </row>
        <row r="2918">
          <cell r="E2918">
            <v>1000</v>
          </cell>
          <cell r="F2918">
            <v>1000</v>
          </cell>
          <cell r="G2918">
            <v>1000</v>
          </cell>
        </row>
        <row r="2919">
          <cell r="E2919">
            <v>4000</v>
          </cell>
          <cell r="F2919">
            <v>4000</v>
          </cell>
          <cell r="G2919">
            <v>4000</v>
          </cell>
        </row>
        <row r="2920">
          <cell r="E2920">
            <v>2000</v>
          </cell>
          <cell r="F2920">
            <v>2000</v>
          </cell>
          <cell r="G2920">
            <v>2000</v>
          </cell>
        </row>
        <row r="2921">
          <cell r="E2921">
            <v>1000</v>
          </cell>
          <cell r="F2921">
            <v>1000</v>
          </cell>
          <cell r="G2921">
            <v>1000</v>
          </cell>
        </row>
        <row r="2922">
          <cell r="E2922">
            <v>6000</v>
          </cell>
          <cell r="F2922">
            <v>6000</v>
          </cell>
          <cell r="G2922">
            <v>6000</v>
          </cell>
        </row>
        <row r="2923">
          <cell r="E2923">
            <v>500</v>
          </cell>
          <cell r="F2923">
            <v>500</v>
          </cell>
          <cell r="G2923">
            <v>500</v>
          </cell>
        </row>
        <row r="2924">
          <cell r="E2924">
            <v>300</v>
          </cell>
          <cell r="F2924">
            <v>300</v>
          </cell>
          <cell r="G2924">
            <v>300</v>
          </cell>
        </row>
        <row r="2925">
          <cell r="E2925">
            <v>13000</v>
          </cell>
          <cell r="F2925">
            <v>13000</v>
          </cell>
          <cell r="G2925">
            <v>13000</v>
          </cell>
        </row>
        <row r="2926">
          <cell r="E2926">
            <v>3400</v>
          </cell>
          <cell r="F2926">
            <v>3400</v>
          </cell>
          <cell r="G2926">
            <v>3400</v>
          </cell>
        </row>
        <row r="2927">
          <cell r="E2927">
            <v>218700</v>
          </cell>
          <cell r="F2927">
            <v>218700</v>
          </cell>
          <cell r="G2927">
            <v>218700</v>
          </cell>
        </row>
        <row r="2928">
          <cell r="E2928">
            <v>178100</v>
          </cell>
          <cell r="F2928">
            <v>178100</v>
          </cell>
          <cell r="G2928">
            <v>178100</v>
          </cell>
        </row>
        <row r="2929">
          <cell r="E2929">
            <v>35000</v>
          </cell>
          <cell r="F2929">
            <v>35000</v>
          </cell>
          <cell r="G2929">
            <v>35000</v>
          </cell>
        </row>
        <row r="2930">
          <cell r="E2930">
            <v>6000</v>
          </cell>
          <cell r="F2930">
            <v>6000</v>
          </cell>
          <cell r="G2930">
            <v>6000</v>
          </cell>
        </row>
        <row r="2931">
          <cell r="E2931">
            <v>55404.01</v>
          </cell>
          <cell r="F2931">
            <v>55404.01</v>
          </cell>
          <cell r="G2931">
            <v>55404.01</v>
          </cell>
        </row>
        <row r="2932">
          <cell r="E2932">
            <v>4000</v>
          </cell>
          <cell r="F2932">
            <v>4000</v>
          </cell>
          <cell r="G2932">
            <v>4000</v>
          </cell>
        </row>
        <row r="2933">
          <cell r="E2933">
            <v>500</v>
          </cell>
          <cell r="F2933">
            <v>500</v>
          </cell>
          <cell r="G2933">
            <v>500</v>
          </cell>
        </row>
        <row r="2934">
          <cell r="E2934">
            <v>500</v>
          </cell>
          <cell r="F2934">
            <v>500</v>
          </cell>
          <cell r="G2934">
            <v>500</v>
          </cell>
        </row>
        <row r="2935">
          <cell r="E2935">
            <v>3000</v>
          </cell>
          <cell r="F2935">
            <v>3000</v>
          </cell>
          <cell r="G2935">
            <v>3000</v>
          </cell>
        </row>
        <row r="2936">
          <cell r="E2936">
            <v>1000</v>
          </cell>
          <cell r="F2936">
            <v>1000</v>
          </cell>
          <cell r="G2936">
            <v>1000</v>
          </cell>
        </row>
        <row r="2937">
          <cell r="E2937">
            <v>4000</v>
          </cell>
          <cell r="F2937">
            <v>4000</v>
          </cell>
          <cell r="G2937">
            <v>4000</v>
          </cell>
        </row>
        <row r="2938">
          <cell r="E2938">
            <v>2000</v>
          </cell>
          <cell r="F2938">
            <v>2000</v>
          </cell>
          <cell r="G2938">
            <v>2000</v>
          </cell>
        </row>
        <row r="2939">
          <cell r="E2939">
            <v>500</v>
          </cell>
          <cell r="F2939">
            <v>500</v>
          </cell>
          <cell r="G2939">
            <v>500</v>
          </cell>
        </row>
        <row r="2940">
          <cell r="E2940">
            <v>2000</v>
          </cell>
          <cell r="F2940">
            <v>2000</v>
          </cell>
          <cell r="G2940">
            <v>2000</v>
          </cell>
        </row>
        <row r="2941">
          <cell r="E2941">
            <v>1000</v>
          </cell>
          <cell r="F2941">
            <v>1000</v>
          </cell>
          <cell r="G2941">
            <v>1000</v>
          </cell>
        </row>
        <row r="2942">
          <cell r="E2942">
            <v>3000</v>
          </cell>
          <cell r="F2942">
            <v>3000</v>
          </cell>
          <cell r="G2942">
            <v>3000</v>
          </cell>
        </row>
        <row r="2943">
          <cell r="E2943">
            <v>3000</v>
          </cell>
          <cell r="F2943">
            <v>3000</v>
          </cell>
          <cell r="G2943">
            <v>3000</v>
          </cell>
        </row>
        <row r="2944">
          <cell r="E2944">
            <v>1000</v>
          </cell>
          <cell r="F2944">
            <v>1000</v>
          </cell>
          <cell r="G2944">
            <v>1000</v>
          </cell>
        </row>
        <row r="2945">
          <cell r="E2945">
            <v>15000</v>
          </cell>
          <cell r="F2945">
            <v>15000</v>
          </cell>
          <cell r="G2945">
            <v>15000</v>
          </cell>
        </row>
        <row r="2946">
          <cell r="E2946">
            <v>1000</v>
          </cell>
          <cell r="F2946">
            <v>1000</v>
          </cell>
          <cell r="G2946">
            <v>1000</v>
          </cell>
        </row>
        <row r="2947">
          <cell r="E2947">
            <v>500</v>
          </cell>
          <cell r="F2947">
            <v>500</v>
          </cell>
          <cell r="G2947">
            <v>500</v>
          </cell>
        </row>
        <row r="2948">
          <cell r="E2948">
            <v>56100</v>
          </cell>
          <cell r="F2948">
            <v>56100</v>
          </cell>
          <cell r="G2948">
            <v>56100</v>
          </cell>
        </row>
        <row r="2949">
          <cell r="E2949">
            <v>3000</v>
          </cell>
          <cell r="F2949">
            <v>3000</v>
          </cell>
          <cell r="G2949">
            <v>3000</v>
          </cell>
        </row>
        <row r="2950">
          <cell r="E2950">
            <v>4000</v>
          </cell>
          <cell r="F2950">
            <v>4000</v>
          </cell>
          <cell r="G2950">
            <v>4000</v>
          </cell>
        </row>
        <row r="2951">
          <cell r="E2951">
            <v>3000</v>
          </cell>
          <cell r="F2951">
            <v>3000</v>
          </cell>
          <cell r="G2951">
            <v>3000</v>
          </cell>
        </row>
        <row r="2952">
          <cell r="E2952">
            <v>110300</v>
          </cell>
          <cell r="F2952">
            <v>110300</v>
          </cell>
          <cell r="G2952">
            <v>110300</v>
          </cell>
        </row>
        <row r="2953">
          <cell r="E2953">
            <v>5000</v>
          </cell>
          <cell r="F2953">
            <v>5000</v>
          </cell>
          <cell r="G2953">
            <v>5000</v>
          </cell>
        </row>
        <row r="2954">
          <cell r="E2954">
            <v>2000</v>
          </cell>
          <cell r="F2954">
            <v>2000</v>
          </cell>
          <cell r="G2954">
            <v>2000</v>
          </cell>
        </row>
        <row r="2955">
          <cell r="E2955">
            <v>500</v>
          </cell>
          <cell r="F2955">
            <v>500</v>
          </cell>
          <cell r="G2955">
            <v>500</v>
          </cell>
        </row>
        <row r="2956">
          <cell r="E2956">
            <v>478700</v>
          </cell>
          <cell r="F2956">
            <v>478700</v>
          </cell>
          <cell r="G2956">
            <v>478700</v>
          </cell>
        </row>
        <row r="2957">
          <cell r="E2957">
            <v>20200</v>
          </cell>
          <cell r="F2957">
            <v>20200</v>
          </cell>
          <cell r="G2957">
            <v>20200</v>
          </cell>
        </row>
        <row r="2958">
          <cell r="E2958">
            <v>1700</v>
          </cell>
          <cell r="F2958">
            <v>1700</v>
          </cell>
          <cell r="G2958">
            <v>1700</v>
          </cell>
        </row>
        <row r="2959">
          <cell r="E2959">
            <v>67378.16</v>
          </cell>
          <cell r="F2959">
            <v>67378.16</v>
          </cell>
          <cell r="G2959">
            <v>67378.16</v>
          </cell>
        </row>
        <row r="2960">
          <cell r="E2960">
            <v>18800</v>
          </cell>
          <cell r="F2960">
            <v>18800</v>
          </cell>
          <cell r="G2960">
            <v>18800</v>
          </cell>
        </row>
        <row r="2961">
          <cell r="E2961">
            <v>1000</v>
          </cell>
          <cell r="F2961">
            <v>1000</v>
          </cell>
          <cell r="G2961">
            <v>1000</v>
          </cell>
        </row>
        <row r="2962">
          <cell r="E2962">
            <v>4000</v>
          </cell>
          <cell r="F2962">
            <v>4000</v>
          </cell>
          <cell r="G2962">
            <v>4000</v>
          </cell>
        </row>
        <row r="2963">
          <cell r="E2963">
            <v>5000</v>
          </cell>
          <cell r="F2963">
            <v>5000</v>
          </cell>
          <cell r="G2963">
            <v>5000</v>
          </cell>
        </row>
        <row r="2964">
          <cell r="E2964">
            <v>1000</v>
          </cell>
          <cell r="F2964">
            <v>1000</v>
          </cell>
          <cell r="G2964">
            <v>1000</v>
          </cell>
        </row>
        <row r="2965">
          <cell r="E2965">
            <v>4000</v>
          </cell>
          <cell r="F2965">
            <v>4000</v>
          </cell>
          <cell r="G2965">
            <v>4000</v>
          </cell>
        </row>
        <row r="2966">
          <cell r="E2966">
            <v>459200</v>
          </cell>
          <cell r="F2966">
            <v>595000</v>
          </cell>
          <cell r="G2966">
            <v>595000</v>
          </cell>
        </row>
        <row r="2967">
          <cell r="E2967">
            <v>18500</v>
          </cell>
          <cell r="F2967">
            <v>19500</v>
          </cell>
          <cell r="G2967">
            <v>19500</v>
          </cell>
        </row>
        <row r="2968">
          <cell r="E2968">
            <v>61808.32</v>
          </cell>
          <cell r="F2968">
            <v>80000</v>
          </cell>
          <cell r="G2968">
            <v>80000</v>
          </cell>
        </row>
        <row r="2969">
          <cell r="E2969">
            <v>5000</v>
          </cell>
          <cell r="F2969">
            <v>10000</v>
          </cell>
          <cell r="G2969">
            <v>10000</v>
          </cell>
        </row>
        <row r="2970">
          <cell r="E2970">
            <v>4000</v>
          </cell>
          <cell r="F2970">
            <v>4000</v>
          </cell>
          <cell r="G2970">
            <v>4000</v>
          </cell>
        </row>
        <row r="2971">
          <cell r="E2971">
            <v>500</v>
          </cell>
          <cell r="F2971">
            <v>500</v>
          </cell>
          <cell r="G2971">
            <v>500</v>
          </cell>
        </row>
        <row r="2972">
          <cell r="E2972">
            <v>2000</v>
          </cell>
          <cell r="F2972">
            <v>2000</v>
          </cell>
          <cell r="G2972">
            <v>2000</v>
          </cell>
        </row>
        <row r="2973">
          <cell r="E2973">
            <v>3500</v>
          </cell>
          <cell r="F2973">
            <v>3500</v>
          </cell>
          <cell r="G2973">
            <v>3500</v>
          </cell>
        </row>
        <row r="2974">
          <cell r="E2974">
            <v>2500</v>
          </cell>
          <cell r="F2974">
            <v>2500</v>
          </cell>
          <cell r="G2974">
            <v>2500</v>
          </cell>
        </row>
        <row r="2975">
          <cell r="E2975">
            <v>9000</v>
          </cell>
          <cell r="F2975">
            <v>9000</v>
          </cell>
          <cell r="G2975">
            <v>9000</v>
          </cell>
        </row>
        <row r="2976">
          <cell r="E2976">
            <v>258200</v>
          </cell>
          <cell r="F2976">
            <v>162200</v>
          </cell>
          <cell r="G2976">
            <v>162200</v>
          </cell>
        </row>
        <row r="2977">
          <cell r="E2977">
            <v>3000</v>
          </cell>
          <cell r="F2977">
            <v>2000</v>
          </cell>
          <cell r="G2977">
            <v>2000</v>
          </cell>
        </row>
        <row r="2978">
          <cell r="E2978">
            <v>34753.71</v>
          </cell>
          <cell r="F2978">
            <v>21900</v>
          </cell>
          <cell r="G2978">
            <v>21900</v>
          </cell>
        </row>
        <row r="2979">
          <cell r="E2979">
            <v>7000</v>
          </cell>
          <cell r="F2979">
            <v>5000</v>
          </cell>
          <cell r="G2979">
            <v>5000</v>
          </cell>
        </row>
        <row r="2980">
          <cell r="E2980">
            <v>4000</v>
          </cell>
          <cell r="F2980">
            <v>4000</v>
          </cell>
          <cell r="G2980">
            <v>4000</v>
          </cell>
        </row>
        <row r="2981">
          <cell r="E2981">
            <v>500</v>
          </cell>
          <cell r="F2981">
            <v>500</v>
          </cell>
          <cell r="G2981">
            <v>500</v>
          </cell>
        </row>
        <row r="2982">
          <cell r="E2982">
            <v>1000</v>
          </cell>
          <cell r="F2982">
            <v>1000</v>
          </cell>
          <cell r="G2982">
            <v>1000</v>
          </cell>
        </row>
        <row r="2983">
          <cell r="E2983">
            <v>2000</v>
          </cell>
          <cell r="F2983">
            <v>2000</v>
          </cell>
          <cell r="G2983">
            <v>2000</v>
          </cell>
        </row>
        <row r="2984">
          <cell r="E2984">
            <v>128900</v>
          </cell>
          <cell r="F2984">
            <v>89100</v>
          </cell>
          <cell r="G2984">
            <v>89100</v>
          </cell>
        </row>
        <row r="2985">
          <cell r="E2985">
            <v>1500</v>
          </cell>
          <cell r="F2985">
            <v>1500</v>
          </cell>
          <cell r="G2985">
            <v>1500</v>
          </cell>
        </row>
        <row r="2986">
          <cell r="E2986">
            <v>17349.95</v>
          </cell>
          <cell r="F2986">
            <v>12000</v>
          </cell>
          <cell r="G2986">
            <v>12000</v>
          </cell>
        </row>
        <row r="2987">
          <cell r="E2987">
            <v>6000</v>
          </cell>
          <cell r="F2987">
            <v>3000</v>
          </cell>
          <cell r="G2987">
            <v>3000</v>
          </cell>
        </row>
        <row r="2988">
          <cell r="E2988">
            <v>1500</v>
          </cell>
          <cell r="F2988">
            <v>1500</v>
          </cell>
          <cell r="G2988">
            <v>1500</v>
          </cell>
        </row>
        <row r="2989">
          <cell r="E2989">
            <v>500</v>
          </cell>
          <cell r="F2989">
            <v>500</v>
          </cell>
          <cell r="G2989">
            <v>500</v>
          </cell>
        </row>
        <row r="2990">
          <cell r="E2990">
            <v>1000</v>
          </cell>
          <cell r="F2990">
            <v>1000</v>
          </cell>
          <cell r="G2990">
            <v>1000</v>
          </cell>
        </row>
        <row r="2991">
          <cell r="E2991">
            <v>1000</v>
          </cell>
          <cell r="F2991">
            <v>1000</v>
          </cell>
          <cell r="G2991">
            <v>1000</v>
          </cell>
        </row>
        <row r="2992">
          <cell r="E2992">
            <v>540200</v>
          </cell>
          <cell r="F2992">
            <v>530000</v>
          </cell>
          <cell r="G2992">
            <v>530000</v>
          </cell>
        </row>
        <row r="2993">
          <cell r="E2993">
            <v>4000</v>
          </cell>
          <cell r="F2993">
            <v>20000</v>
          </cell>
          <cell r="G2993">
            <v>20000</v>
          </cell>
        </row>
        <row r="2994">
          <cell r="E2994">
            <v>16800</v>
          </cell>
          <cell r="F2994">
            <v>50000</v>
          </cell>
          <cell r="G2994">
            <v>50000</v>
          </cell>
        </row>
        <row r="2995">
          <cell r="E2995">
            <v>29908.11</v>
          </cell>
          <cell r="F2995">
            <v>76600</v>
          </cell>
          <cell r="G2995">
            <v>76600</v>
          </cell>
        </row>
        <row r="2996">
          <cell r="E2996">
            <v>80800</v>
          </cell>
          <cell r="F2996">
            <v>0</v>
          </cell>
          <cell r="G2996">
            <v>0</v>
          </cell>
        </row>
        <row r="2997">
          <cell r="E2997">
            <v>14000</v>
          </cell>
          <cell r="F2997">
            <v>14000</v>
          </cell>
          <cell r="G2997">
            <v>14000</v>
          </cell>
        </row>
        <row r="2998">
          <cell r="E2998">
            <v>12500</v>
          </cell>
          <cell r="F2998">
            <v>5000</v>
          </cell>
          <cell r="G2998">
            <v>5000</v>
          </cell>
        </row>
        <row r="2999">
          <cell r="E2999">
            <v>15000</v>
          </cell>
          <cell r="F2999">
            <v>8000</v>
          </cell>
          <cell r="G2999">
            <v>8000</v>
          </cell>
        </row>
        <row r="3000">
          <cell r="E3000">
            <v>0</v>
          </cell>
          <cell r="F3000">
            <v>2000</v>
          </cell>
          <cell r="G3000">
            <v>2000</v>
          </cell>
        </row>
        <row r="3001">
          <cell r="E3001">
            <v>4242.59</v>
          </cell>
          <cell r="F3001">
            <v>4200</v>
          </cell>
          <cell r="G3001">
            <v>4200</v>
          </cell>
        </row>
        <row r="3002">
          <cell r="E3002">
            <v>389800</v>
          </cell>
          <cell r="F3002">
            <v>333000</v>
          </cell>
          <cell r="G3002">
            <v>333000</v>
          </cell>
        </row>
        <row r="3003">
          <cell r="E3003">
            <v>8000</v>
          </cell>
          <cell r="F3003">
            <v>5000</v>
          </cell>
          <cell r="G3003">
            <v>5000</v>
          </cell>
        </row>
        <row r="3004">
          <cell r="E3004">
            <v>0</v>
          </cell>
          <cell r="F3004">
            <v>40000</v>
          </cell>
          <cell r="G3004">
            <v>40000</v>
          </cell>
        </row>
        <row r="3005">
          <cell r="E3005">
            <v>65092.55</v>
          </cell>
          <cell r="F3005">
            <v>44800</v>
          </cell>
          <cell r="G3005">
            <v>44800</v>
          </cell>
        </row>
        <row r="3006">
          <cell r="E3006">
            <v>-22000</v>
          </cell>
          <cell r="F3006">
            <v>0</v>
          </cell>
          <cell r="G3006">
            <v>0</v>
          </cell>
        </row>
        <row r="3007">
          <cell r="E3007">
            <v>1000</v>
          </cell>
          <cell r="F3007">
            <v>1000</v>
          </cell>
          <cell r="G3007">
            <v>1000</v>
          </cell>
        </row>
        <row r="3008">
          <cell r="E3008">
            <v>5000</v>
          </cell>
          <cell r="F3008">
            <v>3000</v>
          </cell>
          <cell r="G3008">
            <v>3000</v>
          </cell>
        </row>
        <row r="3009">
          <cell r="E3009">
            <v>4000</v>
          </cell>
          <cell r="F3009">
            <v>4000</v>
          </cell>
          <cell r="G3009">
            <v>4000</v>
          </cell>
        </row>
        <row r="3010">
          <cell r="E3010">
            <v>18500</v>
          </cell>
          <cell r="F3010">
            <v>24000</v>
          </cell>
          <cell r="G3010">
            <v>24000</v>
          </cell>
        </row>
        <row r="3011">
          <cell r="E3011">
            <v>1818.93</v>
          </cell>
          <cell r="F3011">
            <v>1800</v>
          </cell>
          <cell r="G3011">
            <v>1800</v>
          </cell>
        </row>
        <row r="3012">
          <cell r="E3012">
            <v>367200</v>
          </cell>
          <cell r="F3012">
            <v>336000</v>
          </cell>
          <cell r="G3012">
            <v>336000</v>
          </cell>
        </row>
        <row r="3013">
          <cell r="E3013">
            <v>7500</v>
          </cell>
          <cell r="F3013">
            <v>8000</v>
          </cell>
          <cell r="G3013">
            <v>8000</v>
          </cell>
        </row>
        <row r="3014">
          <cell r="E3014">
            <v>42500</v>
          </cell>
          <cell r="F3014">
            <v>85000</v>
          </cell>
          <cell r="G3014">
            <v>85000</v>
          </cell>
        </row>
        <row r="3015">
          <cell r="E3015">
            <v>62064.76</v>
          </cell>
          <cell r="F3015">
            <v>45300</v>
          </cell>
          <cell r="G3015">
            <v>45300</v>
          </cell>
        </row>
        <row r="3016">
          <cell r="E3016">
            <v>-21500</v>
          </cell>
          <cell r="F3016">
            <v>0</v>
          </cell>
          <cell r="G3016">
            <v>0</v>
          </cell>
        </row>
        <row r="3017">
          <cell r="E3017">
            <v>5000</v>
          </cell>
          <cell r="F3017">
            <v>2000</v>
          </cell>
          <cell r="G3017">
            <v>2000</v>
          </cell>
        </row>
        <row r="3018">
          <cell r="E3018">
            <v>0</v>
          </cell>
          <cell r="F3018">
            <v>8000</v>
          </cell>
          <cell r="G3018">
            <v>8000</v>
          </cell>
        </row>
        <row r="3019">
          <cell r="E3019">
            <v>4000</v>
          </cell>
          <cell r="F3019">
            <v>4000</v>
          </cell>
          <cell r="G3019">
            <v>4000</v>
          </cell>
        </row>
        <row r="3020">
          <cell r="E3020">
            <v>18500</v>
          </cell>
          <cell r="F3020">
            <v>26500</v>
          </cell>
          <cell r="G3020">
            <v>26500</v>
          </cell>
        </row>
        <row r="3021">
          <cell r="E3021">
            <v>38200</v>
          </cell>
          <cell r="F3021">
            <v>14800</v>
          </cell>
          <cell r="G3021">
            <v>14800</v>
          </cell>
        </row>
        <row r="3022">
          <cell r="E3022">
            <v>407300</v>
          </cell>
          <cell r="F3022">
            <v>380000</v>
          </cell>
          <cell r="G3022">
            <v>380000</v>
          </cell>
        </row>
        <row r="3023">
          <cell r="E3023">
            <v>79300</v>
          </cell>
          <cell r="F3023">
            <v>68100</v>
          </cell>
          <cell r="G3023">
            <v>68100</v>
          </cell>
        </row>
        <row r="3024">
          <cell r="E3024">
            <v>10500</v>
          </cell>
          <cell r="F3024">
            <v>12000</v>
          </cell>
          <cell r="G3024">
            <v>12000</v>
          </cell>
        </row>
        <row r="3025">
          <cell r="E3025">
            <v>56500</v>
          </cell>
          <cell r="F3025">
            <v>91200</v>
          </cell>
          <cell r="G3025">
            <v>91200</v>
          </cell>
        </row>
        <row r="3026">
          <cell r="E3026">
            <v>71296.759999999995</v>
          </cell>
          <cell r="F3026">
            <v>64000</v>
          </cell>
          <cell r="G3026">
            <v>64000</v>
          </cell>
        </row>
        <row r="3027">
          <cell r="E3027">
            <v>-15300</v>
          </cell>
          <cell r="F3027">
            <v>0</v>
          </cell>
          <cell r="G3027">
            <v>0</v>
          </cell>
        </row>
        <row r="3028">
          <cell r="E3028">
            <v>5000</v>
          </cell>
          <cell r="F3028">
            <v>2000</v>
          </cell>
          <cell r="G3028">
            <v>2000</v>
          </cell>
        </row>
        <row r="3029">
          <cell r="E3029">
            <v>0</v>
          </cell>
          <cell r="F3029">
            <v>10000</v>
          </cell>
          <cell r="G3029">
            <v>10000</v>
          </cell>
        </row>
        <row r="3030">
          <cell r="E3030">
            <v>4000</v>
          </cell>
          <cell r="F3030">
            <v>4000</v>
          </cell>
          <cell r="G3030">
            <v>4000</v>
          </cell>
        </row>
        <row r="3031">
          <cell r="E3031">
            <v>20500</v>
          </cell>
          <cell r="F3031">
            <v>35000</v>
          </cell>
          <cell r="G3031">
            <v>35000</v>
          </cell>
        </row>
        <row r="3032">
          <cell r="E3032">
            <v>14783.2</v>
          </cell>
          <cell r="F3032">
            <v>18800</v>
          </cell>
          <cell r="G3032">
            <v>18800</v>
          </cell>
        </row>
        <row r="3033">
          <cell r="E3033">
            <v>-4000</v>
          </cell>
          <cell r="F3033">
            <v>-4000</v>
          </cell>
          <cell r="G3033">
            <v>-4000</v>
          </cell>
        </row>
        <row r="3034">
          <cell r="E3034">
            <v>592600</v>
          </cell>
          <cell r="F3034">
            <v>565200</v>
          </cell>
          <cell r="G3034">
            <v>565200</v>
          </cell>
        </row>
        <row r="3035">
          <cell r="E3035">
            <v>10000</v>
          </cell>
          <cell r="F3035">
            <v>10000</v>
          </cell>
          <cell r="G3035">
            <v>10000</v>
          </cell>
        </row>
        <row r="3036">
          <cell r="E3036">
            <v>2400</v>
          </cell>
          <cell r="F3036">
            <v>5000</v>
          </cell>
          <cell r="G3036">
            <v>5000</v>
          </cell>
        </row>
        <row r="3037">
          <cell r="E3037">
            <v>79763.929999999993</v>
          </cell>
          <cell r="F3037">
            <v>76000</v>
          </cell>
          <cell r="G3037">
            <v>76000</v>
          </cell>
        </row>
        <row r="3038">
          <cell r="E3038">
            <v>2200</v>
          </cell>
          <cell r="F3038">
            <v>2000</v>
          </cell>
          <cell r="G3038">
            <v>2000</v>
          </cell>
        </row>
        <row r="3039">
          <cell r="E3039">
            <v>2200</v>
          </cell>
          <cell r="F3039">
            <v>0</v>
          </cell>
          <cell r="G3039">
            <v>0</v>
          </cell>
        </row>
        <row r="3040">
          <cell r="E3040">
            <v>23600</v>
          </cell>
          <cell r="F3040">
            <v>18000</v>
          </cell>
          <cell r="G3040">
            <v>18000</v>
          </cell>
        </row>
        <row r="3041">
          <cell r="E3041">
            <v>4177.46</v>
          </cell>
          <cell r="F3041">
            <v>4200</v>
          </cell>
          <cell r="G3041">
            <v>4200</v>
          </cell>
        </row>
        <row r="3042">
          <cell r="E3042">
            <v>504600</v>
          </cell>
          <cell r="F3042">
            <v>375600</v>
          </cell>
          <cell r="G3042">
            <v>375600</v>
          </cell>
        </row>
        <row r="3043">
          <cell r="E3043">
            <v>0</v>
          </cell>
          <cell r="F3043">
            <v>132100</v>
          </cell>
          <cell r="G3043">
            <v>132100</v>
          </cell>
        </row>
        <row r="3044">
          <cell r="E3044">
            <v>10000</v>
          </cell>
          <cell r="F3044">
            <v>10000</v>
          </cell>
          <cell r="G3044">
            <v>10000</v>
          </cell>
        </row>
        <row r="3045">
          <cell r="E3045">
            <v>4800</v>
          </cell>
          <cell r="F3045">
            <v>5000</v>
          </cell>
          <cell r="G3045">
            <v>5000</v>
          </cell>
        </row>
        <row r="3046">
          <cell r="E3046">
            <v>67919.17</v>
          </cell>
          <cell r="F3046">
            <v>69800</v>
          </cell>
          <cell r="G3046">
            <v>69800</v>
          </cell>
        </row>
        <row r="3047">
          <cell r="E3047">
            <v>2200</v>
          </cell>
          <cell r="F3047">
            <v>2000</v>
          </cell>
          <cell r="G3047">
            <v>2000</v>
          </cell>
        </row>
        <row r="3048">
          <cell r="E3048">
            <v>2200</v>
          </cell>
          <cell r="F3048">
            <v>0</v>
          </cell>
          <cell r="G3048">
            <v>0</v>
          </cell>
        </row>
        <row r="3049">
          <cell r="E3049">
            <v>21600</v>
          </cell>
          <cell r="F3049">
            <v>18000</v>
          </cell>
          <cell r="G3049">
            <v>18000</v>
          </cell>
        </row>
        <row r="3050">
          <cell r="E3050">
            <v>502</v>
          </cell>
          <cell r="F3050">
            <v>500</v>
          </cell>
          <cell r="G3050">
            <v>500</v>
          </cell>
        </row>
        <row r="3051">
          <cell r="E3051">
            <v>504600</v>
          </cell>
          <cell r="F3051">
            <v>422100</v>
          </cell>
          <cell r="G3051">
            <v>422100</v>
          </cell>
        </row>
        <row r="3052">
          <cell r="E3052">
            <v>0</v>
          </cell>
          <cell r="F3052">
            <v>132100</v>
          </cell>
          <cell r="G3052">
            <v>132100</v>
          </cell>
        </row>
        <row r="3053">
          <cell r="E3053">
            <v>10000</v>
          </cell>
          <cell r="F3053">
            <v>10000</v>
          </cell>
          <cell r="G3053">
            <v>10000</v>
          </cell>
        </row>
        <row r="3054">
          <cell r="E3054">
            <v>2400</v>
          </cell>
          <cell r="F3054">
            <v>5000</v>
          </cell>
          <cell r="G3054">
            <v>5000</v>
          </cell>
        </row>
        <row r="3055">
          <cell r="E3055">
            <v>67919.17</v>
          </cell>
          <cell r="F3055">
            <v>76100</v>
          </cell>
          <cell r="G3055">
            <v>76100</v>
          </cell>
        </row>
        <row r="3056">
          <cell r="E3056">
            <v>2200</v>
          </cell>
          <cell r="F3056">
            <v>2000</v>
          </cell>
          <cell r="G3056">
            <v>2000</v>
          </cell>
        </row>
        <row r="3057">
          <cell r="E3057">
            <v>2200</v>
          </cell>
          <cell r="F3057">
            <v>0</v>
          </cell>
          <cell r="G3057">
            <v>0</v>
          </cell>
        </row>
        <row r="3058">
          <cell r="E3058">
            <v>21600</v>
          </cell>
          <cell r="F3058">
            <v>18000</v>
          </cell>
          <cell r="G3058">
            <v>18000</v>
          </cell>
        </row>
        <row r="3059">
          <cell r="E3059">
            <v>9001.0300000000007</v>
          </cell>
          <cell r="F3059">
            <v>9000</v>
          </cell>
          <cell r="G3059">
            <v>9000</v>
          </cell>
        </row>
        <row r="3060">
          <cell r="E3060">
            <v>414200</v>
          </cell>
          <cell r="F3060">
            <v>419700</v>
          </cell>
          <cell r="G3060">
            <v>419700</v>
          </cell>
        </row>
        <row r="3061">
          <cell r="E3061">
            <v>10000</v>
          </cell>
          <cell r="F3061">
            <v>10000</v>
          </cell>
          <cell r="G3061">
            <v>10000</v>
          </cell>
        </row>
        <row r="3062">
          <cell r="E3062">
            <v>4800</v>
          </cell>
          <cell r="F3062">
            <v>5000</v>
          </cell>
          <cell r="G3062">
            <v>5000</v>
          </cell>
        </row>
        <row r="3063">
          <cell r="E3063">
            <v>55751.33</v>
          </cell>
          <cell r="F3063">
            <v>56500</v>
          </cell>
          <cell r="G3063">
            <v>56500</v>
          </cell>
        </row>
        <row r="3064">
          <cell r="E3064">
            <v>2200</v>
          </cell>
          <cell r="F3064">
            <v>2000</v>
          </cell>
          <cell r="G3064">
            <v>2000</v>
          </cell>
        </row>
        <row r="3065">
          <cell r="E3065">
            <v>2200</v>
          </cell>
          <cell r="F3065">
            <v>0</v>
          </cell>
          <cell r="G3065">
            <v>0</v>
          </cell>
        </row>
        <row r="3066">
          <cell r="E3066">
            <v>21600</v>
          </cell>
          <cell r="F3066">
            <v>18000</v>
          </cell>
          <cell r="G3066">
            <v>18000</v>
          </cell>
        </row>
        <row r="3067">
          <cell r="E3067">
            <v>3282.49</v>
          </cell>
          <cell r="F3067">
            <v>3300</v>
          </cell>
          <cell r="G3067">
            <v>3300</v>
          </cell>
        </row>
        <row r="3068">
          <cell r="E3068">
            <v>93600</v>
          </cell>
          <cell r="F3068">
            <v>94300</v>
          </cell>
          <cell r="G3068">
            <v>94300</v>
          </cell>
        </row>
        <row r="3069">
          <cell r="E3069">
            <v>12598.56</v>
          </cell>
          <cell r="F3069">
            <v>12700</v>
          </cell>
          <cell r="G3069">
            <v>12700</v>
          </cell>
        </row>
        <row r="3070">
          <cell r="E3070">
            <v>2000</v>
          </cell>
          <cell r="F3070">
            <v>1000</v>
          </cell>
          <cell r="G3070">
            <v>1000</v>
          </cell>
        </row>
        <row r="3071">
          <cell r="E3071">
            <v>19000</v>
          </cell>
          <cell r="F3071">
            <v>9000</v>
          </cell>
          <cell r="G3071">
            <v>9000</v>
          </cell>
        </row>
        <row r="3072">
          <cell r="E3072">
            <v>21300</v>
          </cell>
          <cell r="F3072">
            <v>21500</v>
          </cell>
          <cell r="G3072">
            <v>21500</v>
          </cell>
        </row>
        <row r="3073">
          <cell r="E3073">
            <v>332900</v>
          </cell>
          <cell r="F3073">
            <v>320100</v>
          </cell>
          <cell r="G3073">
            <v>320100</v>
          </cell>
        </row>
        <row r="3074">
          <cell r="E3074">
            <v>0</v>
          </cell>
          <cell r="F3074">
            <v>12800</v>
          </cell>
          <cell r="G3074">
            <v>12800</v>
          </cell>
        </row>
        <row r="3075">
          <cell r="E3075">
            <v>14000</v>
          </cell>
          <cell r="F3075">
            <v>14000</v>
          </cell>
          <cell r="G3075">
            <v>14000</v>
          </cell>
        </row>
        <row r="3076">
          <cell r="E3076">
            <v>8000</v>
          </cell>
          <cell r="F3076">
            <v>8000</v>
          </cell>
          <cell r="G3076">
            <v>8000</v>
          </cell>
        </row>
        <row r="3077">
          <cell r="E3077">
            <v>44808.34</v>
          </cell>
          <cell r="F3077">
            <v>44800</v>
          </cell>
          <cell r="G3077">
            <v>44800</v>
          </cell>
        </row>
        <row r="3078">
          <cell r="E3078">
            <v>0</v>
          </cell>
          <cell r="F3078">
            <v>10000</v>
          </cell>
          <cell r="G3078">
            <v>10000</v>
          </cell>
        </row>
        <row r="3079">
          <cell r="E3079">
            <v>2872.58</v>
          </cell>
          <cell r="F3079">
            <v>2900</v>
          </cell>
          <cell r="G3079">
            <v>2900</v>
          </cell>
        </row>
        <row r="3080">
          <cell r="E3080">
            <v>-20000</v>
          </cell>
        </row>
        <row r="3081">
          <cell r="E3081">
            <v>121200</v>
          </cell>
          <cell r="F3081">
            <v>0</v>
          </cell>
          <cell r="G3081">
            <v>0</v>
          </cell>
        </row>
        <row r="3082">
          <cell r="E3082">
            <v>123600</v>
          </cell>
          <cell r="F3082">
            <v>0</v>
          </cell>
          <cell r="G3082">
            <v>0</v>
          </cell>
        </row>
        <row r="3083">
          <cell r="E3083">
            <v>350000</v>
          </cell>
          <cell r="F3083">
            <v>0</v>
          </cell>
          <cell r="G3083">
            <v>0</v>
          </cell>
        </row>
        <row r="3084">
          <cell r="E3084">
            <v>130000</v>
          </cell>
          <cell r="F3084">
            <v>0</v>
          </cell>
          <cell r="G3084">
            <v>0</v>
          </cell>
        </row>
        <row r="3085">
          <cell r="E3085">
            <v>675341.96</v>
          </cell>
          <cell r="F3085" t="str">
            <v xml:space="preserve"> </v>
          </cell>
          <cell r="G3085" t="str">
            <v xml:space="preserve"> </v>
          </cell>
        </row>
        <row r="3086">
          <cell r="E3086">
            <v>615600</v>
          </cell>
          <cell r="F3086">
            <v>565000</v>
          </cell>
          <cell r="G3086">
            <v>565000</v>
          </cell>
        </row>
        <row r="3087">
          <cell r="E3087">
            <v>12000</v>
          </cell>
          <cell r="F3087">
            <v>12000</v>
          </cell>
          <cell r="G3087">
            <v>12000</v>
          </cell>
        </row>
        <row r="3088">
          <cell r="E3088">
            <v>89600</v>
          </cell>
          <cell r="F3088">
            <v>125000</v>
          </cell>
          <cell r="G3088">
            <v>125000</v>
          </cell>
        </row>
        <row r="3089">
          <cell r="E3089">
            <v>95485.26</v>
          </cell>
          <cell r="F3089">
            <v>76100</v>
          </cell>
          <cell r="G3089">
            <v>76100</v>
          </cell>
        </row>
        <row r="3090">
          <cell r="E3090">
            <v>-22000</v>
          </cell>
          <cell r="F3090">
            <v>0</v>
          </cell>
          <cell r="G3090">
            <v>0</v>
          </cell>
        </row>
        <row r="3091">
          <cell r="E3091">
            <v>5000</v>
          </cell>
          <cell r="F3091">
            <v>2000</v>
          </cell>
          <cell r="G3091">
            <v>2000</v>
          </cell>
        </row>
        <row r="3092">
          <cell r="E3092">
            <v>0</v>
          </cell>
          <cell r="F3092">
            <v>12000</v>
          </cell>
          <cell r="G3092">
            <v>12000</v>
          </cell>
        </row>
        <row r="3093">
          <cell r="E3093">
            <v>4000</v>
          </cell>
          <cell r="F3093">
            <v>4000</v>
          </cell>
          <cell r="G3093">
            <v>4000</v>
          </cell>
        </row>
        <row r="3094">
          <cell r="E3094">
            <v>18500</v>
          </cell>
          <cell r="F3094">
            <v>31000</v>
          </cell>
          <cell r="G3094">
            <v>31000</v>
          </cell>
        </row>
        <row r="3095">
          <cell r="E3095">
            <v>18836.259999999998</v>
          </cell>
          <cell r="F3095">
            <v>38200</v>
          </cell>
          <cell r="G3095">
            <v>38200</v>
          </cell>
        </row>
        <row r="3096">
          <cell r="E3096">
            <v>427100</v>
          </cell>
          <cell r="F3096">
            <v>417700</v>
          </cell>
          <cell r="G3096">
            <v>417700</v>
          </cell>
        </row>
        <row r="3097">
          <cell r="E3097">
            <v>73000</v>
          </cell>
          <cell r="F3097">
            <v>60300</v>
          </cell>
          <cell r="G3097">
            <v>60300</v>
          </cell>
        </row>
        <row r="3098">
          <cell r="E3098">
            <v>68131.02</v>
          </cell>
          <cell r="F3098">
            <v>68500</v>
          </cell>
          <cell r="G3098">
            <v>68500</v>
          </cell>
        </row>
        <row r="3099">
          <cell r="E3099">
            <v>2200</v>
          </cell>
          <cell r="F3099">
            <v>0</v>
          </cell>
          <cell r="G3099">
            <v>0</v>
          </cell>
        </row>
        <row r="3100">
          <cell r="E3100">
            <v>0</v>
          </cell>
          <cell r="F3100">
            <v>28800</v>
          </cell>
          <cell r="G3100">
            <v>28800</v>
          </cell>
        </row>
        <row r="3101">
          <cell r="E3101">
            <v>22400</v>
          </cell>
          <cell r="F3101">
            <v>0</v>
          </cell>
          <cell r="G3101">
            <v>0</v>
          </cell>
        </row>
        <row r="3102">
          <cell r="E3102">
            <v>1757.93</v>
          </cell>
          <cell r="F3102">
            <v>1800</v>
          </cell>
          <cell r="G3102">
            <v>1800</v>
          </cell>
        </row>
        <row r="3103">
          <cell r="E3103">
            <v>5800</v>
          </cell>
          <cell r="F3103">
            <v>29000</v>
          </cell>
          <cell r="G3103">
            <v>29000</v>
          </cell>
        </row>
        <row r="3104">
          <cell r="E3104">
            <v>7700</v>
          </cell>
          <cell r="F3104">
            <v>28400</v>
          </cell>
          <cell r="G3104">
            <v>28400</v>
          </cell>
        </row>
        <row r="3105">
          <cell r="E3105">
            <v>571600</v>
          </cell>
          <cell r="F3105">
            <v>756300</v>
          </cell>
          <cell r="G3105">
            <v>756300</v>
          </cell>
        </row>
        <row r="3106">
          <cell r="E3106">
            <v>1143500</v>
          </cell>
          <cell r="F3106">
            <v>1425100</v>
          </cell>
          <cell r="G3106">
            <v>1425100</v>
          </cell>
        </row>
        <row r="3107">
          <cell r="E3107">
            <v>251900</v>
          </cell>
          <cell r="F3107">
            <v>357700</v>
          </cell>
          <cell r="G3107">
            <v>357700</v>
          </cell>
        </row>
        <row r="3108">
          <cell r="E3108">
            <v>568300</v>
          </cell>
          <cell r="F3108">
            <v>649000</v>
          </cell>
          <cell r="G3108">
            <v>649000</v>
          </cell>
        </row>
        <row r="3109">
          <cell r="E3109">
            <v>974100</v>
          </cell>
          <cell r="F3109">
            <v>1494300</v>
          </cell>
          <cell r="G3109">
            <v>1494300</v>
          </cell>
        </row>
        <row r="3110">
          <cell r="E3110">
            <v>262100</v>
          </cell>
          <cell r="F3110">
            <v>458700</v>
          </cell>
          <cell r="G3110">
            <v>458700</v>
          </cell>
        </row>
        <row r="3111">
          <cell r="E3111">
            <v>947300</v>
          </cell>
          <cell r="F3111">
            <v>1353000</v>
          </cell>
          <cell r="G3111">
            <v>1353000</v>
          </cell>
        </row>
        <row r="3112">
          <cell r="E3112">
            <v>297300</v>
          </cell>
          <cell r="F3112">
            <v>376900</v>
          </cell>
          <cell r="G3112">
            <v>376900</v>
          </cell>
        </row>
        <row r="3113">
          <cell r="E3113">
            <v>392700</v>
          </cell>
          <cell r="F3113">
            <v>517800</v>
          </cell>
          <cell r="G3113">
            <v>517800</v>
          </cell>
        </row>
        <row r="3114">
          <cell r="E3114">
            <v>346400</v>
          </cell>
          <cell r="F3114">
            <v>400600</v>
          </cell>
          <cell r="G3114">
            <v>400600</v>
          </cell>
        </row>
        <row r="3115">
          <cell r="E3115">
            <v>225200</v>
          </cell>
          <cell r="F3115">
            <v>421100</v>
          </cell>
          <cell r="G3115">
            <v>421100</v>
          </cell>
        </row>
        <row r="3116">
          <cell r="E3116">
            <v>234100</v>
          </cell>
          <cell r="F3116">
            <v>365300</v>
          </cell>
          <cell r="G3116">
            <v>365300</v>
          </cell>
        </row>
        <row r="3117">
          <cell r="E3117">
            <v>63800</v>
          </cell>
          <cell r="F3117">
            <v>100600</v>
          </cell>
          <cell r="G3117">
            <v>100600</v>
          </cell>
        </row>
        <row r="3118">
          <cell r="E3118">
            <v>34400</v>
          </cell>
          <cell r="F3118">
            <v>59800</v>
          </cell>
          <cell r="G3118">
            <v>59800</v>
          </cell>
        </row>
        <row r="3119">
          <cell r="E3119">
            <v>7400</v>
          </cell>
          <cell r="F3119">
            <v>30500</v>
          </cell>
          <cell r="G3119">
            <v>30500</v>
          </cell>
        </row>
        <row r="3120">
          <cell r="E3120">
            <v>16500</v>
          </cell>
          <cell r="F3120">
            <v>29100</v>
          </cell>
          <cell r="G3120">
            <v>29100</v>
          </cell>
        </row>
        <row r="3121">
          <cell r="E3121">
            <v>43900</v>
          </cell>
          <cell r="F3121">
            <v>59300</v>
          </cell>
          <cell r="G3121">
            <v>59300</v>
          </cell>
        </row>
        <row r="3122">
          <cell r="E3122">
            <v>89800</v>
          </cell>
          <cell r="F3122">
            <v>98100</v>
          </cell>
          <cell r="G3122">
            <v>98100</v>
          </cell>
        </row>
        <row r="3123">
          <cell r="E3123">
            <v>76500</v>
          </cell>
          <cell r="F3123">
            <v>109100</v>
          </cell>
          <cell r="G3123">
            <v>109100</v>
          </cell>
        </row>
        <row r="3124">
          <cell r="E3124">
            <v>24300</v>
          </cell>
          <cell r="F3124">
            <v>30300</v>
          </cell>
          <cell r="G3124">
            <v>30300</v>
          </cell>
        </row>
        <row r="3125">
          <cell r="E3125">
            <v>32700</v>
          </cell>
          <cell r="F3125">
            <v>58600</v>
          </cell>
          <cell r="G3125">
            <v>58600</v>
          </cell>
        </row>
        <row r="3126">
          <cell r="E3126">
            <v>10100</v>
          </cell>
          <cell r="F3126">
            <v>16000</v>
          </cell>
          <cell r="G3126">
            <v>16000</v>
          </cell>
        </row>
        <row r="3127">
          <cell r="E3127">
            <v>30100</v>
          </cell>
          <cell r="F3127">
            <v>50700</v>
          </cell>
          <cell r="G3127">
            <v>50700</v>
          </cell>
        </row>
        <row r="3128">
          <cell r="E3128">
            <v>77600</v>
          </cell>
          <cell r="F3128">
            <v>94400</v>
          </cell>
          <cell r="G3128">
            <v>94400</v>
          </cell>
        </row>
        <row r="3129">
          <cell r="E3129">
            <v>19600</v>
          </cell>
          <cell r="F3129">
            <v>28600</v>
          </cell>
          <cell r="G3129">
            <v>28600</v>
          </cell>
        </row>
        <row r="3130">
          <cell r="E3130">
            <v>20000</v>
          </cell>
          <cell r="F3130">
            <v>22500</v>
          </cell>
          <cell r="G3130">
            <v>22500</v>
          </cell>
        </row>
        <row r="3131">
          <cell r="E3131">
            <v>200</v>
          </cell>
          <cell r="F3131">
            <v>900</v>
          </cell>
          <cell r="G3131">
            <v>900</v>
          </cell>
        </row>
        <row r="3132">
          <cell r="E3132">
            <v>300</v>
          </cell>
          <cell r="F3132">
            <v>800</v>
          </cell>
          <cell r="G3132">
            <v>800</v>
          </cell>
        </row>
        <row r="3133">
          <cell r="E3133">
            <v>678800</v>
          </cell>
          <cell r="F3133">
            <v>847900</v>
          </cell>
          <cell r="G3133">
            <v>847900</v>
          </cell>
        </row>
        <row r="3134">
          <cell r="E3134">
            <v>351900</v>
          </cell>
          <cell r="F3134">
            <v>399700</v>
          </cell>
          <cell r="G3134">
            <v>399700</v>
          </cell>
        </row>
        <row r="3135">
          <cell r="E3135">
            <v>800</v>
          </cell>
          <cell r="F3135">
            <v>1400</v>
          </cell>
          <cell r="G3135">
            <v>1400</v>
          </cell>
        </row>
        <row r="3136">
          <cell r="E3136">
            <v>900</v>
          </cell>
          <cell r="F3136">
            <v>1300</v>
          </cell>
          <cell r="G3136">
            <v>1300</v>
          </cell>
        </row>
        <row r="3137">
          <cell r="E3137">
            <v>200</v>
          </cell>
          <cell r="F3137">
            <v>22700</v>
          </cell>
          <cell r="G3137">
            <v>22700</v>
          </cell>
        </row>
        <row r="3138">
          <cell r="E3138">
            <v>300</v>
          </cell>
          <cell r="F3138">
            <v>18800</v>
          </cell>
          <cell r="G3138">
            <v>18800</v>
          </cell>
        </row>
        <row r="3139">
          <cell r="E3139">
            <v>113900</v>
          </cell>
          <cell r="F3139">
            <v>178400</v>
          </cell>
          <cell r="G3139">
            <v>178400</v>
          </cell>
        </row>
        <row r="3140">
          <cell r="E3140">
            <v>294300</v>
          </cell>
          <cell r="F3140">
            <v>369400</v>
          </cell>
          <cell r="G3140">
            <v>369400</v>
          </cell>
        </row>
        <row r="3141">
          <cell r="E3141">
            <v>46500</v>
          </cell>
          <cell r="F3141">
            <v>72600</v>
          </cell>
          <cell r="G3141">
            <v>72600</v>
          </cell>
        </row>
        <row r="3142">
          <cell r="E3142">
            <v>53900</v>
          </cell>
          <cell r="F3142">
            <v>72600</v>
          </cell>
          <cell r="G3142">
            <v>72600</v>
          </cell>
        </row>
        <row r="3143">
          <cell r="E3143">
            <v>51500</v>
          </cell>
          <cell r="F3143">
            <v>99500</v>
          </cell>
          <cell r="G3143">
            <v>99500</v>
          </cell>
        </row>
        <row r="3144">
          <cell r="E3144">
            <v>106600</v>
          </cell>
          <cell r="F3144">
            <v>147800</v>
          </cell>
          <cell r="G3144">
            <v>147800</v>
          </cell>
        </row>
        <row r="3145">
          <cell r="E3145">
            <v>41200</v>
          </cell>
          <cell r="F3145">
            <v>62100</v>
          </cell>
          <cell r="G3145">
            <v>62100</v>
          </cell>
        </row>
        <row r="3146">
          <cell r="E3146">
            <v>41100</v>
          </cell>
          <cell r="F3146">
            <v>55500</v>
          </cell>
          <cell r="G3146">
            <v>55500</v>
          </cell>
        </row>
        <row r="3147">
          <cell r="E3147">
            <v>21900</v>
          </cell>
          <cell r="F3147">
            <v>38300</v>
          </cell>
          <cell r="G3147">
            <v>38300</v>
          </cell>
        </row>
        <row r="3148">
          <cell r="E3148">
            <v>11800</v>
          </cell>
          <cell r="F3148">
            <v>17500</v>
          </cell>
          <cell r="G3148">
            <v>17500</v>
          </cell>
        </row>
        <row r="3149">
          <cell r="E3149">
            <v>200</v>
          </cell>
          <cell r="F3149">
            <v>15400</v>
          </cell>
          <cell r="G3149">
            <v>15400</v>
          </cell>
        </row>
        <row r="3150">
          <cell r="E3150">
            <v>300</v>
          </cell>
          <cell r="F3150">
            <v>9100</v>
          </cell>
          <cell r="G3150">
            <v>9100</v>
          </cell>
        </row>
        <row r="3151">
          <cell r="E3151">
            <v>496900</v>
          </cell>
          <cell r="F3151">
            <v>709200</v>
          </cell>
          <cell r="G3151">
            <v>709200</v>
          </cell>
        </row>
        <row r="3152">
          <cell r="E3152">
            <v>221900</v>
          </cell>
          <cell r="F3152">
            <v>212200</v>
          </cell>
          <cell r="G3152">
            <v>212200</v>
          </cell>
        </row>
        <row r="3153">
          <cell r="E3153">
            <v>188600</v>
          </cell>
          <cell r="F3153">
            <v>316400</v>
          </cell>
          <cell r="G3153">
            <v>316400</v>
          </cell>
        </row>
        <row r="3154">
          <cell r="E3154">
            <v>252400</v>
          </cell>
          <cell r="F3154">
            <v>343400</v>
          </cell>
          <cell r="G3154">
            <v>343400</v>
          </cell>
        </row>
        <row r="3155">
          <cell r="E3155">
            <v>146800</v>
          </cell>
          <cell r="F3155">
            <v>249200</v>
          </cell>
          <cell r="G3155">
            <v>249200</v>
          </cell>
        </row>
        <row r="3156">
          <cell r="E3156">
            <v>451200</v>
          </cell>
          <cell r="F3156">
            <v>595800</v>
          </cell>
          <cell r="G3156">
            <v>595800</v>
          </cell>
        </row>
        <row r="3157">
          <cell r="E3157">
            <v>402900</v>
          </cell>
          <cell r="F3157">
            <v>605200</v>
          </cell>
          <cell r="G3157">
            <v>605200</v>
          </cell>
        </row>
        <row r="3158">
          <cell r="E3158">
            <v>192400</v>
          </cell>
          <cell r="F3158">
            <v>230200</v>
          </cell>
          <cell r="G3158">
            <v>230200</v>
          </cell>
        </row>
        <row r="3159">
          <cell r="E3159">
            <v>272000</v>
          </cell>
          <cell r="F3159">
            <v>400100</v>
          </cell>
          <cell r="G3159">
            <v>400100</v>
          </cell>
        </row>
        <row r="3160">
          <cell r="E3160">
            <v>188300</v>
          </cell>
          <cell r="F3160">
            <v>235800</v>
          </cell>
          <cell r="G3160">
            <v>235800</v>
          </cell>
        </row>
        <row r="3161">
          <cell r="E3161">
            <v>31400</v>
          </cell>
          <cell r="F3161">
            <v>49400</v>
          </cell>
          <cell r="G3161">
            <v>49400</v>
          </cell>
        </row>
        <row r="3162">
          <cell r="E3162">
            <v>69400</v>
          </cell>
          <cell r="F3162">
            <v>84500</v>
          </cell>
          <cell r="G3162">
            <v>84500</v>
          </cell>
        </row>
        <row r="3163">
          <cell r="E3163">
            <v>100200</v>
          </cell>
          <cell r="F3163">
            <v>97900</v>
          </cell>
          <cell r="G3163">
            <v>97900</v>
          </cell>
        </row>
        <row r="3164">
          <cell r="E3164">
            <v>38200</v>
          </cell>
          <cell r="F3164">
            <v>39900</v>
          </cell>
          <cell r="G3164">
            <v>39900</v>
          </cell>
        </row>
        <row r="3165">
          <cell r="E3165">
            <v>87100</v>
          </cell>
          <cell r="F3165">
            <v>147400</v>
          </cell>
          <cell r="G3165">
            <v>147400</v>
          </cell>
        </row>
        <row r="3166">
          <cell r="E3166">
            <v>34600</v>
          </cell>
          <cell r="F3166">
            <v>48500</v>
          </cell>
          <cell r="G3166">
            <v>48500</v>
          </cell>
        </row>
        <row r="3167">
          <cell r="E3167">
            <v>89200</v>
          </cell>
          <cell r="F3167">
            <v>141800</v>
          </cell>
          <cell r="G3167">
            <v>141800</v>
          </cell>
        </row>
        <row r="3168">
          <cell r="E3168">
            <v>307500</v>
          </cell>
          <cell r="F3168">
            <v>367600</v>
          </cell>
          <cell r="G3168">
            <v>367600</v>
          </cell>
        </row>
        <row r="3169">
          <cell r="E3169">
            <v>87800</v>
          </cell>
          <cell r="F3169">
            <v>163700</v>
          </cell>
          <cell r="G3169">
            <v>163700</v>
          </cell>
        </row>
        <row r="3170">
          <cell r="E3170">
            <v>45300</v>
          </cell>
          <cell r="F3170">
            <v>77900</v>
          </cell>
          <cell r="G3170">
            <v>77900</v>
          </cell>
        </row>
        <row r="3171">
          <cell r="E3171">
            <v>6000</v>
          </cell>
          <cell r="F3171">
            <v>9900</v>
          </cell>
          <cell r="G3171">
            <v>9900</v>
          </cell>
        </row>
        <row r="3172">
          <cell r="E3172">
            <v>19800</v>
          </cell>
          <cell r="F3172">
            <v>27900</v>
          </cell>
          <cell r="G3172">
            <v>27900</v>
          </cell>
        </row>
        <row r="3173">
          <cell r="E3173">
            <v>6600</v>
          </cell>
          <cell r="F3173">
            <v>12400</v>
          </cell>
          <cell r="G3173">
            <v>12400</v>
          </cell>
        </row>
        <row r="3174">
          <cell r="E3174">
            <v>10900</v>
          </cell>
          <cell r="F3174">
            <v>17700</v>
          </cell>
          <cell r="G3174">
            <v>17700</v>
          </cell>
        </row>
        <row r="3175">
          <cell r="E3175">
            <v>200</v>
          </cell>
          <cell r="F3175">
            <v>0</v>
          </cell>
          <cell r="G3175">
            <v>0</v>
          </cell>
        </row>
        <row r="3176">
          <cell r="E3176">
            <v>300</v>
          </cell>
          <cell r="F3176">
            <v>0</v>
          </cell>
          <cell r="G3176">
            <v>0</v>
          </cell>
        </row>
        <row r="3177">
          <cell r="E3177">
            <v>2100</v>
          </cell>
          <cell r="F3177">
            <v>2400</v>
          </cell>
          <cell r="G3177">
            <v>2400</v>
          </cell>
        </row>
        <row r="3178">
          <cell r="E3178">
            <v>4000</v>
          </cell>
          <cell r="F3178">
            <v>6000</v>
          </cell>
          <cell r="G3178">
            <v>6000</v>
          </cell>
        </row>
        <row r="3179">
          <cell r="E3179">
            <v>80400</v>
          </cell>
          <cell r="F3179">
            <v>82600</v>
          </cell>
          <cell r="G3179">
            <v>82600</v>
          </cell>
        </row>
        <row r="3180">
          <cell r="E3180">
            <v>22300</v>
          </cell>
          <cell r="F3180">
            <v>22900</v>
          </cell>
          <cell r="G3180">
            <v>22900</v>
          </cell>
        </row>
        <row r="3181">
          <cell r="E3181">
            <v>500</v>
          </cell>
          <cell r="F3181">
            <v>2300</v>
          </cell>
          <cell r="G3181">
            <v>2300</v>
          </cell>
        </row>
        <row r="3182">
          <cell r="E3182">
            <v>1400</v>
          </cell>
          <cell r="F3182">
            <v>4600</v>
          </cell>
          <cell r="G3182">
            <v>4600</v>
          </cell>
        </row>
        <row r="3183">
          <cell r="E3183">
            <v>300</v>
          </cell>
          <cell r="F3183">
            <v>1300</v>
          </cell>
          <cell r="G3183">
            <v>1300</v>
          </cell>
        </row>
        <row r="3184">
          <cell r="E3184">
            <v>400</v>
          </cell>
          <cell r="F3184">
            <v>1700</v>
          </cell>
          <cell r="G3184">
            <v>1700</v>
          </cell>
        </row>
        <row r="3185">
          <cell r="E3185">
            <v>200</v>
          </cell>
          <cell r="F3185">
            <v>300</v>
          </cell>
          <cell r="G3185">
            <v>300</v>
          </cell>
        </row>
        <row r="3186">
          <cell r="E3186">
            <v>300</v>
          </cell>
          <cell r="F3186">
            <v>300</v>
          </cell>
          <cell r="G3186">
            <v>300</v>
          </cell>
        </row>
        <row r="3187">
          <cell r="E3187">
            <v>200</v>
          </cell>
          <cell r="F3187">
            <v>500</v>
          </cell>
          <cell r="G3187">
            <v>500</v>
          </cell>
        </row>
        <row r="3188">
          <cell r="E3188">
            <v>300</v>
          </cell>
          <cell r="F3188">
            <v>500</v>
          </cell>
          <cell r="G3188">
            <v>500</v>
          </cell>
        </row>
        <row r="3189">
          <cell r="E3189">
            <v>500</v>
          </cell>
          <cell r="F3189">
            <v>300</v>
          </cell>
          <cell r="G3189">
            <v>300</v>
          </cell>
        </row>
        <row r="3190">
          <cell r="E3190">
            <v>400</v>
          </cell>
          <cell r="F3190">
            <v>300</v>
          </cell>
          <cell r="G3190">
            <v>300</v>
          </cell>
        </row>
        <row r="3191">
          <cell r="E3191">
            <v>200</v>
          </cell>
          <cell r="F3191">
            <v>900</v>
          </cell>
          <cell r="G3191">
            <v>900</v>
          </cell>
        </row>
        <row r="3192">
          <cell r="E3192">
            <v>300</v>
          </cell>
          <cell r="F3192">
            <v>600</v>
          </cell>
          <cell r="G3192">
            <v>600</v>
          </cell>
        </row>
        <row r="3193">
          <cell r="E3193">
            <v>157900</v>
          </cell>
          <cell r="F3193">
            <v>157900</v>
          </cell>
          <cell r="G3193">
            <v>157900</v>
          </cell>
        </row>
        <row r="3194">
          <cell r="E3194">
            <v>31000</v>
          </cell>
          <cell r="F3194">
            <v>31000</v>
          </cell>
          <cell r="G3194">
            <v>31000</v>
          </cell>
        </row>
        <row r="3195">
          <cell r="E3195">
            <v>1700</v>
          </cell>
          <cell r="F3195">
            <v>1700</v>
          </cell>
          <cell r="G3195">
            <v>1700</v>
          </cell>
        </row>
        <row r="3196">
          <cell r="E3196">
            <v>25773.16</v>
          </cell>
          <cell r="F3196">
            <v>25773.16</v>
          </cell>
          <cell r="G3196">
            <v>25773.16</v>
          </cell>
        </row>
        <row r="3197">
          <cell r="E3197">
            <v>4000</v>
          </cell>
          <cell r="F3197">
            <v>4000</v>
          </cell>
          <cell r="G3197">
            <v>4000</v>
          </cell>
        </row>
        <row r="3198">
          <cell r="E3198">
            <v>2700</v>
          </cell>
          <cell r="F3198">
            <v>2700</v>
          </cell>
          <cell r="G3198">
            <v>2700</v>
          </cell>
        </row>
        <row r="3199">
          <cell r="E3199">
            <v>3100</v>
          </cell>
          <cell r="F3199">
            <v>3100</v>
          </cell>
          <cell r="G3199">
            <v>3100</v>
          </cell>
        </row>
        <row r="3200">
          <cell r="E3200">
            <v>1000</v>
          </cell>
          <cell r="F3200">
            <v>1000</v>
          </cell>
          <cell r="G3200">
            <v>1000</v>
          </cell>
        </row>
        <row r="3201">
          <cell r="E3201">
            <v>900</v>
          </cell>
          <cell r="F3201">
            <v>900</v>
          </cell>
          <cell r="G3201">
            <v>900</v>
          </cell>
        </row>
        <row r="3202">
          <cell r="E3202">
            <v>500</v>
          </cell>
          <cell r="F3202">
            <v>500</v>
          </cell>
          <cell r="G3202">
            <v>500</v>
          </cell>
        </row>
        <row r="3203">
          <cell r="E3203">
            <v>250900</v>
          </cell>
          <cell r="F3203">
            <v>291000</v>
          </cell>
          <cell r="G3203">
            <v>291000</v>
          </cell>
        </row>
        <row r="3204">
          <cell r="E3204">
            <v>3300</v>
          </cell>
          <cell r="F3204">
            <v>3300</v>
          </cell>
          <cell r="G3204">
            <v>3300</v>
          </cell>
        </row>
        <row r="3205">
          <cell r="E3205">
            <v>33771.17</v>
          </cell>
          <cell r="F3205">
            <v>39500</v>
          </cell>
          <cell r="G3205">
            <v>39500</v>
          </cell>
        </row>
        <row r="3206">
          <cell r="E3206">
            <v>12300</v>
          </cell>
          <cell r="F3206">
            <v>5000</v>
          </cell>
          <cell r="G3206">
            <v>5000</v>
          </cell>
        </row>
        <row r="3207">
          <cell r="E3207">
            <v>6100</v>
          </cell>
        </row>
        <row r="3208">
          <cell r="E3208">
            <v>0</v>
          </cell>
          <cell r="F3208">
            <v>500</v>
          </cell>
          <cell r="G3208">
            <v>500</v>
          </cell>
        </row>
        <row r="3209">
          <cell r="E3209">
            <v>0</v>
          </cell>
          <cell r="F3209">
            <v>1500</v>
          </cell>
          <cell r="G3209">
            <v>1500</v>
          </cell>
        </row>
        <row r="3210">
          <cell r="E3210">
            <v>2000</v>
          </cell>
          <cell r="F3210">
            <v>2000</v>
          </cell>
          <cell r="G3210">
            <v>2000</v>
          </cell>
        </row>
        <row r="3211">
          <cell r="E3211">
            <v>21100</v>
          </cell>
        </row>
        <row r="3212">
          <cell r="E3212">
            <v>0</v>
          </cell>
          <cell r="F3212">
            <v>1000</v>
          </cell>
          <cell r="G3212">
            <v>1000</v>
          </cell>
        </row>
        <row r="3213">
          <cell r="E3213">
            <v>0</v>
          </cell>
          <cell r="F3213">
            <v>600</v>
          </cell>
          <cell r="G3213">
            <v>600</v>
          </cell>
        </row>
        <row r="3214">
          <cell r="E3214">
            <v>0</v>
          </cell>
          <cell r="F3214">
            <v>2000</v>
          </cell>
          <cell r="G3214">
            <v>2000</v>
          </cell>
        </row>
        <row r="3215">
          <cell r="E3215">
            <v>348100</v>
          </cell>
          <cell r="F3215">
            <v>355710.38</v>
          </cell>
          <cell r="G3215">
            <v>355710.38</v>
          </cell>
        </row>
        <row r="3216">
          <cell r="E3216">
            <v>18200</v>
          </cell>
          <cell r="F3216">
            <v>18200</v>
          </cell>
          <cell r="G3216">
            <v>18200</v>
          </cell>
        </row>
        <row r="3217">
          <cell r="E3217">
            <v>1500</v>
          </cell>
          <cell r="F3217">
            <v>1500</v>
          </cell>
          <cell r="G3217">
            <v>1500</v>
          </cell>
        </row>
        <row r="3218">
          <cell r="E3218">
            <v>0</v>
          </cell>
          <cell r="F3218">
            <v>5400</v>
          </cell>
          <cell r="G3218">
            <v>5400</v>
          </cell>
        </row>
        <row r="3219">
          <cell r="E3219">
            <v>49507.85</v>
          </cell>
          <cell r="F3219">
            <v>49507.85</v>
          </cell>
          <cell r="G3219">
            <v>49507.85</v>
          </cell>
        </row>
        <row r="3220">
          <cell r="E3220">
            <v>25000</v>
          </cell>
          <cell r="F3220">
            <v>10000</v>
          </cell>
          <cell r="G3220">
            <v>10000</v>
          </cell>
        </row>
        <row r="3221">
          <cell r="E3221">
            <v>10000</v>
          </cell>
          <cell r="F3221">
            <v>7522</v>
          </cell>
          <cell r="G3221">
            <v>7522</v>
          </cell>
        </row>
        <row r="3222">
          <cell r="E3222">
            <v>1000</v>
          </cell>
          <cell r="F3222">
            <v>1000</v>
          </cell>
          <cell r="G3222">
            <v>1000</v>
          </cell>
        </row>
        <row r="3223">
          <cell r="E3223">
            <v>0</v>
          </cell>
          <cell r="F3223">
            <v>4000</v>
          </cell>
          <cell r="G3223">
            <v>4000</v>
          </cell>
        </row>
        <row r="3224">
          <cell r="E3224">
            <v>18500</v>
          </cell>
          <cell r="F3224">
            <v>1500</v>
          </cell>
          <cell r="G3224">
            <v>1500</v>
          </cell>
        </row>
        <row r="3225">
          <cell r="E3225">
            <v>5000</v>
          </cell>
          <cell r="F3225">
            <v>0</v>
          </cell>
          <cell r="G3225">
            <v>0</v>
          </cell>
        </row>
        <row r="3226">
          <cell r="E3226">
            <v>700</v>
          </cell>
          <cell r="F3226">
            <v>3500</v>
          </cell>
          <cell r="G3226">
            <v>3500</v>
          </cell>
        </row>
        <row r="3227">
          <cell r="E3227">
            <v>3000</v>
          </cell>
          <cell r="F3227">
            <v>500</v>
          </cell>
          <cell r="G3227">
            <v>500</v>
          </cell>
        </row>
        <row r="3228">
          <cell r="E3228">
            <v>16900</v>
          </cell>
          <cell r="F3228">
            <v>9900</v>
          </cell>
          <cell r="G3228">
            <v>9900</v>
          </cell>
        </row>
        <row r="3229">
          <cell r="E3229">
            <v>353300</v>
          </cell>
          <cell r="F3229">
            <v>320000</v>
          </cell>
          <cell r="G3229">
            <v>320000</v>
          </cell>
        </row>
        <row r="3230">
          <cell r="E3230">
            <v>4000</v>
          </cell>
          <cell r="F3230">
            <v>4000</v>
          </cell>
          <cell r="G3230">
            <v>4000</v>
          </cell>
        </row>
        <row r="3231">
          <cell r="E3231">
            <v>47554.15</v>
          </cell>
          <cell r="F3231">
            <v>43100</v>
          </cell>
          <cell r="G3231">
            <v>43100</v>
          </cell>
        </row>
        <row r="3232">
          <cell r="E3232">
            <v>6000</v>
          </cell>
          <cell r="F3232">
            <v>5000</v>
          </cell>
          <cell r="G3232">
            <v>5000</v>
          </cell>
        </row>
        <row r="3233">
          <cell r="E3233">
            <v>9200</v>
          </cell>
          <cell r="F3233">
            <v>5000</v>
          </cell>
          <cell r="G3233">
            <v>5000</v>
          </cell>
        </row>
        <row r="3234">
          <cell r="E3234">
            <v>3000</v>
          </cell>
          <cell r="F3234">
            <v>1500</v>
          </cell>
          <cell r="G3234">
            <v>1500</v>
          </cell>
        </row>
        <row r="3235">
          <cell r="E3235">
            <v>900</v>
          </cell>
          <cell r="F3235">
            <v>2000</v>
          </cell>
          <cell r="G3235">
            <v>2000</v>
          </cell>
        </row>
        <row r="3236">
          <cell r="E3236">
            <v>5000</v>
          </cell>
          <cell r="F3236">
            <v>5000</v>
          </cell>
          <cell r="G3236">
            <v>5000</v>
          </cell>
        </row>
        <row r="3237">
          <cell r="E3237">
            <v>1000</v>
          </cell>
          <cell r="F3237">
            <v>1000</v>
          </cell>
          <cell r="G3237">
            <v>1000</v>
          </cell>
        </row>
        <row r="3238">
          <cell r="E3238">
            <v>30000</v>
          </cell>
          <cell r="F3238">
            <v>30000</v>
          </cell>
          <cell r="G3238">
            <v>30000</v>
          </cell>
        </row>
        <row r="3239">
          <cell r="E3239">
            <v>200</v>
          </cell>
          <cell r="F3239">
            <v>200</v>
          </cell>
          <cell r="G3239">
            <v>200</v>
          </cell>
        </row>
        <row r="3240">
          <cell r="E3240">
            <v>100</v>
          </cell>
          <cell r="F3240">
            <v>100</v>
          </cell>
          <cell r="G3240">
            <v>100</v>
          </cell>
        </row>
        <row r="3241">
          <cell r="E3241">
            <v>35000</v>
          </cell>
          <cell r="F3241">
            <v>24000</v>
          </cell>
          <cell r="G3241">
            <v>24000</v>
          </cell>
        </row>
        <row r="3242">
          <cell r="E3242">
            <v>35000</v>
          </cell>
          <cell r="F3242">
            <v>50000</v>
          </cell>
          <cell r="G3242">
            <v>50000</v>
          </cell>
        </row>
        <row r="3243">
          <cell r="E3243">
            <v>28000</v>
          </cell>
          <cell r="F3243">
            <v>20000</v>
          </cell>
          <cell r="G3243">
            <v>20000</v>
          </cell>
        </row>
        <row r="3244">
          <cell r="E3244">
            <v>28000</v>
          </cell>
          <cell r="F3244">
            <v>12000</v>
          </cell>
          <cell r="G3244">
            <v>12000</v>
          </cell>
        </row>
        <row r="3245">
          <cell r="E3245">
            <v>3600</v>
          </cell>
          <cell r="F3245">
            <v>500</v>
          </cell>
          <cell r="G3245">
            <v>500</v>
          </cell>
        </row>
        <row r="3246">
          <cell r="E3246">
            <v>0</v>
          </cell>
          <cell r="F3246">
            <v>4000</v>
          </cell>
          <cell r="G3246">
            <v>4000</v>
          </cell>
        </row>
        <row r="3247">
          <cell r="E3247">
            <v>1500</v>
          </cell>
          <cell r="F3247">
            <v>5000</v>
          </cell>
          <cell r="G3247">
            <v>5000</v>
          </cell>
        </row>
        <row r="3248">
          <cell r="E3248">
            <v>20000</v>
          </cell>
          <cell r="F3248">
            <v>10000</v>
          </cell>
          <cell r="G3248">
            <v>10000</v>
          </cell>
        </row>
        <row r="3249">
          <cell r="E3249">
            <v>-9000</v>
          </cell>
          <cell r="F3249">
            <v>-9000</v>
          </cell>
          <cell r="G3249">
            <v>-9000</v>
          </cell>
        </row>
        <row r="3250">
          <cell r="E3250">
            <v>25000</v>
          </cell>
          <cell r="F3250">
            <v>24000</v>
          </cell>
          <cell r="G3250">
            <v>24000</v>
          </cell>
        </row>
        <row r="3251">
          <cell r="E3251">
            <v>9400</v>
          </cell>
          <cell r="F3251">
            <v>15000</v>
          </cell>
          <cell r="G3251">
            <v>15000</v>
          </cell>
        </row>
        <row r="3252">
          <cell r="E3252">
            <v>34700</v>
          </cell>
          <cell r="F3252">
            <v>20000</v>
          </cell>
          <cell r="G3252">
            <v>20000</v>
          </cell>
        </row>
        <row r="3253">
          <cell r="E3253">
            <v>0</v>
          </cell>
          <cell r="F3253">
            <v>20000</v>
          </cell>
          <cell r="G3253">
            <v>20000</v>
          </cell>
        </row>
        <row r="3254">
          <cell r="E3254">
            <v>2100</v>
          </cell>
          <cell r="F3254">
            <v>1000</v>
          </cell>
          <cell r="G3254">
            <v>1000</v>
          </cell>
        </row>
        <row r="3255">
          <cell r="E3255">
            <v>0</v>
          </cell>
          <cell r="F3255">
            <v>500</v>
          </cell>
          <cell r="G3255">
            <v>500</v>
          </cell>
        </row>
        <row r="3256">
          <cell r="E3256">
            <v>0</v>
          </cell>
          <cell r="F3256">
            <v>1000</v>
          </cell>
          <cell r="G3256">
            <v>1000</v>
          </cell>
        </row>
        <row r="3257">
          <cell r="E3257">
            <v>0</v>
          </cell>
          <cell r="F3257">
            <v>500</v>
          </cell>
          <cell r="G3257">
            <v>500</v>
          </cell>
        </row>
        <row r="3258">
          <cell r="E3258">
            <v>3000</v>
          </cell>
          <cell r="F3258">
            <v>2000</v>
          </cell>
          <cell r="G3258">
            <v>2000</v>
          </cell>
        </row>
        <row r="3259">
          <cell r="E3259">
            <v>3500</v>
          </cell>
          <cell r="F3259">
            <v>3500</v>
          </cell>
          <cell r="G3259">
            <v>3500</v>
          </cell>
        </row>
        <row r="3260">
          <cell r="E3260">
            <v>27800</v>
          </cell>
          <cell r="F3260">
            <v>27800</v>
          </cell>
          <cell r="G3260">
            <v>27800</v>
          </cell>
        </row>
        <row r="3261">
          <cell r="E3261">
            <v>12000</v>
          </cell>
          <cell r="F3261">
            <v>48000</v>
          </cell>
          <cell r="G3261">
            <v>48000</v>
          </cell>
        </row>
        <row r="3262">
          <cell r="E3262">
            <v>25500</v>
          </cell>
          <cell r="F3262">
            <v>28500</v>
          </cell>
          <cell r="G3262">
            <v>28500</v>
          </cell>
        </row>
        <row r="3263">
          <cell r="E3263">
            <v>34000</v>
          </cell>
        </row>
        <row r="3264">
          <cell r="E3264">
            <v>2000</v>
          </cell>
          <cell r="F3264">
            <v>1000</v>
          </cell>
          <cell r="G3264">
            <v>1000</v>
          </cell>
        </row>
        <row r="3265">
          <cell r="E3265">
            <v>10000</v>
          </cell>
          <cell r="F3265">
            <v>10000</v>
          </cell>
          <cell r="G3265">
            <v>10000</v>
          </cell>
        </row>
        <row r="3266">
          <cell r="E3266">
            <v>8000</v>
          </cell>
          <cell r="F3266">
            <v>6000</v>
          </cell>
          <cell r="G3266">
            <v>6000</v>
          </cell>
        </row>
        <row r="3267">
          <cell r="E3267">
            <v>0</v>
          </cell>
          <cell r="F3267">
            <v>3200</v>
          </cell>
          <cell r="G3267">
            <v>3200</v>
          </cell>
        </row>
        <row r="3268">
          <cell r="E3268">
            <v>30000</v>
          </cell>
          <cell r="F3268">
            <v>30000</v>
          </cell>
          <cell r="G3268">
            <v>30000</v>
          </cell>
        </row>
        <row r="3269">
          <cell r="E3269">
            <v>35000</v>
          </cell>
          <cell r="F3269">
            <v>45000</v>
          </cell>
          <cell r="G3269">
            <v>45000</v>
          </cell>
        </row>
        <row r="3270">
          <cell r="E3270">
            <v>0</v>
          </cell>
          <cell r="F3270">
            <v>25000</v>
          </cell>
          <cell r="G3270">
            <v>25000</v>
          </cell>
        </row>
        <row r="3271">
          <cell r="E3271">
            <v>2500</v>
          </cell>
          <cell r="F3271">
            <v>2500</v>
          </cell>
          <cell r="G3271">
            <v>2500</v>
          </cell>
        </row>
        <row r="3272">
          <cell r="E3272">
            <v>1000</v>
          </cell>
          <cell r="F3272">
            <v>5000</v>
          </cell>
          <cell r="G3272">
            <v>5000</v>
          </cell>
        </row>
        <row r="3273">
          <cell r="E3273">
            <v>7000</v>
          </cell>
          <cell r="F3273">
            <v>7000</v>
          </cell>
          <cell r="G3273">
            <v>7000</v>
          </cell>
        </row>
        <row r="3274">
          <cell r="E3274">
            <v>1800</v>
          </cell>
          <cell r="F3274">
            <v>1800</v>
          </cell>
          <cell r="G3274">
            <v>1800</v>
          </cell>
        </row>
        <row r="3275">
          <cell r="E3275">
            <v>2000</v>
          </cell>
          <cell r="F3275">
            <v>2000</v>
          </cell>
          <cell r="G3275">
            <v>2000</v>
          </cell>
        </row>
        <row r="3276">
          <cell r="E3276">
            <v>42000</v>
          </cell>
          <cell r="F3276">
            <v>42000</v>
          </cell>
          <cell r="G3276">
            <v>42000</v>
          </cell>
        </row>
        <row r="3277">
          <cell r="E3277">
            <v>12000</v>
          </cell>
          <cell r="F3277">
            <v>12000</v>
          </cell>
          <cell r="G3277">
            <v>12000</v>
          </cell>
        </row>
        <row r="3278">
          <cell r="E3278">
            <v>2000</v>
          </cell>
          <cell r="F3278">
            <v>2000</v>
          </cell>
          <cell r="G3278">
            <v>2000</v>
          </cell>
        </row>
        <row r="3279">
          <cell r="E3279">
            <v>24800</v>
          </cell>
          <cell r="F3279">
            <v>24800</v>
          </cell>
          <cell r="G3279">
            <v>24800</v>
          </cell>
        </row>
        <row r="3280">
          <cell r="E3280">
            <v>800</v>
          </cell>
          <cell r="F3280">
            <v>800</v>
          </cell>
          <cell r="G3280">
            <v>800</v>
          </cell>
        </row>
        <row r="3281">
          <cell r="E3281">
            <v>65.099999999999994</v>
          </cell>
          <cell r="F3281">
            <v>65.099999999999994</v>
          </cell>
          <cell r="G3281">
            <v>65.099999999999994</v>
          </cell>
        </row>
        <row r="3282">
          <cell r="E3282">
            <v>32200</v>
          </cell>
          <cell r="F3282">
            <v>32700</v>
          </cell>
          <cell r="G3282">
            <v>32700</v>
          </cell>
        </row>
        <row r="3283">
          <cell r="E3283">
            <v>2500</v>
          </cell>
          <cell r="F3283">
            <v>42100</v>
          </cell>
          <cell r="G3283">
            <v>42100</v>
          </cell>
        </row>
        <row r="3284">
          <cell r="E3284">
            <v>28400</v>
          </cell>
          <cell r="F3284">
            <v>29000</v>
          </cell>
          <cell r="G3284">
            <v>29000</v>
          </cell>
        </row>
        <row r="3285">
          <cell r="E3285">
            <v>30000</v>
          </cell>
          <cell r="F3285">
            <v>2000</v>
          </cell>
          <cell r="G3285">
            <v>2000</v>
          </cell>
        </row>
        <row r="3286">
          <cell r="E3286">
            <v>1000</v>
          </cell>
          <cell r="F3286">
            <v>1000</v>
          </cell>
          <cell r="G3286">
            <v>1000</v>
          </cell>
        </row>
        <row r="3287">
          <cell r="E3287">
            <v>0</v>
          </cell>
          <cell r="F3287">
            <v>500</v>
          </cell>
          <cell r="G3287">
            <v>500</v>
          </cell>
        </row>
        <row r="3288">
          <cell r="E3288">
            <v>1000</v>
          </cell>
          <cell r="F3288">
            <v>2000</v>
          </cell>
          <cell r="G3288">
            <v>2000</v>
          </cell>
        </row>
        <row r="3289">
          <cell r="E3289">
            <v>5000</v>
          </cell>
          <cell r="F3289">
            <v>5000</v>
          </cell>
          <cell r="G3289">
            <v>5000</v>
          </cell>
        </row>
        <row r="3290">
          <cell r="E3290">
            <v>637700</v>
          </cell>
          <cell r="F3290">
            <v>637700</v>
          </cell>
          <cell r="G3290">
            <v>637700</v>
          </cell>
        </row>
        <row r="3291">
          <cell r="E3291">
            <v>117800</v>
          </cell>
          <cell r="F3291">
            <v>117800</v>
          </cell>
          <cell r="G3291">
            <v>117800</v>
          </cell>
        </row>
        <row r="3292">
          <cell r="E3292">
            <v>13100</v>
          </cell>
          <cell r="F3292">
            <v>13100</v>
          </cell>
          <cell r="G3292">
            <v>13100</v>
          </cell>
        </row>
        <row r="3293">
          <cell r="E3293">
            <v>11473.68</v>
          </cell>
          <cell r="F3293">
            <v>11473.68</v>
          </cell>
          <cell r="G3293">
            <v>11473.68</v>
          </cell>
        </row>
        <row r="3294">
          <cell r="E3294">
            <v>3000</v>
          </cell>
        </row>
        <row r="3295">
          <cell r="E3295">
            <v>95100</v>
          </cell>
          <cell r="F3295">
            <v>95100</v>
          </cell>
          <cell r="G3295">
            <v>95100</v>
          </cell>
        </row>
        <row r="3296">
          <cell r="E3296">
            <v>50000</v>
          </cell>
          <cell r="F3296">
            <v>50000</v>
          </cell>
          <cell r="G3296">
            <v>50000</v>
          </cell>
        </row>
        <row r="3297">
          <cell r="E3297">
            <v>69400</v>
          </cell>
          <cell r="F3297">
            <v>53600</v>
          </cell>
          <cell r="G3297">
            <v>53600</v>
          </cell>
        </row>
        <row r="3298">
          <cell r="E3298">
            <v>318400</v>
          </cell>
          <cell r="F3298">
            <v>141900</v>
          </cell>
          <cell r="G3298">
            <v>141900</v>
          </cell>
        </row>
        <row r="3299">
          <cell r="E3299">
            <v>5000</v>
          </cell>
          <cell r="F3299">
            <v>1000</v>
          </cell>
          <cell r="G3299">
            <v>1000</v>
          </cell>
        </row>
        <row r="3300">
          <cell r="E3300">
            <v>3000</v>
          </cell>
          <cell r="F3300">
            <v>1000</v>
          </cell>
          <cell r="G3300">
            <v>1000</v>
          </cell>
        </row>
        <row r="3301">
          <cell r="E3301">
            <v>1000</v>
          </cell>
          <cell r="F3301">
            <v>1000</v>
          </cell>
          <cell r="G3301">
            <v>1000</v>
          </cell>
        </row>
        <row r="3302">
          <cell r="E3302">
            <v>0</v>
          </cell>
          <cell r="F3302">
            <v>200</v>
          </cell>
          <cell r="G3302">
            <v>200</v>
          </cell>
        </row>
        <row r="3303">
          <cell r="E3303">
            <v>0</v>
          </cell>
          <cell r="F3303">
            <v>500</v>
          </cell>
          <cell r="G3303">
            <v>500</v>
          </cell>
        </row>
        <row r="3304">
          <cell r="E3304">
            <v>500</v>
          </cell>
          <cell r="F3304">
            <v>500</v>
          </cell>
          <cell r="G3304">
            <v>500</v>
          </cell>
        </row>
        <row r="3305">
          <cell r="E3305">
            <v>0</v>
          </cell>
          <cell r="F3305">
            <v>3000</v>
          </cell>
          <cell r="G3305">
            <v>3000</v>
          </cell>
        </row>
        <row r="3306">
          <cell r="E3306">
            <v>0</v>
          </cell>
          <cell r="F3306">
            <v>50000</v>
          </cell>
          <cell r="G3306">
            <v>50000</v>
          </cell>
        </row>
        <row r="3307">
          <cell r="E3307">
            <v>1000</v>
          </cell>
        </row>
        <row r="3308">
          <cell r="E3308">
            <v>40000</v>
          </cell>
          <cell r="F3308">
            <v>40000</v>
          </cell>
          <cell r="G3308">
            <v>40000</v>
          </cell>
        </row>
        <row r="3309">
          <cell r="E3309">
            <v>400</v>
          </cell>
          <cell r="F3309">
            <v>400</v>
          </cell>
          <cell r="G3309">
            <v>400</v>
          </cell>
        </row>
        <row r="3310">
          <cell r="E3310">
            <v>500</v>
          </cell>
          <cell r="F3310">
            <v>500</v>
          </cell>
          <cell r="G3310">
            <v>500</v>
          </cell>
        </row>
        <row r="3311">
          <cell r="E3311">
            <v>2000</v>
          </cell>
          <cell r="F3311">
            <v>2000</v>
          </cell>
          <cell r="G3311">
            <v>2000</v>
          </cell>
        </row>
        <row r="3312">
          <cell r="E3312">
            <v>23100</v>
          </cell>
          <cell r="F3312">
            <v>23100</v>
          </cell>
          <cell r="G3312">
            <v>23100</v>
          </cell>
        </row>
        <row r="3313">
          <cell r="E3313">
            <v>3000</v>
          </cell>
          <cell r="F3313">
            <v>3000</v>
          </cell>
          <cell r="G3313">
            <v>3000</v>
          </cell>
        </row>
        <row r="3314">
          <cell r="E3314">
            <v>14200</v>
          </cell>
          <cell r="F3314">
            <v>14200</v>
          </cell>
          <cell r="G3314">
            <v>14200</v>
          </cell>
        </row>
        <row r="3315">
          <cell r="E3315">
            <v>200</v>
          </cell>
          <cell r="F3315">
            <v>200</v>
          </cell>
          <cell r="G3315">
            <v>200</v>
          </cell>
        </row>
        <row r="3316">
          <cell r="E3316">
            <v>23400</v>
          </cell>
          <cell r="F3316">
            <v>32100</v>
          </cell>
          <cell r="G3316">
            <v>32100</v>
          </cell>
        </row>
        <row r="3317">
          <cell r="E3317">
            <v>20000</v>
          </cell>
          <cell r="F3317">
            <v>46500</v>
          </cell>
          <cell r="G3317">
            <v>46500</v>
          </cell>
        </row>
        <row r="3318">
          <cell r="E3318">
            <v>36600</v>
          </cell>
          <cell r="F3318">
            <v>33000</v>
          </cell>
          <cell r="G3318">
            <v>33000</v>
          </cell>
        </row>
        <row r="3319">
          <cell r="E3319">
            <v>70100</v>
          </cell>
          <cell r="F3319">
            <v>7000</v>
          </cell>
          <cell r="G3319">
            <v>7000</v>
          </cell>
        </row>
        <row r="3320">
          <cell r="E3320">
            <v>3000</v>
          </cell>
          <cell r="F3320">
            <v>1000</v>
          </cell>
          <cell r="G3320">
            <v>1000</v>
          </cell>
        </row>
        <row r="3321">
          <cell r="E3321">
            <v>1000</v>
          </cell>
          <cell r="F3321">
            <v>1000</v>
          </cell>
          <cell r="G3321">
            <v>1000</v>
          </cell>
        </row>
        <row r="3322">
          <cell r="E3322">
            <v>0</v>
          </cell>
          <cell r="F3322">
            <v>5000</v>
          </cell>
          <cell r="G3322">
            <v>5000</v>
          </cell>
        </row>
        <row r="3323">
          <cell r="E3323">
            <v>1000</v>
          </cell>
          <cell r="F3323">
            <v>500</v>
          </cell>
          <cell r="G3323">
            <v>500</v>
          </cell>
        </row>
        <row r="3324">
          <cell r="E3324">
            <v>0</v>
          </cell>
          <cell r="F3324">
            <v>500</v>
          </cell>
          <cell r="G3324">
            <v>500</v>
          </cell>
        </row>
        <row r="3325">
          <cell r="E3325">
            <v>3000</v>
          </cell>
          <cell r="F3325">
            <v>7000</v>
          </cell>
          <cell r="G3325">
            <v>7000</v>
          </cell>
        </row>
        <row r="3326">
          <cell r="E3326">
            <v>300</v>
          </cell>
        </row>
        <row r="3327">
          <cell r="E3327">
            <v>2000</v>
          </cell>
          <cell r="F3327">
            <v>5000</v>
          </cell>
          <cell r="G3327">
            <v>5000</v>
          </cell>
        </row>
        <row r="3328">
          <cell r="E3328">
            <v>3500</v>
          </cell>
          <cell r="F3328">
            <v>6000</v>
          </cell>
          <cell r="G3328">
            <v>6000</v>
          </cell>
        </row>
        <row r="3329">
          <cell r="E3329">
            <v>700</v>
          </cell>
        </row>
        <row r="3330">
          <cell r="E3330">
            <v>1452.23</v>
          </cell>
          <cell r="F3330">
            <v>1452.23</v>
          </cell>
          <cell r="G3330">
            <v>1452.23</v>
          </cell>
        </row>
        <row r="3331">
          <cell r="E3331">
            <v>25000</v>
          </cell>
          <cell r="F3331">
            <v>50000</v>
          </cell>
          <cell r="G3331">
            <v>50000</v>
          </cell>
        </row>
        <row r="3332">
          <cell r="E3332">
            <v>40000</v>
          </cell>
          <cell r="F3332">
            <v>40000</v>
          </cell>
          <cell r="G3332">
            <v>40000</v>
          </cell>
        </row>
        <row r="3333">
          <cell r="E3333">
            <v>60000</v>
          </cell>
          <cell r="F3333">
            <v>85000</v>
          </cell>
          <cell r="G3333">
            <v>85000</v>
          </cell>
        </row>
        <row r="3334">
          <cell r="E3334">
            <v>33000</v>
          </cell>
          <cell r="F3334">
            <v>33000</v>
          </cell>
          <cell r="G3334">
            <v>33000</v>
          </cell>
        </row>
        <row r="3335">
          <cell r="E3335">
            <v>4000</v>
          </cell>
          <cell r="F3335">
            <v>2000</v>
          </cell>
          <cell r="G3335">
            <v>2000</v>
          </cell>
        </row>
        <row r="3336">
          <cell r="E3336">
            <v>12000</v>
          </cell>
          <cell r="F3336">
            <v>12000</v>
          </cell>
          <cell r="G3336">
            <v>12000</v>
          </cell>
        </row>
        <row r="3337">
          <cell r="E3337">
            <v>5000</v>
          </cell>
          <cell r="F3337">
            <v>4000</v>
          </cell>
          <cell r="G3337">
            <v>4000</v>
          </cell>
        </row>
        <row r="3338">
          <cell r="E3338">
            <v>25900</v>
          </cell>
          <cell r="F3338">
            <v>26500</v>
          </cell>
          <cell r="G3338">
            <v>26500</v>
          </cell>
        </row>
        <row r="3339">
          <cell r="E3339">
            <v>2000</v>
          </cell>
          <cell r="F3339">
            <v>32000</v>
          </cell>
          <cell r="G3339">
            <v>32000</v>
          </cell>
        </row>
        <row r="3340">
          <cell r="E3340">
            <v>44300</v>
          </cell>
          <cell r="F3340">
            <v>37000</v>
          </cell>
          <cell r="G3340">
            <v>37000</v>
          </cell>
        </row>
        <row r="3341">
          <cell r="E3341">
            <v>0</v>
          </cell>
          <cell r="F3341">
            <v>27000</v>
          </cell>
          <cell r="G3341">
            <v>27000</v>
          </cell>
        </row>
        <row r="3342">
          <cell r="E3342">
            <v>6000</v>
          </cell>
          <cell r="F3342">
            <v>1000</v>
          </cell>
          <cell r="G3342">
            <v>1000</v>
          </cell>
        </row>
        <row r="3343">
          <cell r="E3343">
            <v>0</v>
          </cell>
          <cell r="F3343">
            <v>500</v>
          </cell>
          <cell r="G3343">
            <v>500</v>
          </cell>
        </row>
        <row r="3344">
          <cell r="E3344">
            <v>0</v>
          </cell>
          <cell r="F3344">
            <v>1000</v>
          </cell>
          <cell r="G3344">
            <v>1000</v>
          </cell>
        </row>
        <row r="3345">
          <cell r="E3345">
            <v>0</v>
          </cell>
          <cell r="F3345">
            <v>500</v>
          </cell>
          <cell r="G3345">
            <v>500</v>
          </cell>
        </row>
        <row r="3346">
          <cell r="E3346">
            <v>5000</v>
          </cell>
          <cell r="F3346">
            <v>6000</v>
          </cell>
          <cell r="G3346">
            <v>6000</v>
          </cell>
        </row>
        <row r="3347">
          <cell r="E3347">
            <v>1000</v>
          </cell>
        </row>
        <row r="3348">
          <cell r="E3348">
            <v>10100</v>
          </cell>
          <cell r="F3348">
            <v>10100</v>
          </cell>
          <cell r="G3348">
            <v>10100</v>
          </cell>
        </row>
        <row r="3349">
          <cell r="E3349">
            <v>300</v>
          </cell>
        </row>
        <row r="3350">
          <cell r="E3350">
            <v>135000</v>
          </cell>
          <cell r="F3350">
            <v>135000</v>
          </cell>
          <cell r="G3350">
            <v>135000</v>
          </cell>
        </row>
        <row r="3351">
          <cell r="E3351">
            <v>10000</v>
          </cell>
          <cell r="F3351">
            <v>10000</v>
          </cell>
          <cell r="G3351">
            <v>10000</v>
          </cell>
        </row>
        <row r="3352">
          <cell r="E3352">
            <v>300000</v>
          </cell>
          <cell r="F3352">
            <v>371000</v>
          </cell>
          <cell r="G3352">
            <v>371000</v>
          </cell>
        </row>
        <row r="3353">
          <cell r="E3353">
            <v>16000</v>
          </cell>
          <cell r="F3353">
            <v>16000</v>
          </cell>
          <cell r="G3353">
            <v>16000</v>
          </cell>
        </row>
        <row r="3354">
          <cell r="E3354">
            <v>3000</v>
          </cell>
          <cell r="F3354">
            <v>6800</v>
          </cell>
          <cell r="G3354">
            <v>6800</v>
          </cell>
        </row>
        <row r="3355">
          <cell r="E3355">
            <v>34000</v>
          </cell>
          <cell r="F3355">
            <v>31200</v>
          </cell>
          <cell r="G3355">
            <v>31200</v>
          </cell>
        </row>
        <row r="3356">
          <cell r="E3356">
            <v>4000</v>
          </cell>
          <cell r="F3356">
            <v>1500</v>
          </cell>
          <cell r="G3356">
            <v>1500</v>
          </cell>
        </row>
        <row r="3357">
          <cell r="E3357">
            <v>500</v>
          </cell>
          <cell r="F3357">
            <v>500</v>
          </cell>
          <cell r="G3357">
            <v>500</v>
          </cell>
        </row>
        <row r="3358">
          <cell r="E3358">
            <v>0</v>
          </cell>
          <cell r="F3358">
            <v>200</v>
          </cell>
          <cell r="G3358">
            <v>200</v>
          </cell>
        </row>
        <row r="3359">
          <cell r="E3359">
            <v>0</v>
          </cell>
          <cell r="F3359">
            <v>500</v>
          </cell>
          <cell r="G3359">
            <v>500</v>
          </cell>
        </row>
        <row r="3360">
          <cell r="E3360">
            <v>0</v>
          </cell>
          <cell r="F3360">
            <v>200</v>
          </cell>
          <cell r="G3360">
            <v>200</v>
          </cell>
        </row>
        <row r="3361">
          <cell r="E3361">
            <v>0</v>
          </cell>
          <cell r="F3361">
            <v>200</v>
          </cell>
          <cell r="G3361">
            <v>200</v>
          </cell>
        </row>
        <row r="3362">
          <cell r="E3362">
            <v>1000</v>
          </cell>
          <cell r="F3362">
            <v>1000</v>
          </cell>
          <cell r="G3362">
            <v>1000</v>
          </cell>
        </row>
        <row r="3363">
          <cell r="E3363">
            <v>200</v>
          </cell>
          <cell r="F3363">
            <v>1000</v>
          </cell>
          <cell r="G3363">
            <v>1000</v>
          </cell>
        </row>
        <row r="3364">
          <cell r="E3364">
            <v>4000</v>
          </cell>
          <cell r="F3364">
            <v>4000</v>
          </cell>
          <cell r="G3364">
            <v>4000</v>
          </cell>
        </row>
        <row r="3365">
          <cell r="E3365">
            <v>200</v>
          </cell>
        </row>
        <row r="3366">
          <cell r="E3366">
            <v>200</v>
          </cell>
        </row>
        <row r="3367">
          <cell r="E3367">
            <v>0</v>
          </cell>
          <cell r="F3367">
            <v>9100</v>
          </cell>
          <cell r="G3367">
            <v>9100</v>
          </cell>
        </row>
        <row r="3368">
          <cell r="E3368">
            <v>0</v>
          </cell>
          <cell r="F3368">
            <v>2000</v>
          </cell>
          <cell r="G3368">
            <v>2000</v>
          </cell>
        </row>
        <row r="3369">
          <cell r="E3369">
            <v>0</v>
          </cell>
          <cell r="F3369">
            <v>200</v>
          </cell>
          <cell r="G3369">
            <v>200</v>
          </cell>
        </row>
        <row r="3370">
          <cell r="E3370">
            <v>334100</v>
          </cell>
          <cell r="F3370">
            <v>334100</v>
          </cell>
          <cell r="G3370">
            <v>334100</v>
          </cell>
        </row>
        <row r="3371">
          <cell r="E3371">
            <v>21000</v>
          </cell>
          <cell r="F3371">
            <v>21000</v>
          </cell>
          <cell r="G3371">
            <v>21000</v>
          </cell>
        </row>
        <row r="3372">
          <cell r="E3372">
            <v>57200</v>
          </cell>
          <cell r="F3372">
            <v>53600</v>
          </cell>
          <cell r="G3372">
            <v>53600</v>
          </cell>
        </row>
        <row r="3373">
          <cell r="E3373">
            <v>135100</v>
          </cell>
          <cell r="F3373">
            <v>114000</v>
          </cell>
          <cell r="G3373">
            <v>114000</v>
          </cell>
        </row>
        <row r="3374">
          <cell r="E3374">
            <v>56300</v>
          </cell>
          <cell r="F3374">
            <v>47800</v>
          </cell>
          <cell r="G3374">
            <v>47800</v>
          </cell>
        </row>
        <row r="3375">
          <cell r="E3375">
            <v>61000</v>
          </cell>
          <cell r="F3375">
            <v>98000</v>
          </cell>
          <cell r="G3375">
            <v>98000</v>
          </cell>
        </row>
        <row r="3376">
          <cell r="E3376">
            <v>1000</v>
          </cell>
          <cell r="F3376">
            <v>3000</v>
          </cell>
          <cell r="G3376">
            <v>3000</v>
          </cell>
        </row>
        <row r="3377">
          <cell r="E3377">
            <v>0</v>
          </cell>
          <cell r="F3377">
            <v>1000</v>
          </cell>
          <cell r="G3377">
            <v>1000</v>
          </cell>
        </row>
        <row r="3378">
          <cell r="E3378">
            <v>3000</v>
          </cell>
          <cell r="F3378">
            <v>3000</v>
          </cell>
          <cell r="G3378">
            <v>3000</v>
          </cell>
        </row>
        <row r="3379">
          <cell r="E3379">
            <v>5000</v>
          </cell>
        </row>
        <row r="3380">
          <cell r="E3380">
            <v>0</v>
          </cell>
          <cell r="F3380">
            <v>200</v>
          </cell>
          <cell r="G3380">
            <v>200</v>
          </cell>
        </row>
        <row r="3381">
          <cell r="E3381">
            <v>15000</v>
          </cell>
          <cell r="F3381">
            <v>15000</v>
          </cell>
          <cell r="G3381">
            <v>15000</v>
          </cell>
        </row>
        <row r="3382">
          <cell r="E3382">
            <v>500</v>
          </cell>
        </row>
        <row r="3383">
          <cell r="E3383">
            <v>28000</v>
          </cell>
          <cell r="F3383">
            <v>32000</v>
          </cell>
          <cell r="G3383">
            <v>32000</v>
          </cell>
        </row>
        <row r="3384">
          <cell r="E3384">
            <v>500</v>
          </cell>
        </row>
        <row r="3385">
          <cell r="E3385">
            <v>1200</v>
          </cell>
          <cell r="F3385">
            <v>1200</v>
          </cell>
          <cell r="G3385">
            <v>1200</v>
          </cell>
        </row>
        <row r="3386">
          <cell r="E3386">
            <v>30000</v>
          </cell>
          <cell r="F3386">
            <v>50000</v>
          </cell>
          <cell r="G3386">
            <v>50000</v>
          </cell>
        </row>
        <row r="3387">
          <cell r="E3387">
            <v>18200</v>
          </cell>
          <cell r="F3387">
            <v>36900</v>
          </cell>
          <cell r="G3387">
            <v>36900</v>
          </cell>
        </row>
        <row r="3388">
          <cell r="E3388">
            <v>20300</v>
          </cell>
          <cell r="F3388">
            <v>30000</v>
          </cell>
          <cell r="G3388">
            <v>30000</v>
          </cell>
        </row>
        <row r="3389">
          <cell r="E3389">
            <v>50700</v>
          </cell>
          <cell r="F3389">
            <v>42400</v>
          </cell>
          <cell r="G3389">
            <v>42400</v>
          </cell>
        </row>
        <row r="3390">
          <cell r="E3390">
            <v>26000</v>
          </cell>
          <cell r="F3390">
            <v>5500</v>
          </cell>
          <cell r="G3390">
            <v>5500</v>
          </cell>
        </row>
        <row r="3391">
          <cell r="E3391">
            <v>500</v>
          </cell>
          <cell r="F3391">
            <v>500</v>
          </cell>
          <cell r="G3391">
            <v>500</v>
          </cell>
        </row>
        <row r="3392">
          <cell r="E3392">
            <v>2000</v>
          </cell>
          <cell r="F3392">
            <v>1000</v>
          </cell>
          <cell r="G3392">
            <v>1000</v>
          </cell>
        </row>
        <row r="3393">
          <cell r="E3393">
            <v>7000</v>
          </cell>
          <cell r="F3393">
            <v>7000</v>
          </cell>
          <cell r="G3393">
            <v>7000</v>
          </cell>
        </row>
        <row r="3394">
          <cell r="E3394">
            <v>9000</v>
          </cell>
          <cell r="F3394">
            <v>10700</v>
          </cell>
          <cell r="G3394">
            <v>10700</v>
          </cell>
        </row>
        <row r="3395">
          <cell r="E3395">
            <v>300</v>
          </cell>
        </row>
        <row r="3396">
          <cell r="E3396">
            <v>112700</v>
          </cell>
          <cell r="F3396">
            <v>155000</v>
          </cell>
          <cell r="G3396">
            <v>155000</v>
          </cell>
        </row>
        <row r="3397">
          <cell r="E3397">
            <v>25000</v>
          </cell>
          <cell r="F3397">
            <v>25000</v>
          </cell>
          <cell r="G3397">
            <v>25000</v>
          </cell>
        </row>
        <row r="3398">
          <cell r="E3398">
            <v>10000</v>
          </cell>
          <cell r="F3398">
            <v>25000</v>
          </cell>
          <cell r="G3398">
            <v>25000</v>
          </cell>
        </row>
        <row r="3399">
          <cell r="E3399">
            <v>20000</v>
          </cell>
          <cell r="F3399">
            <v>20000</v>
          </cell>
          <cell r="G3399">
            <v>20000</v>
          </cell>
        </row>
        <row r="3400">
          <cell r="E3400">
            <v>2900</v>
          </cell>
          <cell r="F3400">
            <v>1000</v>
          </cell>
          <cell r="G3400">
            <v>1000</v>
          </cell>
        </row>
        <row r="3401">
          <cell r="E3401">
            <v>12100</v>
          </cell>
          <cell r="F3401">
            <v>22100</v>
          </cell>
          <cell r="G3401">
            <v>22100</v>
          </cell>
        </row>
        <row r="3402">
          <cell r="E3402">
            <v>4000</v>
          </cell>
          <cell r="F3402">
            <v>4000</v>
          </cell>
          <cell r="G3402">
            <v>4000</v>
          </cell>
        </row>
        <row r="3403">
          <cell r="E3403">
            <v>-75000</v>
          </cell>
          <cell r="F3403">
            <v>-75000</v>
          </cell>
          <cell r="G3403">
            <v>-75000</v>
          </cell>
        </row>
        <row r="3404">
          <cell r="E3404">
            <v>18900</v>
          </cell>
          <cell r="F3404">
            <v>8900</v>
          </cell>
          <cell r="G3404">
            <v>8900</v>
          </cell>
        </row>
        <row r="3405">
          <cell r="E3405">
            <v>38000</v>
          </cell>
          <cell r="F3405">
            <v>38000</v>
          </cell>
          <cell r="G3405">
            <v>38000</v>
          </cell>
        </row>
        <row r="3406">
          <cell r="E3406">
            <v>30000</v>
          </cell>
          <cell r="F3406">
            <v>20000</v>
          </cell>
          <cell r="G3406">
            <v>20000</v>
          </cell>
        </row>
        <row r="3407">
          <cell r="E3407">
            <v>7000</v>
          </cell>
          <cell r="F3407">
            <v>4000</v>
          </cell>
          <cell r="G3407">
            <v>4000</v>
          </cell>
        </row>
        <row r="3408">
          <cell r="E3408">
            <v>4000</v>
          </cell>
          <cell r="F3408">
            <v>4000</v>
          </cell>
          <cell r="G3408">
            <v>4000</v>
          </cell>
        </row>
        <row r="3409">
          <cell r="E3409">
            <v>3000</v>
          </cell>
          <cell r="F3409">
            <v>6000</v>
          </cell>
          <cell r="G3409">
            <v>6000</v>
          </cell>
        </row>
        <row r="3410">
          <cell r="E3410">
            <v>188000</v>
          </cell>
          <cell r="F3410">
            <v>188000</v>
          </cell>
          <cell r="G3410">
            <v>188000</v>
          </cell>
        </row>
        <row r="3411">
          <cell r="E3411">
            <v>2000</v>
          </cell>
          <cell r="F3411">
            <v>2000</v>
          </cell>
          <cell r="G3411">
            <v>2000</v>
          </cell>
        </row>
        <row r="3412">
          <cell r="E3412">
            <v>158500</v>
          </cell>
          <cell r="F3412">
            <v>31000</v>
          </cell>
          <cell r="G3412">
            <v>31000</v>
          </cell>
        </row>
        <row r="3413">
          <cell r="E3413">
            <v>32000</v>
          </cell>
          <cell r="F3413">
            <v>32000</v>
          </cell>
          <cell r="G3413">
            <v>32000</v>
          </cell>
        </row>
        <row r="3414">
          <cell r="E3414">
            <v>0</v>
          </cell>
          <cell r="F3414">
            <v>61500</v>
          </cell>
          <cell r="G3414">
            <v>61500</v>
          </cell>
        </row>
        <row r="3415">
          <cell r="E3415">
            <v>28000</v>
          </cell>
          <cell r="F3415">
            <v>28000</v>
          </cell>
          <cell r="G3415">
            <v>28000</v>
          </cell>
        </row>
        <row r="3416">
          <cell r="E3416">
            <v>5700</v>
          </cell>
          <cell r="F3416">
            <v>3700</v>
          </cell>
          <cell r="G3416">
            <v>3700</v>
          </cell>
        </row>
        <row r="3417">
          <cell r="E3417">
            <v>8000</v>
          </cell>
          <cell r="F3417">
            <v>8000</v>
          </cell>
          <cell r="G3417">
            <v>8000</v>
          </cell>
        </row>
        <row r="3418">
          <cell r="E3418">
            <v>6000</v>
          </cell>
          <cell r="F3418">
            <v>1000</v>
          </cell>
          <cell r="G3418">
            <v>1000</v>
          </cell>
        </row>
        <row r="3419">
          <cell r="E3419">
            <v>2000</v>
          </cell>
          <cell r="F3419">
            <v>2000</v>
          </cell>
          <cell r="G3419">
            <v>2000</v>
          </cell>
        </row>
        <row r="3420">
          <cell r="E3420">
            <v>0</v>
          </cell>
          <cell r="F3420">
            <v>5000</v>
          </cell>
          <cell r="G3420">
            <v>5000</v>
          </cell>
        </row>
        <row r="3421">
          <cell r="E3421">
            <v>23500</v>
          </cell>
          <cell r="F3421">
            <v>15500</v>
          </cell>
          <cell r="G3421">
            <v>15500</v>
          </cell>
        </row>
        <row r="3422">
          <cell r="E3422">
            <v>7000</v>
          </cell>
          <cell r="F3422">
            <v>7000</v>
          </cell>
          <cell r="G3422">
            <v>7000</v>
          </cell>
        </row>
        <row r="3423">
          <cell r="E3423">
            <v>4300</v>
          </cell>
          <cell r="F3423">
            <v>30000</v>
          </cell>
          <cell r="G3423">
            <v>30000</v>
          </cell>
        </row>
        <row r="3424">
          <cell r="E3424">
            <v>25000</v>
          </cell>
          <cell r="F3424">
            <v>25000</v>
          </cell>
          <cell r="G3424">
            <v>25000</v>
          </cell>
        </row>
        <row r="3425">
          <cell r="E3425">
            <v>10000</v>
          </cell>
          <cell r="F3425">
            <v>14000</v>
          </cell>
          <cell r="G3425">
            <v>14000</v>
          </cell>
        </row>
        <row r="3426">
          <cell r="E3426">
            <v>0</v>
          </cell>
          <cell r="F3426">
            <v>4300</v>
          </cell>
          <cell r="G3426">
            <v>4300</v>
          </cell>
        </row>
        <row r="3427">
          <cell r="E3427">
            <v>16000</v>
          </cell>
          <cell r="F3427">
            <v>16000</v>
          </cell>
          <cell r="G3427">
            <v>16000</v>
          </cell>
        </row>
        <row r="3428">
          <cell r="E3428">
            <v>1600</v>
          </cell>
          <cell r="F3428">
            <v>2600</v>
          </cell>
          <cell r="G3428">
            <v>2600</v>
          </cell>
        </row>
        <row r="3429">
          <cell r="E3429">
            <v>5000</v>
          </cell>
          <cell r="F3429">
            <v>8000</v>
          </cell>
          <cell r="G3429">
            <v>8000</v>
          </cell>
        </row>
        <row r="3430">
          <cell r="E3430">
            <v>2000</v>
          </cell>
          <cell r="F3430">
            <v>500</v>
          </cell>
          <cell r="G3430">
            <v>500</v>
          </cell>
        </row>
        <row r="3431">
          <cell r="E3431">
            <v>2000</v>
          </cell>
          <cell r="F3431">
            <v>500</v>
          </cell>
          <cell r="G3431">
            <v>500</v>
          </cell>
        </row>
        <row r="3432">
          <cell r="E3432">
            <v>0</v>
          </cell>
          <cell r="F3432">
            <v>700</v>
          </cell>
          <cell r="G3432">
            <v>700</v>
          </cell>
        </row>
        <row r="3433">
          <cell r="E3433">
            <v>6700</v>
          </cell>
          <cell r="F3433">
            <v>1000</v>
          </cell>
          <cell r="G3433">
            <v>1000</v>
          </cell>
        </row>
        <row r="3434">
          <cell r="E3434">
            <v>3000</v>
          </cell>
          <cell r="F3434">
            <v>3000</v>
          </cell>
          <cell r="G3434">
            <v>3000</v>
          </cell>
        </row>
        <row r="3435">
          <cell r="E3435">
            <v>11200</v>
          </cell>
        </row>
        <row r="3436">
          <cell r="E3436">
            <v>11200</v>
          </cell>
        </row>
        <row r="3437">
          <cell r="E3437">
            <v>14400</v>
          </cell>
        </row>
        <row r="3438">
          <cell r="E3438">
            <v>900</v>
          </cell>
        </row>
        <row r="3439">
          <cell r="E3439">
            <v>3900</v>
          </cell>
        </row>
        <row r="3440">
          <cell r="E3440">
            <v>2000</v>
          </cell>
        </row>
        <row r="3441">
          <cell r="E3441">
            <v>19500</v>
          </cell>
          <cell r="F3441">
            <v>19500</v>
          </cell>
          <cell r="G3441">
            <v>19500</v>
          </cell>
        </row>
        <row r="3442">
          <cell r="E3442">
            <v>3400</v>
          </cell>
          <cell r="F3442">
            <v>31100</v>
          </cell>
          <cell r="G3442">
            <v>31100</v>
          </cell>
        </row>
        <row r="3443">
          <cell r="E3443">
            <v>25000</v>
          </cell>
          <cell r="F3443">
            <v>19500</v>
          </cell>
          <cell r="G3443">
            <v>19500</v>
          </cell>
        </row>
        <row r="3444">
          <cell r="E3444">
            <v>24000</v>
          </cell>
          <cell r="F3444">
            <v>61000</v>
          </cell>
          <cell r="G3444">
            <v>61000</v>
          </cell>
        </row>
        <row r="3445">
          <cell r="E3445">
            <v>500</v>
          </cell>
          <cell r="F3445">
            <v>500</v>
          </cell>
          <cell r="G3445">
            <v>500</v>
          </cell>
        </row>
        <row r="3446">
          <cell r="E3446">
            <v>500</v>
          </cell>
          <cell r="F3446">
            <v>500</v>
          </cell>
          <cell r="G3446">
            <v>500</v>
          </cell>
        </row>
        <row r="3447">
          <cell r="E3447">
            <v>500</v>
          </cell>
          <cell r="F3447">
            <v>500</v>
          </cell>
          <cell r="G3447">
            <v>500</v>
          </cell>
        </row>
        <row r="3448">
          <cell r="E3448">
            <v>5000</v>
          </cell>
          <cell r="F3448">
            <v>5000</v>
          </cell>
          <cell r="G3448">
            <v>5000</v>
          </cell>
        </row>
        <row r="3449">
          <cell r="E3449">
            <v>500</v>
          </cell>
          <cell r="F3449">
            <v>500</v>
          </cell>
          <cell r="G3449">
            <v>500</v>
          </cell>
        </row>
        <row r="3450">
          <cell r="E3450">
            <v>20000</v>
          </cell>
          <cell r="F3450">
            <v>6800</v>
          </cell>
          <cell r="G3450">
            <v>6800</v>
          </cell>
        </row>
        <row r="3451">
          <cell r="E3451">
            <v>56000</v>
          </cell>
          <cell r="F3451">
            <v>83000</v>
          </cell>
          <cell r="G3451">
            <v>83000</v>
          </cell>
        </row>
        <row r="3452">
          <cell r="E3452">
            <v>31000</v>
          </cell>
          <cell r="F3452">
            <v>31000</v>
          </cell>
          <cell r="G3452">
            <v>31000</v>
          </cell>
        </row>
        <row r="3453">
          <cell r="E3453">
            <v>50000</v>
          </cell>
          <cell r="F3453">
            <v>50000</v>
          </cell>
          <cell r="G3453">
            <v>50000</v>
          </cell>
        </row>
        <row r="3454">
          <cell r="E3454">
            <v>47500</v>
          </cell>
          <cell r="F3454">
            <v>47500</v>
          </cell>
          <cell r="G3454">
            <v>47500</v>
          </cell>
        </row>
        <row r="3455">
          <cell r="E3455">
            <v>5500</v>
          </cell>
          <cell r="F3455">
            <v>5500</v>
          </cell>
          <cell r="G3455">
            <v>5500</v>
          </cell>
        </row>
        <row r="3456">
          <cell r="E3456">
            <v>7000</v>
          </cell>
          <cell r="F3456">
            <v>7000</v>
          </cell>
          <cell r="G3456">
            <v>7000</v>
          </cell>
        </row>
        <row r="3457">
          <cell r="E3457">
            <v>0</v>
          </cell>
          <cell r="F3457">
            <v>3000</v>
          </cell>
          <cell r="G3457">
            <v>3000</v>
          </cell>
        </row>
        <row r="3458">
          <cell r="E3458">
            <v>3000</v>
          </cell>
        </row>
        <row r="3459">
          <cell r="E3459">
            <v>0</v>
          </cell>
          <cell r="F3459">
            <v>2000</v>
          </cell>
          <cell r="G3459">
            <v>2000</v>
          </cell>
        </row>
        <row r="3460">
          <cell r="E3460">
            <v>0</v>
          </cell>
          <cell r="F3460">
            <v>4000</v>
          </cell>
          <cell r="G3460">
            <v>4000</v>
          </cell>
        </row>
        <row r="3461">
          <cell r="E3461">
            <v>22700</v>
          </cell>
          <cell r="F3461">
            <v>16700</v>
          </cell>
          <cell r="G3461">
            <v>16700</v>
          </cell>
        </row>
        <row r="3462">
          <cell r="E3462">
            <v>23000</v>
          </cell>
          <cell r="F3462">
            <v>13000</v>
          </cell>
          <cell r="G3462">
            <v>13000</v>
          </cell>
        </row>
        <row r="3463">
          <cell r="E3463">
            <v>11200</v>
          </cell>
          <cell r="F3463">
            <v>11200</v>
          </cell>
          <cell r="G3463">
            <v>11200</v>
          </cell>
        </row>
        <row r="3464">
          <cell r="E3464">
            <v>2100</v>
          </cell>
          <cell r="F3464">
            <v>2100</v>
          </cell>
          <cell r="G3464">
            <v>2100</v>
          </cell>
        </row>
        <row r="3465">
          <cell r="E3465">
            <v>3300</v>
          </cell>
          <cell r="F3465">
            <v>3300</v>
          </cell>
          <cell r="G3465">
            <v>3300</v>
          </cell>
        </row>
        <row r="3466">
          <cell r="E3466">
            <v>37800</v>
          </cell>
          <cell r="F3466">
            <v>37800</v>
          </cell>
          <cell r="G3466">
            <v>37800</v>
          </cell>
        </row>
        <row r="3467">
          <cell r="E3467">
            <v>19700</v>
          </cell>
          <cell r="F3467">
            <v>200</v>
          </cell>
          <cell r="G3467">
            <v>200</v>
          </cell>
        </row>
        <row r="3468">
          <cell r="E3468">
            <v>43000</v>
          </cell>
          <cell r="F3468">
            <v>43000</v>
          </cell>
          <cell r="G3468">
            <v>43000</v>
          </cell>
        </row>
        <row r="3469">
          <cell r="E3469">
            <v>157700</v>
          </cell>
          <cell r="F3469">
            <v>157700</v>
          </cell>
          <cell r="G3469">
            <v>157700</v>
          </cell>
        </row>
        <row r="3470">
          <cell r="E3470">
            <v>1300</v>
          </cell>
          <cell r="F3470">
            <v>1300</v>
          </cell>
          <cell r="G3470">
            <v>1300</v>
          </cell>
        </row>
        <row r="3471">
          <cell r="E3471">
            <v>7200</v>
          </cell>
          <cell r="F3471">
            <v>7200</v>
          </cell>
          <cell r="G3471">
            <v>7200</v>
          </cell>
        </row>
        <row r="3472">
          <cell r="E3472">
            <v>5100</v>
          </cell>
          <cell r="F3472">
            <v>5100</v>
          </cell>
          <cell r="G3472">
            <v>5100</v>
          </cell>
        </row>
        <row r="3473">
          <cell r="E3473">
            <v>27900</v>
          </cell>
          <cell r="F3473">
            <v>27900</v>
          </cell>
          <cell r="G3473">
            <v>27900</v>
          </cell>
        </row>
        <row r="3474">
          <cell r="E3474">
            <v>4400</v>
          </cell>
          <cell r="F3474">
            <v>4400</v>
          </cell>
          <cell r="G3474">
            <v>4400</v>
          </cell>
        </row>
        <row r="3475">
          <cell r="E3475">
            <v>1800</v>
          </cell>
          <cell r="F3475">
            <v>1800</v>
          </cell>
          <cell r="G3475">
            <v>1800</v>
          </cell>
        </row>
        <row r="3476">
          <cell r="E3476">
            <v>2700</v>
          </cell>
          <cell r="F3476">
            <v>2700</v>
          </cell>
          <cell r="G3476">
            <v>2700</v>
          </cell>
        </row>
        <row r="3477">
          <cell r="E3477">
            <v>223100</v>
          </cell>
          <cell r="F3477">
            <v>223100</v>
          </cell>
          <cell r="G3477">
            <v>223100</v>
          </cell>
        </row>
        <row r="3478">
          <cell r="E3478">
            <v>42600</v>
          </cell>
          <cell r="F3478">
            <v>42600</v>
          </cell>
          <cell r="G3478">
            <v>42600</v>
          </cell>
        </row>
        <row r="3479">
          <cell r="E3479">
            <v>22800</v>
          </cell>
          <cell r="F3479">
            <v>300</v>
          </cell>
          <cell r="G3479">
            <v>300</v>
          </cell>
        </row>
        <row r="3480">
          <cell r="E3480">
            <v>700</v>
          </cell>
          <cell r="F3480">
            <v>700</v>
          </cell>
          <cell r="G3480">
            <v>700</v>
          </cell>
        </row>
        <row r="3481">
          <cell r="E3481">
            <v>42000</v>
          </cell>
          <cell r="F3481">
            <v>42000</v>
          </cell>
          <cell r="G3481">
            <v>42000</v>
          </cell>
        </row>
        <row r="3482">
          <cell r="E3482">
            <v>216500</v>
          </cell>
          <cell r="F3482">
            <v>216500</v>
          </cell>
          <cell r="G3482">
            <v>216500</v>
          </cell>
        </row>
        <row r="3483">
          <cell r="E3483">
            <v>1500</v>
          </cell>
          <cell r="F3483">
            <v>1500</v>
          </cell>
          <cell r="G3483">
            <v>1500</v>
          </cell>
        </row>
        <row r="3484">
          <cell r="E3484">
            <v>5000</v>
          </cell>
          <cell r="F3484">
            <v>5000</v>
          </cell>
          <cell r="G3484">
            <v>5000</v>
          </cell>
        </row>
        <row r="3485">
          <cell r="E3485">
            <v>1800</v>
          </cell>
          <cell r="F3485">
            <v>1800</v>
          </cell>
          <cell r="G3485">
            <v>1800</v>
          </cell>
        </row>
        <row r="3486">
          <cell r="E3486">
            <v>17300</v>
          </cell>
          <cell r="F3486">
            <v>17300</v>
          </cell>
          <cell r="G3486">
            <v>17300</v>
          </cell>
        </row>
        <row r="3487">
          <cell r="E3487">
            <v>2800</v>
          </cell>
          <cell r="F3487">
            <v>2800</v>
          </cell>
          <cell r="G3487">
            <v>2800</v>
          </cell>
        </row>
        <row r="3488">
          <cell r="E3488">
            <v>700</v>
          </cell>
          <cell r="F3488">
            <v>700</v>
          </cell>
          <cell r="G3488">
            <v>700</v>
          </cell>
        </row>
        <row r="3489">
          <cell r="E3489">
            <v>1500</v>
          </cell>
          <cell r="F3489">
            <v>1500</v>
          </cell>
          <cell r="G3489">
            <v>1500</v>
          </cell>
        </row>
        <row r="3490">
          <cell r="E3490">
            <v>217600</v>
          </cell>
          <cell r="F3490">
            <v>217600</v>
          </cell>
          <cell r="G3490">
            <v>217600</v>
          </cell>
        </row>
        <row r="3491">
          <cell r="E3491">
            <v>1355.62</v>
          </cell>
          <cell r="F3491">
            <v>-0.38000000000010914</v>
          </cell>
          <cell r="G3491">
            <v>-0.38000000000010914</v>
          </cell>
        </row>
        <row r="3492">
          <cell r="E3492">
            <v>3342.78</v>
          </cell>
          <cell r="F3492">
            <v>-0.21999999999979991</v>
          </cell>
          <cell r="G3492">
            <v>-0.21999999999979991</v>
          </cell>
        </row>
        <row r="3493">
          <cell r="E3493">
            <v>12800</v>
          </cell>
          <cell r="F3493">
            <v>12800</v>
          </cell>
          <cell r="G3493">
            <v>12800</v>
          </cell>
        </row>
        <row r="3494">
          <cell r="E3494">
            <v>164100</v>
          </cell>
          <cell r="F3494">
            <v>164100</v>
          </cell>
          <cell r="G3494">
            <v>164100</v>
          </cell>
        </row>
        <row r="3495">
          <cell r="E3495">
            <v>38300</v>
          </cell>
          <cell r="F3495">
            <v>38300</v>
          </cell>
          <cell r="G3495">
            <v>38300</v>
          </cell>
        </row>
        <row r="3496">
          <cell r="E3496">
            <v>4500</v>
          </cell>
          <cell r="F3496">
            <v>4500</v>
          </cell>
          <cell r="G3496">
            <v>4500</v>
          </cell>
        </row>
        <row r="3497">
          <cell r="E3497">
            <v>12454.9</v>
          </cell>
          <cell r="F3497">
            <v>12454.9</v>
          </cell>
          <cell r="G3497">
            <v>12454.9</v>
          </cell>
        </row>
        <row r="3498">
          <cell r="E3498">
            <v>10000</v>
          </cell>
          <cell r="F3498">
            <v>10000</v>
          </cell>
          <cell r="G3498">
            <v>10000</v>
          </cell>
        </row>
        <row r="3499">
          <cell r="E3499">
            <v>31500</v>
          </cell>
          <cell r="F3499">
            <v>31500</v>
          </cell>
          <cell r="G3499">
            <v>31500</v>
          </cell>
        </row>
        <row r="3500">
          <cell r="E3500">
            <v>3500</v>
          </cell>
          <cell r="F3500">
            <v>3500</v>
          </cell>
          <cell r="G3500">
            <v>3500</v>
          </cell>
        </row>
        <row r="3501">
          <cell r="E3501">
            <v>4600</v>
          </cell>
          <cell r="F3501">
            <v>4600</v>
          </cell>
          <cell r="G3501">
            <v>4600</v>
          </cell>
        </row>
        <row r="3502">
          <cell r="E3502">
            <v>1800</v>
          </cell>
          <cell r="F3502">
            <v>100</v>
          </cell>
          <cell r="G3502">
            <v>100</v>
          </cell>
        </row>
        <row r="3503">
          <cell r="E3503">
            <v>700</v>
          </cell>
          <cell r="F3503">
            <v>700</v>
          </cell>
          <cell r="G3503">
            <v>700</v>
          </cell>
        </row>
        <row r="3504">
          <cell r="E3504">
            <v>2100</v>
          </cell>
          <cell r="F3504">
            <v>2100</v>
          </cell>
          <cell r="G3504">
            <v>2100</v>
          </cell>
        </row>
        <row r="3505">
          <cell r="E3505">
            <v>81200</v>
          </cell>
          <cell r="F3505">
            <v>81200</v>
          </cell>
          <cell r="G3505">
            <v>81200</v>
          </cell>
        </row>
        <row r="3506">
          <cell r="E3506">
            <v>37600</v>
          </cell>
          <cell r="F3506">
            <v>100</v>
          </cell>
          <cell r="G3506">
            <v>100</v>
          </cell>
        </row>
        <row r="3507">
          <cell r="E3507">
            <v>3100</v>
          </cell>
          <cell r="F3507">
            <v>3100</v>
          </cell>
          <cell r="G3507">
            <v>3100</v>
          </cell>
        </row>
        <row r="3508">
          <cell r="E3508">
            <v>85000</v>
          </cell>
          <cell r="F3508">
            <v>85000</v>
          </cell>
          <cell r="G3508">
            <v>85000</v>
          </cell>
        </row>
        <row r="3509">
          <cell r="E3509">
            <v>11000</v>
          </cell>
          <cell r="F3509">
            <v>11000</v>
          </cell>
          <cell r="G3509">
            <v>11000</v>
          </cell>
        </row>
        <row r="3510">
          <cell r="E3510">
            <v>800</v>
          </cell>
          <cell r="F3510">
            <v>800</v>
          </cell>
          <cell r="G3510">
            <v>800</v>
          </cell>
        </row>
        <row r="3511">
          <cell r="E3511">
            <v>1300</v>
          </cell>
          <cell r="F3511">
            <v>1300</v>
          </cell>
          <cell r="G3511">
            <v>1300</v>
          </cell>
        </row>
        <row r="3512">
          <cell r="E3512">
            <v>500</v>
          </cell>
          <cell r="F3512">
            <v>500</v>
          </cell>
          <cell r="G3512">
            <v>500</v>
          </cell>
        </row>
        <row r="3513">
          <cell r="E3513">
            <v>200</v>
          </cell>
          <cell r="F3513">
            <v>200</v>
          </cell>
          <cell r="G3513">
            <v>200</v>
          </cell>
        </row>
        <row r="3514">
          <cell r="E3514">
            <v>7800</v>
          </cell>
          <cell r="F3514">
            <v>7800</v>
          </cell>
          <cell r="G3514">
            <v>7800</v>
          </cell>
        </row>
        <row r="3515">
          <cell r="E3515">
            <v>10000</v>
          </cell>
          <cell r="F3515">
            <v>0</v>
          </cell>
          <cell r="G3515">
            <v>0</v>
          </cell>
        </row>
        <row r="3516">
          <cell r="E3516">
            <v>43000</v>
          </cell>
          <cell r="F3516">
            <v>54600</v>
          </cell>
          <cell r="G3516">
            <v>54600</v>
          </cell>
        </row>
        <row r="3517">
          <cell r="E3517">
            <v>14300</v>
          </cell>
          <cell r="F3517">
            <v>19900</v>
          </cell>
          <cell r="G3517">
            <v>19900</v>
          </cell>
        </row>
        <row r="3518">
          <cell r="E3518">
            <v>600</v>
          </cell>
          <cell r="F3518">
            <v>100</v>
          </cell>
          <cell r="G3518">
            <v>100</v>
          </cell>
        </row>
        <row r="3519">
          <cell r="E3519">
            <v>8100</v>
          </cell>
          <cell r="F3519">
            <v>18000</v>
          </cell>
          <cell r="G3519">
            <v>18000</v>
          </cell>
        </row>
        <row r="3520">
          <cell r="E3520">
            <v>800</v>
          </cell>
          <cell r="F3520">
            <v>800</v>
          </cell>
          <cell r="G3520">
            <v>800</v>
          </cell>
        </row>
        <row r="3521">
          <cell r="E3521">
            <v>300</v>
          </cell>
          <cell r="F3521">
            <v>300</v>
          </cell>
          <cell r="G3521">
            <v>300</v>
          </cell>
        </row>
        <row r="3522">
          <cell r="E3522">
            <v>0</v>
          </cell>
          <cell r="F3522">
            <v>200</v>
          </cell>
          <cell r="G3522">
            <v>200</v>
          </cell>
        </row>
        <row r="3523">
          <cell r="E3523">
            <v>700</v>
          </cell>
          <cell r="F3523">
            <v>700</v>
          </cell>
          <cell r="G3523">
            <v>700</v>
          </cell>
        </row>
        <row r="3524">
          <cell r="E3524">
            <v>300</v>
          </cell>
          <cell r="F3524">
            <v>300</v>
          </cell>
          <cell r="G3524">
            <v>300</v>
          </cell>
        </row>
        <row r="3525">
          <cell r="E3525">
            <v>100</v>
          </cell>
          <cell r="F3525">
            <v>100</v>
          </cell>
          <cell r="G3525">
            <v>100</v>
          </cell>
        </row>
        <row r="3526">
          <cell r="E3526">
            <v>7300</v>
          </cell>
          <cell r="F3526">
            <v>7300</v>
          </cell>
          <cell r="G3526">
            <v>7300</v>
          </cell>
        </row>
        <row r="3527">
          <cell r="E3527">
            <v>2200</v>
          </cell>
          <cell r="F3527">
            <v>2200</v>
          </cell>
          <cell r="G3527">
            <v>2200</v>
          </cell>
        </row>
        <row r="3528">
          <cell r="E3528">
            <v>4600</v>
          </cell>
          <cell r="F3528">
            <v>4600</v>
          </cell>
          <cell r="G3528">
            <v>4600</v>
          </cell>
        </row>
        <row r="3529">
          <cell r="E3529">
            <v>100</v>
          </cell>
          <cell r="F3529">
            <v>100</v>
          </cell>
          <cell r="G3529">
            <v>100</v>
          </cell>
        </row>
        <row r="3530">
          <cell r="E3530">
            <v>200</v>
          </cell>
          <cell r="F3530">
            <v>200</v>
          </cell>
          <cell r="G3530">
            <v>200</v>
          </cell>
        </row>
        <row r="3531">
          <cell r="E3531">
            <v>8000</v>
          </cell>
          <cell r="F3531">
            <v>8000</v>
          </cell>
          <cell r="G3531">
            <v>8000</v>
          </cell>
        </row>
        <row r="3532">
          <cell r="E3532">
            <v>13000</v>
          </cell>
          <cell r="F3532">
            <v>13000</v>
          </cell>
          <cell r="G3532">
            <v>13000</v>
          </cell>
        </row>
        <row r="3533">
          <cell r="E3533">
            <v>10700</v>
          </cell>
          <cell r="F3533">
            <v>200</v>
          </cell>
          <cell r="G3533">
            <v>200</v>
          </cell>
        </row>
        <row r="3534">
          <cell r="E3534">
            <v>15500</v>
          </cell>
          <cell r="F3534">
            <v>15500</v>
          </cell>
          <cell r="G3534">
            <v>15500</v>
          </cell>
        </row>
        <row r="3535">
          <cell r="E3535">
            <v>400</v>
          </cell>
          <cell r="F3535">
            <v>400</v>
          </cell>
          <cell r="G3535">
            <v>400</v>
          </cell>
        </row>
        <row r="3536">
          <cell r="E3536">
            <v>2500</v>
          </cell>
          <cell r="F3536">
            <v>2500</v>
          </cell>
          <cell r="G3536">
            <v>2500</v>
          </cell>
        </row>
        <row r="3537">
          <cell r="E3537">
            <v>500</v>
          </cell>
          <cell r="F3537">
            <v>500</v>
          </cell>
          <cell r="G3537">
            <v>500</v>
          </cell>
        </row>
        <row r="3538">
          <cell r="E3538">
            <v>900</v>
          </cell>
          <cell r="F3538">
            <v>900</v>
          </cell>
          <cell r="G3538">
            <v>900</v>
          </cell>
        </row>
        <row r="3539">
          <cell r="E3539">
            <v>200</v>
          </cell>
          <cell r="F3539">
            <v>200</v>
          </cell>
          <cell r="G3539">
            <v>200</v>
          </cell>
        </row>
        <row r="3540">
          <cell r="E3540">
            <v>300</v>
          </cell>
          <cell r="F3540">
            <v>300</v>
          </cell>
          <cell r="G3540">
            <v>300</v>
          </cell>
        </row>
        <row r="3541">
          <cell r="E3541">
            <v>2300</v>
          </cell>
          <cell r="F3541">
            <v>2300</v>
          </cell>
          <cell r="G3541">
            <v>2300</v>
          </cell>
        </row>
        <row r="3542">
          <cell r="E3542">
            <v>400</v>
          </cell>
          <cell r="F3542">
            <v>400</v>
          </cell>
          <cell r="G3542">
            <v>400</v>
          </cell>
        </row>
        <row r="3543">
          <cell r="E3543">
            <v>3900</v>
          </cell>
          <cell r="F3543">
            <v>200</v>
          </cell>
          <cell r="G3543">
            <v>200</v>
          </cell>
        </row>
        <row r="3544">
          <cell r="E3544">
            <v>2200</v>
          </cell>
          <cell r="F3544">
            <v>2200</v>
          </cell>
          <cell r="G3544">
            <v>2200</v>
          </cell>
        </row>
        <row r="3545">
          <cell r="E3545">
            <v>200</v>
          </cell>
          <cell r="F3545">
            <v>200</v>
          </cell>
          <cell r="G3545">
            <v>200</v>
          </cell>
        </row>
        <row r="3546">
          <cell r="E3546">
            <v>1600</v>
          </cell>
          <cell r="F3546">
            <v>1600</v>
          </cell>
          <cell r="G3546">
            <v>1600</v>
          </cell>
        </row>
        <row r="3547">
          <cell r="E3547">
            <v>15400</v>
          </cell>
          <cell r="F3547">
            <v>15400</v>
          </cell>
          <cell r="G3547">
            <v>15400</v>
          </cell>
        </row>
        <row r="3548">
          <cell r="E3548">
            <v>11400</v>
          </cell>
          <cell r="F3548">
            <v>14600</v>
          </cell>
          <cell r="G3548">
            <v>14600</v>
          </cell>
        </row>
        <row r="3549">
          <cell r="E3549">
            <v>12200</v>
          </cell>
          <cell r="F3549">
            <v>1500</v>
          </cell>
          <cell r="G3549">
            <v>1500</v>
          </cell>
        </row>
        <row r="3550">
          <cell r="E3550">
            <v>5100</v>
          </cell>
          <cell r="F3550">
            <v>6800</v>
          </cell>
          <cell r="G3550">
            <v>6800</v>
          </cell>
        </row>
        <row r="3551">
          <cell r="E3551">
            <v>5000</v>
          </cell>
          <cell r="F3551">
            <v>5100</v>
          </cell>
          <cell r="G3551">
            <v>5100</v>
          </cell>
        </row>
        <row r="3552">
          <cell r="E3552">
            <v>500</v>
          </cell>
          <cell r="F3552">
            <v>500</v>
          </cell>
          <cell r="G3552">
            <v>500</v>
          </cell>
        </row>
        <row r="3553">
          <cell r="E3553">
            <v>9700</v>
          </cell>
          <cell r="F3553">
            <v>9700</v>
          </cell>
          <cell r="G3553">
            <v>9700</v>
          </cell>
        </row>
        <row r="3554">
          <cell r="E3554">
            <v>3600</v>
          </cell>
          <cell r="F3554">
            <v>5900</v>
          </cell>
          <cell r="G3554">
            <v>5900</v>
          </cell>
        </row>
        <row r="3555">
          <cell r="E3555">
            <v>500</v>
          </cell>
          <cell r="F3555">
            <v>1100</v>
          </cell>
          <cell r="G3555">
            <v>1100</v>
          </cell>
        </row>
        <row r="3556">
          <cell r="E3556">
            <v>500</v>
          </cell>
          <cell r="F3556">
            <v>500</v>
          </cell>
          <cell r="G3556">
            <v>500</v>
          </cell>
        </row>
        <row r="3557">
          <cell r="E3557">
            <v>2300</v>
          </cell>
          <cell r="F3557">
            <v>0</v>
          </cell>
          <cell r="G3557">
            <v>0</v>
          </cell>
        </row>
        <row r="3558">
          <cell r="E3558">
            <v>600</v>
          </cell>
          <cell r="F3558">
            <v>0</v>
          </cell>
          <cell r="G3558">
            <v>0</v>
          </cell>
        </row>
        <row r="3559">
          <cell r="E3559">
            <v>1300</v>
          </cell>
          <cell r="F3559">
            <v>0</v>
          </cell>
          <cell r="G3559">
            <v>0</v>
          </cell>
        </row>
        <row r="3560">
          <cell r="E3560">
            <v>10100</v>
          </cell>
          <cell r="F3560">
            <v>10100</v>
          </cell>
          <cell r="G3560">
            <v>10100</v>
          </cell>
        </row>
        <row r="3561">
          <cell r="E3561">
            <v>17400</v>
          </cell>
          <cell r="F3561">
            <v>17400</v>
          </cell>
          <cell r="G3561">
            <v>17400</v>
          </cell>
        </row>
        <row r="3562">
          <cell r="E3562">
            <v>22000</v>
          </cell>
          <cell r="F3562">
            <v>200</v>
          </cell>
          <cell r="G3562">
            <v>200</v>
          </cell>
        </row>
        <row r="3563">
          <cell r="E3563">
            <v>26400</v>
          </cell>
          <cell r="F3563">
            <v>26400</v>
          </cell>
          <cell r="G3563">
            <v>26400</v>
          </cell>
        </row>
        <row r="3564">
          <cell r="E3564">
            <v>300</v>
          </cell>
          <cell r="F3564">
            <v>300</v>
          </cell>
          <cell r="G3564">
            <v>300</v>
          </cell>
        </row>
        <row r="3565">
          <cell r="E3565">
            <v>600</v>
          </cell>
          <cell r="F3565">
            <v>600</v>
          </cell>
          <cell r="G3565">
            <v>600</v>
          </cell>
        </row>
        <row r="3566">
          <cell r="E3566">
            <v>4900</v>
          </cell>
          <cell r="F3566">
            <v>4900</v>
          </cell>
          <cell r="G3566">
            <v>4900</v>
          </cell>
        </row>
        <row r="3567">
          <cell r="E3567">
            <v>300</v>
          </cell>
          <cell r="F3567">
            <v>300</v>
          </cell>
          <cell r="G3567">
            <v>300</v>
          </cell>
        </row>
        <row r="3568">
          <cell r="E3568">
            <v>200</v>
          </cell>
          <cell r="F3568">
            <v>200</v>
          </cell>
          <cell r="G3568">
            <v>200</v>
          </cell>
        </row>
        <row r="3569">
          <cell r="E3569">
            <v>0</v>
          </cell>
          <cell r="F3569">
            <v>10000</v>
          </cell>
          <cell r="G3569">
            <v>10000</v>
          </cell>
        </row>
        <row r="3570">
          <cell r="E3570">
            <v>0</v>
          </cell>
          <cell r="F3570">
            <v>1300</v>
          </cell>
          <cell r="G3570">
            <v>1300</v>
          </cell>
        </row>
        <row r="3571">
          <cell r="E3571">
            <v>4900</v>
          </cell>
          <cell r="F3571">
            <v>4900</v>
          </cell>
          <cell r="G3571">
            <v>4900</v>
          </cell>
        </row>
        <row r="3572">
          <cell r="E3572">
            <v>1400</v>
          </cell>
          <cell r="F3572">
            <v>100</v>
          </cell>
          <cell r="G3572">
            <v>100</v>
          </cell>
        </row>
        <row r="3573">
          <cell r="E3573">
            <v>20000</v>
          </cell>
          <cell r="F3573">
            <v>20000</v>
          </cell>
          <cell r="G3573">
            <v>20000</v>
          </cell>
        </row>
        <row r="3574">
          <cell r="E3574">
            <v>200</v>
          </cell>
          <cell r="F3574">
            <v>200</v>
          </cell>
          <cell r="G3574">
            <v>200</v>
          </cell>
        </row>
        <row r="3575">
          <cell r="E3575">
            <v>16000</v>
          </cell>
          <cell r="F3575">
            <v>16000</v>
          </cell>
          <cell r="G3575">
            <v>16000</v>
          </cell>
        </row>
        <row r="3576">
          <cell r="E3576">
            <v>13600</v>
          </cell>
          <cell r="F3576">
            <v>100</v>
          </cell>
          <cell r="G3576">
            <v>100</v>
          </cell>
        </row>
        <row r="3577">
          <cell r="E3577">
            <v>39500</v>
          </cell>
          <cell r="F3577">
            <v>39500</v>
          </cell>
          <cell r="G3577">
            <v>39500</v>
          </cell>
        </row>
        <row r="3578">
          <cell r="E3578">
            <v>800</v>
          </cell>
          <cell r="F3578">
            <v>800</v>
          </cell>
          <cell r="G3578">
            <v>800</v>
          </cell>
        </row>
        <row r="3579">
          <cell r="E3579">
            <v>300</v>
          </cell>
          <cell r="F3579">
            <v>300</v>
          </cell>
          <cell r="G3579">
            <v>300</v>
          </cell>
        </row>
        <row r="3580">
          <cell r="E3580">
            <v>3800</v>
          </cell>
          <cell r="F3580">
            <v>3800</v>
          </cell>
          <cell r="G3580">
            <v>3800</v>
          </cell>
        </row>
        <row r="3581">
          <cell r="E3581">
            <v>700</v>
          </cell>
          <cell r="F3581">
            <v>700</v>
          </cell>
          <cell r="G3581">
            <v>700</v>
          </cell>
        </row>
        <row r="3582">
          <cell r="E3582">
            <v>200</v>
          </cell>
          <cell r="F3582">
            <v>200</v>
          </cell>
          <cell r="G3582">
            <v>200</v>
          </cell>
        </row>
        <row r="3583">
          <cell r="E3583">
            <v>2200</v>
          </cell>
          <cell r="F3583">
            <v>2200</v>
          </cell>
          <cell r="G3583">
            <v>2200</v>
          </cell>
        </row>
        <row r="3584">
          <cell r="E3584">
            <v>2400</v>
          </cell>
          <cell r="F3584">
            <v>2400</v>
          </cell>
          <cell r="G3584">
            <v>2400</v>
          </cell>
        </row>
        <row r="3585">
          <cell r="E3585">
            <v>300</v>
          </cell>
          <cell r="F3585">
            <v>300</v>
          </cell>
          <cell r="G3585">
            <v>300</v>
          </cell>
        </row>
        <row r="3586">
          <cell r="E3586">
            <v>11600</v>
          </cell>
          <cell r="F3586">
            <v>0</v>
          </cell>
          <cell r="G3586">
            <v>0</v>
          </cell>
        </row>
        <row r="3587">
          <cell r="E3587">
            <v>5600</v>
          </cell>
          <cell r="F3587">
            <v>0</v>
          </cell>
          <cell r="G3587">
            <v>0</v>
          </cell>
        </row>
        <row r="3588">
          <cell r="E3588">
            <v>1000</v>
          </cell>
          <cell r="F3588">
            <v>0</v>
          </cell>
          <cell r="G3588">
            <v>0</v>
          </cell>
        </row>
        <row r="3589">
          <cell r="E3589">
            <v>9900</v>
          </cell>
          <cell r="F3589">
            <v>0</v>
          </cell>
          <cell r="G3589">
            <v>0</v>
          </cell>
        </row>
        <row r="3590">
          <cell r="E3590">
            <v>200</v>
          </cell>
          <cell r="F3590">
            <v>0</v>
          </cell>
          <cell r="G3590">
            <v>0</v>
          </cell>
        </row>
        <row r="3591">
          <cell r="E3591">
            <v>25300</v>
          </cell>
          <cell r="F3591">
            <v>25300</v>
          </cell>
          <cell r="G3591">
            <v>25300</v>
          </cell>
        </row>
        <row r="3592">
          <cell r="E3592">
            <v>3100</v>
          </cell>
          <cell r="F3592">
            <v>3100</v>
          </cell>
          <cell r="G3592">
            <v>3100</v>
          </cell>
        </row>
        <row r="3593">
          <cell r="E3593">
            <v>2100</v>
          </cell>
          <cell r="F3593">
            <v>5500</v>
          </cell>
          <cell r="G3593">
            <v>5500</v>
          </cell>
        </row>
        <row r="3594">
          <cell r="E3594">
            <v>100</v>
          </cell>
          <cell r="F3594">
            <v>100</v>
          </cell>
          <cell r="G3594">
            <v>100</v>
          </cell>
        </row>
        <row r="3595">
          <cell r="E3595">
            <v>400</v>
          </cell>
          <cell r="F3595">
            <v>400</v>
          </cell>
          <cell r="G3595">
            <v>400</v>
          </cell>
        </row>
        <row r="3596">
          <cell r="E3596">
            <v>600</v>
          </cell>
          <cell r="F3596">
            <v>600</v>
          </cell>
          <cell r="G3596">
            <v>600</v>
          </cell>
        </row>
        <row r="3597">
          <cell r="E3597">
            <v>500</v>
          </cell>
          <cell r="F3597">
            <v>500</v>
          </cell>
          <cell r="G3597">
            <v>500</v>
          </cell>
        </row>
        <row r="3598">
          <cell r="E3598">
            <v>700</v>
          </cell>
          <cell r="F3598">
            <v>700</v>
          </cell>
          <cell r="G3598">
            <v>700</v>
          </cell>
        </row>
        <row r="3599">
          <cell r="E3599">
            <v>100900</v>
          </cell>
          <cell r="F3599">
            <v>100900</v>
          </cell>
          <cell r="G3599">
            <v>100900</v>
          </cell>
        </row>
        <row r="3600">
          <cell r="E3600">
            <v>8100</v>
          </cell>
          <cell r="F3600">
            <v>8100</v>
          </cell>
          <cell r="G3600">
            <v>8100</v>
          </cell>
        </row>
        <row r="3601">
          <cell r="E3601">
            <v>1100</v>
          </cell>
          <cell r="F3601">
            <v>100</v>
          </cell>
          <cell r="G3601">
            <v>100</v>
          </cell>
        </row>
        <row r="3602">
          <cell r="E3602">
            <v>17900</v>
          </cell>
          <cell r="F3602">
            <v>17900</v>
          </cell>
          <cell r="G3602">
            <v>17900</v>
          </cell>
        </row>
        <row r="3603">
          <cell r="E3603">
            <v>2000</v>
          </cell>
          <cell r="F3603">
            <v>2000</v>
          </cell>
          <cell r="G3603">
            <v>2000</v>
          </cell>
        </row>
        <row r="3604">
          <cell r="E3604">
            <v>500</v>
          </cell>
          <cell r="F3604">
            <v>500</v>
          </cell>
          <cell r="G3604">
            <v>500</v>
          </cell>
        </row>
        <row r="3605">
          <cell r="E3605">
            <v>1500</v>
          </cell>
          <cell r="F3605">
            <v>1500</v>
          </cell>
          <cell r="G3605">
            <v>1500</v>
          </cell>
        </row>
        <row r="3606">
          <cell r="E3606">
            <v>5800</v>
          </cell>
          <cell r="F3606">
            <v>5800</v>
          </cell>
          <cell r="G3606">
            <v>5800</v>
          </cell>
        </row>
        <row r="3607">
          <cell r="E3607">
            <v>2700</v>
          </cell>
          <cell r="F3607">
            <v>2700</v>
          </cell>
          <cell r="G3607">
            <v>2700</v>
          </cell>
        </row>
        <row r="3608">
          <cell r="E3608">
            <v>9300</v>
          </cell>
          <cell r="F3608">
            <v>9300</v>
          </cell>
          <cell r="G3608">
            <v>9300</v>
          </cell>
        </row>
        <row r="3609">
          <cell r="E3609">
            <v>1600</v>
          </cell>
          <cell r="F3609">
            <v>100</v>
          </cell>
          <cell r="G3609">
            <v>100</v>
          </cell>
        </row>
        <row r="3610">
          <cell r="E3610">
            <v>3100</v>
          </cell>
          <cell r="F3610">
            <v>3100</v>
          </cell>
          <cell r="G3610">
            <v>3100</v>
          </cell>
        </row>
        <row r="3611">
          <cell r="E3611">
            <v>500</v>
          </cell>
          <cell r="F3611">
            <v>500</v>
          </cell>
          <cell r="G3611">
            <v>500</v>
          </cell>
        </row>
        <row r="3612">
          <cell r="E3612">
            <v>100</v>
          </cell>
          <cell r="F3612">
            <v>100</v>
          </cell>
          <cell r="G3612">
            <v>100</v>
          </cell>
        </row>
        <row r="3613">
          <cell r="E3613">
            <v>7600</v>
          </cell>
          <cell r="F3613">
            <v>7600</v>
          </cell>
          <cell r="G3613">
            <v>7600</v>
          </cell>
        </row>
        <row r="3614">
          <cell r="E3614">
            <v>2300</v>
          </cell>
          <cell r="F3614">
            <v>2300</v>
          </cell>
          <cell r="G3614">
            <v>2300</v>
          </cell>
        </row>
        <row r="3615">
          <cell r="E3615">
            <v>3900</v>
          </cell>
          <cell r="F3615">
            <v>3900</v>
          </cell>
          <cell r="G3615">
            <v>3900</v>
          </cell>
        </row>
        <row r="3616">
          <cell r="E3616">
            <v>500</v>
          </cell>
          <cell r="F3616">
            <v>500</v>
          </cell>
          <cell r="G3616">
            <v>500</v>
          </cell>
        </row>
        <row r="3617">
          <cell r="E3617">
            <v>10000</v>
          </cell>
          <cell r="F3617">
            <v>0</v>
          </cell>
          <cell r="G3617">
            <v>0</v>
          </cell>
        </row>
        <row r="3618">
          <cell r="E3618">
            <v>-188000</v>
          </cell>
          <cell r="F3618">
            <v>-188000</v>
          </cell>
          <cell r="G3618">
            <v>-188000</v>
          </cell>
        </row>
        <row r="3619">
          <cell r="E3619">
            <v>34700</v>
          </cell>
          <cell r="F3619">
            <v>34700</v>
          </cell>
          <cell r="G3619">
            <v>34700</v>
          </cell>
        </row>
        <row r="3620">
          <cell r="E3620">
            <v>25100</v>
          </cell>
          <cell r="F3620">
            <v>100</v>
          </cell>
          <cell r="G3620">
            <v>100</v>
          </cell>
        </row>
        <row r="3621">
          <cell r="E3621">
            <v>400</v>
          </cell>
          <cell r="F3621">
            <v>400</v>
          </cell>
          <cell r="G3621">
            <v>400</v>
          </cell>
        </row>
        <row r="3622">
          <cell r="E3622">
            <v>24300</v>
          </cell>
          <cell r="F3622">
            <v>24300</v>
          </cell>
          <cell r="G3622">
            <v>24300</v>
          </cell>
        </row>
        <row r="3623">
          <cell r="E3623">
            <v>6100</v>
          </cell>
          <cell r="F3623">
            <v>6100</v>
          </cell>
          <cell r="G3623">
            <v>6100</v>
          </cell>
        </row>
        <row r="3624">
          <cell r="E3624">
            <v>2800</v>
          </cell>
          <cell r="F3624">
            <v>2800</v>
          </cell>
          <cell r="G3624">
            <v>2800</v>
          </cell>
        </row>
        <row r="3625">
          <cell r="E3625">
            <v>1000</v>
          </cell>
          <cell r="F3625">
            <v>1000</v>
          </cell>
          <cell r="G3625">
            <v>1000</v>
          </cell>
        </row>
        <row r="3626">
          <cell r="E3626">
            <v>500</v>
          </cell>
          <cell r="F3626">
            <v>500</v>
          </cell>
          <cell r="G3626">
            <v>500</v>
          </cell>
        </row>
        <row r="3627">
          <cell r="E3627">
            <v>1500</v>
          </cell>
          <cell r="F3627">
            <v>1500</v>
          </cell>
          <cell r="G3627">
            <v>1500</v>
          </cell>
        </row>
        <row r="3628">
          <cell r="E3628">
            <v>300</v>
          </cell>
          <cell r="F3628">
            <v>300</v>
          </cell>
          <cell r="G3628">
            <v>300</v>
          </cell>
        </row>
        <row r="3629">
          <cell r="E3629">
            <v>500</v>
          </cell>
          <cell r="F3629">
            <v>500</v>
          </cell>
          <cell r="G3629">
            <v>500</v>
          </cell>
        </row>
        <row r="3630">
          <cell r="E3630">
            <v>3300</v>
          </cell>
          <cell r="F3630">
            <v>3300</v>
          </cell>
          <cell r="G3630">
            <v>3300</v>
          </cell>
        </row>
        <row r="3631">
          <cell r="E3631">
            <v>13100</v>
          </cell>
          <cell r="F3631">
            <v>13100</v>
          </cell>
          <cell r="G3631">
            <v>13100</v>
          </cell>
        </row>
        <row r="3632">
          <cell r="E3632">
            <v>10100</v>
          </cell>
          <cell r="F3632">
            <v>600</v>
          </cell>
          <cell r="G3632">
            <v>600</v>
          </cell>
        </row>
        <row r="3633">
          <cell r="E3633">
            <v>800</v>
          </cell>
          <cell r="F3633">
            <v>800</v>
          </cell>
          <cell r="G3633">
            <v>800</v>
          </cell>
        </row>
        <row r="3634">
          <cell r="E3634">
            <v>200</v>
          </cell>
          <cell r="F3634">
            <v>200</v>
          </cell>
          <cell r="G3634">
            <v>200</v>
          </cell>
        </row>
        <row r="3635">
          <cell r="E3635">
            <v>1200</v>
          </cell>
          <cell r="F3635">
            <v>1200</v>
          </cell>
          <cell r="G3635">
            <v>1200</v>
          </cell>
        </row>
        <row r="3636">
          <cell r="E3636">
            <v>1300</v>
          </cell>
          <cell r="F3636">
            <v>1300</v>
          </cell>
          <cell r="G3636">
            <v>1300</v>
          </cell>
        </row>
        <row r="3637">
          <cell r="E3637">
            <v>7200</v>
          </cell>
          <cell r="F3637">
            <v>7200</v>
          </cell>
          <cell r="G3637">
            <v>7200</v>
          </cell>
        </row>
        <row r="3638">
          <cell r="E3638">
            <v>11500</v>
          </cell>
          <cell r="F3638">
            <v>11500</v>
          </cell>
          <cell r="G3638">
            <v>11500</v>
          </cell>
        </row>
        <row r="3639">
          <cell r="E3639">
            <v>4200</v>
          </cell>
          <cell r="F3639">
            <v>200</v>
          </cell>
          <cell r="G3639">
            <v>200</v>
          </cell>
        </row>
        <row r="3640">
          <cell r="E3640">
            <v>700</v>
          </cell>
          <cell r="F3640">
            <v>700</v>
          </cell>
          <cell r="G3640">
            <v>700</v>
          </cell>
        </row>
        <row r="3641">
          <cell r="E3641">
            <v>10200</v>
          </cell>
          <cell r="F3641">
            <v>10200</v>
          </cell>
          <cell r="G3641">
            <v>10200</v>
          </cell>
        </row>
        <row r="3642">
          <cell r="E3642">
            <v>5500</v>
          </cell>
          <cell r="F3642">
            <v>5500</v>
          </cell>
          <cell r="G3642">
            <v>5500</v>
          </cell>
        </row>
        <row r="3643">
          <cell r="E3643">
            <v>12300</v>
          </cell>
          <cell r="F3643">
            <v>12300</v>
          </cell>
          <cell r="G3643">
            <v>12300</v>
          </cell>
        </row>
        <row r="3644">
          <cell r="E3644">
            <v>100</v>
          </cell>
          <cell r="F3644">
            <v>100</v>
          </cell>
          <cell r="G3644">
            <v>100</v>
          </cell>
        </row>
        <row r="3645">
          <cell r="E3645">
            <v>700</v>
          </cell>
          <cell r="F3645">
            <v>700</v>
          </cell>
          <cell r="G3645">
            <v>700</v>
          </cell>
        </row>
        <row r="3646">
          <cell r="E3646">
            <v>200</v>
          </cell>
          <cell r="F3646">
            <v>200</v>
          </cell>
          <cell r="G3646">
            <v>200</v>
          </cell>
        </row>
        <row r="3647">
          <cell r="E3647">
            <v>3000</v>
          </cell>
          <cell r="F3647">
            <v>3000</v>
          </cell>
          <cell r="G3647">
            <v>3000</v>
          </cell>
        </row>
        <row r="3648">
          <cell r="E3648">
            <v>1600</v>
          </cell>
          <cell r="F3648">
            <v>100</v>
          </cell>
          <cell r="G3648">
            <v>100</v>
          </cell>
        </row>
        <row r="3649">
          <cell r="E3649">
            <v>1800</v>
          </cell>
          <cell r="F3649">
            <v>1800</v>
          </cell>
          <cell r="G3649">
            <v>1800</v>
          </cell>
        </row>
        <row r="3650">
          <cell r="E3650">
            <v>11200</v>
          </cell>
          <cell r="F3650">
            <v>11200</v>
          </cell>
          <cell r="G3650">
            <v>11200</v>
          </cell>
        </row>
        <row r="3651">
          <cell r="E3651">
            <v>5700</v>
          </cell>
          <cell r="F3651">
            <v>200</v>
          </cell>
          <cell r="G3651">
            <v>200</v>
          </cell>
        </row>
        <row r="3652">
          <cell r="E3652">
            <v>11600</v>
          </cell>
          <cell r="F3652">
            <v>11600</v>
          </cell>
          <cell r="G3652">
            <v>11600</v>
          </cell>
        </row>
        <row r="3653">
          <cell r="E3653">
            <v>2000</v>
          </cell>
          <cell r="F3653">
            <v>2000</v>
          </cell>
          <cell r="G3653">
            <v>2000</v>
          </cell>
        </row>
        <row r="3654">
          <cell r="E3654">
            <v>100</v>
          </cell>
          <cell r="F3654">
            <v>100</v>
          </cell>
          <cell r="G3654">
            <v>100</v>
          </cell>
        </row>
        <row r="3655">
          <cell r="E3655">
            <v>3400</v>
          </cell>
          <cell r="F3655">
            <v>0</v>
          </cell>
          <cell r="G3655">
            <v>0</v>
          </cell>
        </row>
        <row r="3656">
          <cell r="E3656">
            <v>3600</v>
          </cell>
          <cell r="F3656">
            <v>3600</v>
          </cell>
          <cell r="G3656">
            <v>3600</v>
          </cell>
        </row>
        <row r="3657">
          <cell r="E3657">
            <v>600</v>
          </cell>
          <cell r="F3657">
            <v>600</v>
          </cell>
          <cell r="G3657">
            <v>600</v>
          </cell>
        </row>
        <row r="3658">
          <cell r="E3658">
            <v>5600</v>
          </cell>
          <cell r="F3658">
            <v>5600</v>
          </cell>
          <cell r="G3658">
            <v>5600</v>
          </cell>
        </row>
        <row r="3659">
          <cell r="E3659">
            <v>15000</v>
          </cell>
          <cell r="F3659">
            <v>15000</v>
          </cell>
          <cell r="G3659">
            <v>15000</v>
          </cell>
        </row>
        <row r="3660">
          <cell r="E3660">
            <v>7900</v>
          </cell>
          <cell r="F3660">
            <v>200</v>
          </cell>
          <cell r="G3660">
            <v>200</v>
          </cell>
        </row>
        <row r="3661">
          <cell r="E3661">
            <v>3900</v>
          </cell>
          <cell r="F3661">
            <v>3900</v>
          </cell>
          <cell r="G3661">
            <v>3900</v>
          </cell>
        </row>
        <row r="3662">
          <cell r="E3662">
            <v>3500</v>
          </cell>
          <cell r="F3662">
            <v>3500</v>
          </cell>
          <cell r="G3662">
            <v>3500</v>
          </cell>
        </row>
        <row r="3663">
          <cell r="E3663">
            <v>800</v>
          </cell>
          <cell r="F3663">
            <v>800</v>
          </cell>
          <cell r="G3663">
            <v>800</v>
          </cell>
        </row>
        <row r="3664">
          <cell r="E3664">
            <v>20100</v>
          </cell>
          <cell r="F3664">
            <v>20100</v>
          </cell>
          <cell r="G3664">
            <v>20100</v>
          </cell>
        </row>
        <row r="3665">
          <cell r="E3665">
            <v>148000</v>
          </cell>
          <cell r="F3665">
            <v>2500</v>
          </cell>
          <cell r="G3665">
            <v>2500</v>
          </cell>
        </row>
        <row r="3666">
          <cell r="E3666">
            <v>100</v>
          </cell>
          <cell r="F3666">
            <v>100</v>
          </cell>
          <cell r="G3666">
            <v>100</v>
          </cell>
        </row>
        <row r="3667">
          <cell r="E3667">
            <v>700</v>
          </cell>
          <cell r="F3667">
            <v>700</v>
          </cell>
          <cell r="G3667">
            <v>700</v>
          </cell>
        </row>
        <row r="3668">
          <cell r="E3668">
            <v>2000</v>
          </cell>
          <cell r="F3668">
            <v>2000</v>
          </cell>
          <cell r="G3668">
            <v>2000</v>
          </cell>
        </row>
        <row r="3669">
          <cell r="E3669">
            <v>4500</v>
          </cell>
          <cell r="F3669">
            <v>4500</v>
          </cell>
          <cell r="G3669">
            <v>4500</v>
          </cell>
        </row>
        <row r="3670">
          <cell r="E3670">
            <v>-34100</v>
          </cell>
          <cell r="F3670">
            <v>-34100</v>
          </cell>
          <cell r="G3670">
            <v>-34100</v>
          </cell>
        </row>
        <row r="3671">
          <cell r="E3671">
            <v>170000</v>
          </cell>
          <cell r="F3671">
            <v>170000</v>
          </cell>
          <cell r="G3671">
            <v>170000</v>
          </cell>
        </row>
        <row r="3672">
          <cell r="E3672">
            <v>158000</v>
          </cell>
          <cell r="F3672">
            <v>2000</v>
          </cell>
          <cell r="G3672">
            <v>2000</v>
          </cell>
        </row>
        <row r="3673">
          <cell r="E3673">
            <v>23300</v>
          </cell>
          <cell r="F3673">
            <v>23300</v>
          </cell>
          <cell r="G3673">
            <v>23300</v>
          </cell>
        </row>
        <row r="3674">
          <cell r="E3674">
            <v>156000</v>
          </cell>
          <cell r="F3674">
            <v>156000</v>
          </cell>
          <cell r="G3674">
            <v>156000</v>
          </cell>
        </row>
        <row r="3675">
          <cell r="E3675">
            <v>8700</v>
          </cell>
          <cell r="F3675">
            <v>8700</v>
          </cell>
          <cell r="G3675">
            <v>8700</v>
          </cell>
        </row>
        <row r="3676">
          <cell r="E3676">
            <v>600</v>
          </cell>
          <cell r="F3676">
            <v>600</v>
          </cell>
          <cell r="G3676">
            <v>600</v>
          </cell>
        </row>
        <row r="3677">
          <cell r="E3677">
            <v>600</v>
          </cell>
          <cell r="F3677">
            <v>600</v>
          </cell>
          <cell r="G3677">
            <v>600</v>
          </cell>
        </row>
        <row r="3678">
          <cell r="E3678">
            <v>600</v>
          </cell>
          <cell r="F3678">
            <v>600</v>
          </cell>
          <cell r="G3678">
            <v>600</v>
          </cell>
        </row>
        <row r="3679">
          <cell r="E3679">
            <v>3300</v>
          </cell>
          <cell r="F3679">
            <v>3300</v>
          </cell>
          <cell r="G3679">
            <v>3300</v>
          </cell>
        </row>
        <row r="3680">
          <cell r="E3680">
            <v>2800</v>
          </cell>
          <cell r="F3680">
            <v>2800</v>
          </cell>
          <cell r="G3680">
            <v>2800</v>
          </cell>
        </row>
        <row r="3681">
          <cell r="E3681">
            <v>2000</v>
          </cell>
          <cell r="F3681">
            <v>2000</v>
          </cell>
          <cell r="G3681">
            <v>2000</v>
          </cell>
        </row>
        <row r="3682">
          <cell r="E3682">
            <v>-65000</v>
          </cell>
          <cell r="F3682">
            <v>-65000</v>
          </cell>
          <cell r="G3682">
            <v>-65000</v>
          </cell>
        </row>
        <row r="3683">
          <cell r="E3683">
            <v>49600</v>
          </cell>
          <cell r="F3683">
            <v>49600</v>
          </cell>
          <cell r="G3683">
            <v>49600</v>
          </cell>
        </row>
        <row r="3684">
          <cell r="E3684">
            <v>33900</v>
          </cell>
          <cell r="F3684">
            <v>33900</v>
          </cell>
          <cell r="G3684">
            <v>33900</v>
          </cell>
        </row>
        <row r="3685">
          <cell r="E3685">
            <v>800</v>
          </cell>
          <cell r="F3685">
            <v>100</v>
          </cell>
          <cell r="G3685">
            <v>100</v>
          </cell>
        </row>
        <row r="3686">
          <cell r="E3686">
            <v>700</v>
          </cell>
          <cell r="F3686">
            <v>700</v>
          </cell>
          <cell r="G3686">
            <v>700</v>
          </cell>
        </row>
        <row r="3687">
          <cell r="E3687">
            <v>100</v>
          </cell>
          <cell r="F3687">
            <v>100</v>
          </cell>
          <cell r="G3687">
            <v>100</v>
          </cell>
        </row>
        <row r="3688">
          <cell r="E3688">
            <v>1800</v>
          </cell>
          <cell r="F3688">
            <v>1800</v>
          </cell>
          <cell r="G3688">
            <v>1800</v>
          </cell>
        </row>
        <row r="3689">
          <cell r="E3689">
            <v>100</v>
          </cell>
          <cell r="F3689">
            <v>100</v>
          </cell>
          <cell r="G3689">
            <v>100</v>
          </cell>
        </row>
        <row r="3690">
          <cell r="E3690">
            <v>100</v>
          </cell>
          <cell r="F3690">
            <v>100</v>
          </cell>
          <cell r="G3690">
            <v>100</v>
          </cell>
        </row>
        <row r="3691">
          <cell r="E3691">
            <v>600</v>
          </cell>
          <cell r="F3691">
            <v>600</v>
          </cell>
          <cell r="G3691">
            <v>600</v>
          </cell>
        </row>
        <row r="3692">
          <cell r="E3692">
            <v>44100</v>
          </cell>
          <cell r="F3692">
            <v>44100</v>
          </cell>
          <cell r="G3692">
            <v>44100</v>
          </cell>
        </row>
        <row r="3693">
          <cell r="E3693">
            <v>70600</v>
          </cell>
          <cell r="F3693">
            <v>70600</v>
          </cell>
          <cell r="G3693">
            <v>70600</v>
          </cell>
        </row>
        <row r="3694">
          <cell r="E3694">
            <v>103300</v>
          </cell>
          <cell r="F3694">
            <v>500</v>
          </cell>
          <cell r="G3694">
            <v>500</v>
          </cell>
        </row>
        <row r="3695">
          <cell r="E3695">
            <v>82100</v>
          </cell>
          <cell r="F3695">
            <v>82100</v>
          </cell>
          <cell r="G3695">
            <v>82100</v>
          </cell>
        </row>
        <row r="3696">
          <cell r="E3696">
            <v>11000</v>
          </cell>
          <cell r="F3696">
            <v>11000</v>
          </cell>
          <cell r="G3696">
            <v>11000</v>
          </cell>
        </row>
        <row r="3697">
          <cell r="E3697">
            <v>700</v>
          </cell>
          <cell r="F3697">
            <v>700</v>
          </cell>
          <cell r="G3697">
            <v>700</v>
          </cell>
        </row>
        <row r="3698">
          <cell r="E3698">
            <v>2300</v>
          </cell>
          <cell r="F3698">
            <v>2300</v>
          </cell>
          <cell r="G3698">
            <v>2300</v>
          </cell>
        </row>
        <row r="3699">
          <cell r="E3699">
            <v>5500</v>
          </cell>
          <cell r="F3699">
            <v>5500</v>
          </cell>
          <cell r="G3699">
            <v>5500</v>
          </cell>
        </row>
        <row r="3700">
          <cell r="E3700">
            <v>14500</v>
          </cell>
          <cell r="F3700">
            <v>14500</v>
          </cell>
          <cell r="G3700">
            <v>14500</v>
          </cell>
        </row>
        <row r="3701">
          <cell r="E3701">
            <v>600</v>
          </cell>
          <cell r="F3701">
            <v>600</v>
          </cell>
          <cell r="G3701">
            <v>600</v>
          </cell>
        </row>
        <row r="3702">
          <cell r="E3702">
            <v>900</v>
          </cell>
          <cell r="F3702">
            <v>900</v>
          </cell>
          <cell r="G3702">
            <v>900</v>
          </cell>
        </row>
        <row r="3703">
          <cell r="E3703">
            <v>400</v>
          </cell>
          <cell r="F3703">
            <v>400</v>
          </cell>
          <cell r="G3703">
            <v>400</v>
          </cell>
        </row>
        <row r="3704">
          <cell r="E3704">
            <v>11400</v>
          </cell>
          <cell r="F3704">
            <v>11400</v>
          </cell>
          <cell r="G3704">
            <v>11400</v>
          </cell>
        </row>
        <row r="3705">
          <cell r="E3705">
            <v>13200</v>
          </cell>
          <cell r="F3705">
            <v>13900</v>
          </cell>
          <cell r="G3705">
            <v>13900</v>
          </cell>
        </row>
        <row r="3706">
          <cell r="E3706">
            <v>17700</v>
          </cell>
          <cell r="F3706">
            <v>18600</v>
          </cell>
          <cell r="G3706">
            <v>18600</v>
          </cell>
        </row>
        <row r="3707">
          <cell r="E3707">
            <v>6000</v>
          </cell>
          <cell r="F3707">
            <v>200</v>
          </cell>
          <cell r="G3707">
            <v>200</v>
          </cell>
        </row>
        <row r="3708">
          <cell r="E3708">
            <v>200</v>
          </cell>
          <cell r="F3708">
            <v>200</v>
          </cell>
          <cell r="G3708">
            <v>200</v>
          </cell>
        </row>
        <row r="3709">
          <cell r="E3709">
            <v>15600</v>
          </cell>
          <cell r="F3709">
            <v>16600</v>
          </cell>
          <cell r="G3709">
            <v>16600</v>
          </cell>
        </row>
        <row r="3710">
          <cell r="E3710">
            <v>3000</v>
          </cell>
          <cell r="F3710">
            <v>3000</v>
          </cell>
          <cell r="G3710">
            <v>3000</v>
          </cell>
        </row>
        <row r="3711">
          <cell r="E3711">
            <v>100</v>
          </cell>
          <cell r="F3711">
            <v>100</v>
          </cell>
          <cell r="G3711">
            <v>100</v>
          </cell>
        </row>
        <row r="3712">
          <cell r="E3712">
            <v>300</v>
          </cell>
          <cell r="F3712">
            <v>300</v>
          </cell>
          <cell r="G3712">
            <v>300</v>
          </cell>
        </row>
        <row r="3713">
          <cell r="E3713">
            <v>1200</v>
          </cell>
          <cell r="F3713">
            <v>1200</v>
          </cell>
          <cell r="G3713">
            <v>1200</v>
          </cell>
        </row>
        <row r="3714">
          <cell r="E3714">
            <v>1600</v>
          </cell>
          <cell r="F3714">
            <v>1600</v>
          </cell>
          <cell r="G3714">
            <v>1600</v>
          </cell>
        </row>
        <row r="3715">
          <cell r="E3715">
            <v>500</v>
          </cell>
          <cell r="F3715">
            <v>500</v>
          </cell>
          <cell r="G3715">
            <v>500</v>
          </cell>
        </row>
        <row r="3716">
          <cell r="E3716">
            <v>600</v>
          </cell>
          <cell r="F3716">
            <v>600</v>
          </cell>
          <cell r="G3716">
            <v>600</v>
          </cell>
        </row>
        <row r="3717">
          <cell r="E3717">
            <v>500</v>
          </cell>
          <cell r="F3717">
            <v>500</v>
          </cell>
          <cell r="G3717">
            <v>500</v>
          </cell>
        </row>
        <row r="3718">
          <cell r="E3718">
            <v>20600</v>
          </cell>
          <cell r="F3718">
            <v>20600</v>
          </cell>
          <cell r="G3718">
            <v>20600</v>
          </cell>
        </row>
        <row r="3719">
          <cell r="E3719">
            <v>8100</v>
          </cell>
          <cell r="F3719">
            <v>8100</v>
          </cell>
          <cell r="G3719">
            <v>8100</v>
          </cell>
        </row>
        <row r="3720">
          <cell r="E3720">
            <v>3600</v>
          </cell>
          <cell r="F3720">
            <v>100</v>
          </cell>
          <cell r="G3720">
            <v>100</v>
          </cell>
        </row>
        <row r="3721">
          <cell r="E3721">
            <v>6100</v>
          </cell>
          <cell r="F3721">
            <v>6100</v>
          </cell>
          <cell r="G3721">
            <v>6100</v>
          </cell>
        </row>
        <row r="3722">
          <cell r="E3722">
            <v>800</v>
          </cell>
          <cell r="F3722">
            <v>800</v>
          </cell>
          <cell r="G3722">
            <v>800</v>
          </cell>
        </row>
        <row r="3723">
          <cell r="E3723">
            <v>5000</v>
          </cell>
          <cell r="F3723">
            <v>5000</v>
          </cell>
          <cell r="G3723">
            <v>5000</v>
          </cell>
        </row>
        <row r="3724">
          <cell r="E3724">
            <v>4000</v>
          </cell>
          <cell r="F3724">
            <v>4000</v>
          </cell>
          <cell r="G3724">
            <v>4000</v>
          </cell>
        </row>
        <row r="3725">
          <cell r="E3725">
            <v>5600</v>
          </cell>
          <cell r="F3725">
            <v>100</v>
          </cell>
          <cell r="G3725">
            <v>100</v>
          </cell>
        </row>
        <row r="3726">
          <cell r="E3726">
            <v>3600</v>
          </cell>
          <cell r="F3726">
            <v>3600</v>
          </cell>
          <cell r="G3726">
            <v>3600</v>
          </cell>
        </row>
        <row r="3727">
          <cell r="E3727">
            <v>1900</v>
          </cell>
          <cell r="F3727">
            <v>1900</v>
          </cell>
          <cell r="G3727">
            <v>1900</v>
          </cell>
        </row>
        <row r="3728">
          <cell r="E3728">
            <v>100</v>
          </cell>
          <cell r="F3728">
            <v>100</v>
          </cell>
          <cell r="G3728">
            <v>100</v>
          </cell>
        </row>
        <row r="3729">
          <cell r="E3729">
            <v>4100</v>
          </cell>
          <cell r="F3729">
            <v>4100</v>
          </cell>
          <cell r="G3729">
            <v>4100</v>
          </cell>
        </row>
        <row r="3730">
          <cell r="E3730">
            <v>3300</v>
          </cell>
          <cell r="F3730">
            <v>3300</v>
          </cell>
          <cell r="G3730">
            <v>3300</v>
          </cell>
        </row>
        <row r="3731">
          <cell r="E3731">
            <v>15500</v>
          </cell>
          <cell r="F3731">
            <v>15500</v>
          </cell>
          <cell r="G3731">
            <v>15500</v>
          </cell>
        </row>
        <row r="3732">
          <cell r="E3732">
            <v>4100</v>
          </cell>
          <cell r="F3732">
            <v>4100</v>
          </cell>
          <cell r="G3732">
            <v>4100</v>
          </cell>
        </row>
        <row r="3733">
          <cell r="E3733">
            <v>1200</v>
          </cell>
          <cell r="F3733">
            <v>1200</v>
          </cell>
          <cell r="G3733">
            <v>1200</v>
          </cell>
        </row>
        <row r="3734">
          <cell r="E3734">
            <v>200</v>
          </cell>
          <cell r="F3734">
            <v>200</v>
          </cell>
          <cell r="G3734">
            <v>200</v>
          </cell>
        </row>
        <row r="3735">
          <cell r="E3735">
            <v>200</v>
          </cell>
          <cell r="F3735">
            <v>200</v>
          </cell>
          <cell r="G3735">
            <v>200</v>
          </cell>
        </row>
        <row r="3736">
          <cell r="E3736">
            <v>6200</v>
          </cell>
          <cell r="F3736">
            <v>16200</v>
          </cell>
          <cell r="G3736">
            <v>16200</v>
          </cell>
        </row>
        <row r="3737">
          <cell r="E3737">
            <v>6800</v>
          </cell>
          <cell r="F3737">
            <v>6800</v>
          </cell>
          <cell r="G3737">
            <v>6800</v>
          </cell>
        </row>
        <row r="3738">
          <cell r="E3738">
            <v>2700</v>
          </cell>
          <cell r="F3738">
            <v>200</v>
          </cell>
          <cell r="G3738">
            <v>200</v>
          </cell>
        </row>
        <row r="3739">
          <cell r="E3739">
            <v>5300</v>
          </cell>
          <cell r="F3739">
            <v>5300</v>
          </cell>
          <cell r="G3739">
            <v>5300</v>
          </cell>
        </row>
        <row r="3740">
          <cell r="E3740">
            <v>200</v>
          </cell>
          <cell r="F3740">
            <v>200</v>
          </cell>
          <cell r="G3740">
            <v>200</v>
          </cell>
        </row>
        <row r="3741">
          <cell r="E3741">
            <v>2400</v>
          </cell>
          <cell r="F3741">
            <v>2400</v>
          </cell>
          <cell r="G3741">
            <v>2400</v>
          </cell>
        </row>
        <row r="3742">
          <cell r="E3742">
            <v>400</v>
          </cell>
          <cell r="F3742">
            <v>400</v>
          </cell>
          <cell r="G3742">
            <v>400</v>
          </cell>
        </row>
        <row r="3743">
          <cell r="E3743">
            <v>3200</v>
          </cell>
          <cell r="F3743">
            <v>0</v>
          </cell>
          <cell r="G3743">
            <v>0</v>
          </cell>
        </row>
        <row r="3744">
          <cell r="E3744">
            <v>1300</v>
          </cell>
          <cell r="F3744">
            <v>0</v>
          </cell>
          <cell r="G3744">
            <v>0</v>
          </cell>
        </row>
        <row r="3745">
          <cell r="E3745">
            <v>1700</v>
          </cell>
          <cell r="F3745">
            <v>0</v>
          </cell>
          <cell r="G3745">
            <v>0</v>
          </cell>
        </row>
        <row r="3746">
          <cell r="E3746">
            <v>100</v>
          </cell>
          <cell r="F3746">
            <v>0</v>
          </cell>
          <cell r="G3746">
            <v>0</v>
          </cell>
        </row>
        <row r="3747">
          <cell r="E3747">
            <v>43000</v>
          </cell>
          <cell r="F3747">
            <v>43000</v>
          </cell>
          <cell r="G3747">
            <v>43000</v>
          </cell>
        </row>
        <row r="3748">
          <cell r="E3748">
            <v>200</v>
          </cell>
          <cell r="F3748">
            <v>200</v>
          </cell>
          <cell r="G3748">
            <v>200</v>
          </cell>
        </row>
        <row r="3749">
          <cell r="E3749">
            <v>50000</v>
          </cell>
          <cell r="F3749">
            <v>50000</v>
          </cell>
          <cell r="G3749">
            <v>50000</v>
          </cell>
        </row>
        <row r="3750">
          <cell r="E3750">
            <v>21800</v>
          </cell>
          <cell r="F3750">
            <v>21800</v>
          </cell>
          <cell r="G3750">
            <v>21800</v>
          </cell>
        </row>
        <row r="3751">
          <cell r="E3751">
            <v>1700</v>
          </cell>
          <cell r="F3751">
            <v>1700</v>
          </cell>
          <cell r="G3751">
            <v>1700</v>
          </cell>
        </row>
        <row r="3752">
          <cell r="E3752">
            <v>94700</v>
          </cell>
          <cell r="F3752">
            <v>94700</v>
          </cell>
          <cell r="G3752">
            <v>94700</v>
          </cell>
        </row>
        <row r="3753">
          <cell r="E3753">
            <v>20000</v>
          </cell>
          <cell r="F3753">
            <v>20000</v>
          </cell>
          <cell r="G3753">
            <v>20000</v>
          </cell>
        </row>
        <row r="3754">
          <cell r="E3754">
            <v>8000</v>
          </cell>
          <cell r="F3754">
            <v>200</v>
          </cell>
          <cell r="G3754">
            <v>200</v>
          </cell>
        </row>
        <row r="3755">
          <cell r="E3755">
            <v>114000</v>
          </cell>
          <cell r="F3755">
            <v>114000</v>
          </cell>
          <cell r="G3755">
            <v>114000</v>
          </cell>
        </row>
        <row r="3756">
          <cell r="E3756">
            <v>32444.97</v>
          </cell>
          <cell r="F3756">
            <v>32444.97</v>
          </cell>
          <cell r="G3756">
            <v>32444.97</v>
          </cell>
        </row>
        <row r="3757">
          <cell r="E3757">
            <v>1400</v>
          </cell>
          <cell r="F3757">
            <v>1400</v>
          </cell>
          <cell r="G3757">
            <v>1400</v>
          </cell>
        </row>
        <row r="3758">
          <cell r="E3758">
            <v>6300</v>
          </cell>
          <cell r="F3758">
            <v>6300</v>
          </cell>
          <cell r="G3758">
            <v>6300</v>
          </cell>
        </row>
        <row r="3759">
          <cell r="E3759">
            <v>9600</v>
          </cell>
          <cell r="F3759">
            <v>100</v>
          </cell>
          <cell r="G3759">
            <v>100</v>
          </cell>
        </row>
        <row r="3760">
          <cell r="E3760">
            <v>1000</v>
          </cell>
          <cell r="F3760">
            <v>1000</v>
          </cell>
          <cell r="G3760">
            <v>1000</v>
          </cell>
        </row>
        <row r="3761">
          <cell r="E3761">
            <v>2900</v>
          </cell>
          <cell r="F3761">
            <v>2900</v>
          </cell>
          <cell r="G3761">
            <v>2900</v>
          </cell>
        </row>
        <row r="3762">
          <cell r="E3762">
            <v>200</v>
          </cell>
          <cell r="F3762">
            <v>200</v>
          </cell>
          <cell r="G3762">
            <v>200</v>
          </cell>
        </row>
        <row r="3763">
          <cell r="E3763">
            <v>15800</v>
          </cell>
          <cell r="F3763">
            <v>15800</v>
          </cell>
          <cell r="G3763">
            <v>15800</v>
          </cell>
        </row>
        <row r="3764">
          <cell r="E3764">
            <v>6000</v>
          </cell>
          <cell r="F3764">
            <v>100</v>
          </cell>
          <cell r="G3764">
            <v>100</v>
          </cell>
        </row>
        <row r="3765">
          <cell r="E3765">
            <v>12000</v>
          </cell>
          <cell r="F3765">
            <v>12000</v>
          </cell>
          <cell r="G3765">
            <v>12000</v>
          </cell>
        </row>
        <row r="3766">
          <cell r="E3766">
            <v>1100</v>
          </cell>
          <cell r="F3766">
            <v>1100</v>
          </cell>
          <cell r="G3766">
            <v>1100</v>
          </cell>
        </row>
        <row r="3767">
          <cell r="E3767">
            <v>300</v>
          </cell>
          <cell r="F3767">
            <v>300</v>
          </cell>
          <cell r="G3767">
            <v>300</v>
          </cell>
        </row>
        <row r="3768">
          <cell r="E3768">
            <v>1200</v>
          </cell>
          <cell r="F3768">
            <v>0</v>
          </cell>
          <cell r="G3768">
            <v>0</v>
          </cell>
        </row>
        <row r="3769">
          <cell r="E3769">
            <v>2100</v>
          </cell>
          <cell r="F3769">
            <v>0</v>
          </cell>
          <cell r="G3769">
            <v>0</v>
          </cell>
        </row>
        <row r="3770">
          <cell r="E3770">
            <v>400</v>
          </cell>
          <cell r="F3770">
            <v>0</v>
          </cell>
          <cell r="G3770">
            <v>0</v>
          </cell>
        </row>
        <row r="3771">
          <cell r="E3771">
            <v>700</v>
          </cell>
          <cell r="F3771">
            <v>0</v>
          </cell>
          <cell r="G3771">
            <v>0</v>
          </cell>
        </row>
        <row r="3772">
          <cell r="E3772">
            <v>0</v>
          </cell>
          <cell r="F3772">
            <v>1200</v>
          </cell>
          <cell r="G3772">
            <v>1200</v>
          </cell>
        </row>
        <row r="3773">
          <cell r="E3773">
            <v>4000</v>
          </cell>
          <cell r="F3773">
            <v>6100</v>
          </cell>
          <cell r="G3773">
            <v>6100</v>
          </cell>
        </row>
        <row r="3774">
          <cell r="E3774">
            <v>8800</v>
          </cell>
          <cell r="F3774">
            <v>9200</v>
          </cell>
          <cell r="G3774">
            <v>9200</v>
          </cell>
        </row>
        <row r="3775">
          <cell r="E3775">
            <v>0</v>
          </cell>
          <cell r="F3775">
            <v>700</v>
          </cell>
          <cell r="G3775">
            <v>700</v>
          </cell>
        </row>
        <row r="3776">
          <cell r="E3776">
            <v>800</v>
          </cell>
          <cell r="F3776">
            <v>800</v>
          </cell>
          <cell r="G3776">
            <v>800</v>
          </cell>
        </row>
        <row r="3777">
          <cell r="E3777">
            <v>200</v>
          </cell>
          <cell r="F3777">
            <v>200</v>
          </cell>
          <cell r="G3777">
            <v>200</v>
          </cell>
        </row>
        <row r="3778">
          <cell r="E3778">
            <v>200</v>
          </cell>
          <cell r="F3778">
            <v>200</v>
          </cell>
          <cell r="G3778">
            <v>200</v>
          </cell>
        </row>
        <row r="3779">
          <cell r="E3779">
            <v>40800</v>
          </cell>
          <cell r="F3779">
            <v>40800</v>
          </cell>
          <cell r="G3779">
            <v>40800</v>
          </cell>
        </row>
        <row r="3780">
          <cell r="E3780">
            <v>28700</v>
          </cell>
          <cell r="F3780">
            <v>400</v>
          </cell>
          <cell r="G3780">
            <v>400</v>
          </cell>
        </row>
        <row r="3781">
          <cell r="E3781">
            <v>1600</v>
          </cell>
          <cell r="F3781">
            <v>1600</v>
          </cell>
          <cell r="G3781">
            <v>1600</v>
          </cell>
        </row>
        <row r="3782">
          <cell r="E3782">
            <v>62000</v>
          </cell>
          <cell r="F3782">
            <v>62000</v>
          </cell>
          <cell r="G3782">
            <v>62000</v>
          </cell>
        </row>
        <row r="3783">
          <cell r="E3783">
            <v>3600</v>
          </cell>
          <cell r="F3783">
            <v>3600</v>
          </cell>
          <cell r="G3783">
            <v>3600</v>
          </cell>
        </row>
        <row r="3784">
          <cell r="E3784">
            <v>500</v>
          </cell>
          <cell r="F3784">
            <v>500</v>
          </cell>
          <cell r="G3784">
            <v>500</v>
          </cell>
        </row>
        <row r="3785">
          <cell r="E3785">
            <v>2600</v>
          </cell>
          <cell r="F3785">
            <v>2600</v>
          </cell>
          <cell r="G3785">
            <v>2600</v>
          </cell>
        </row>
        <row r="3786">
          <cell r="E3786">
            <v>2500</v>
          </cell>
          <cell r="F3786">
            <v>2500</v>
          </cell>
          <cell r="G3786">
            <v>2500</v>
          </cell>
        </row>
        <row r="3787">
          <cell r="E3787">
            <v>700</v>
          </cell>
          <cell r="F3787">
            <v>700</v>
          </cell>
          <cell r="G3787">
            <v>700</v>
          </cell>
        </row>
        <row r="3788">
          <cell r="E3788">
            <v>1800</v>
          </cell>
          <cell r="F3788">
            <v>1800</v>
          </cell>
          <cell r="G3788">
            <v>1800</v>
          </cell>
        </row>
        <row r="3789">
          <cell r="E3789">
            <v>700</v>
          </cell>
          <cell r="F3789">
            <v>700</v>
          </cell>
          <cell r="G3789">
            <v>700</v>
          </cell>
        </row>
        <row r="3790">
          <cell r="E3790">
            <v>300</v>
          </cell>
          <cell r="F3790">
            <v>300</v>
          </cell>
          <cell r="G3790">
            <v>300</v>
          </cell>
        </row>
        <row r="3791">
          <cell r="E3791">
            <v>700</v>
          </cell>
          <cell r="F3791">
            <v>0</v>
          </cell>
          <cell r="G3791">
            <v>0</v>
          </cell>
        </row>
        <row r="3792">
          <cell r="E3792">
            <v>900</v>
          </cell>
          <cell r="F3792">
            <v>0</v>
          </cell>
          <cell r="G3792">
            <v>0</v>
          </cell>
        </row>
        <row r="3793">
          <cell r="E3793">
            <v>1000</v>
          </cell>
          <cell r="F3793">
            <v>0</v>
          </cell>
          <cell r="G3793">
            <v>0</v>
          </cell>
        </row>
        <row r="3794">
          <cell r="E3794">
            <v>5600</v>
          </cell>
          <cell r="F3794">
            <v>5600</v>
          </cell>
          <cell r="G3794">
            <v>5600</v>
          </cell>
        </row>
        <row r="3795">
          <cell r="E3795">
            <v>7200</v>
          </cell>
          <cell r="F3795">
            <v>7200</v>
          </cell>
          <cell r="G3795">
            <v>7200</v>
          </cell>
        </row>
        <row r="3796">
          <cell r="E3796">
            <v>1800</v>
          </cell>
          <cell r="F3796">
            <v>1800</v>
          </cell>
          <cell r="G3796">
            <v>1800</v>
          </cell>
        </row>
        <row r="3797">
          <cell r="E3797">
            <v>100</v>
          </cell>
          <cell r="F3797">
            <v>100</v>
          </cell>
          <cell r="G3797">
            <v>100</v>
          </cell>
        </row>
        <row r="3798">
          <cell r="E3798">
            <v>92200</v>
          </cell>
          <cell r="F3798">
            <v>92200</v>
          </cell>
          <cell r="G3798">
            <v>92200</v>
          </cell>
        </row>
        <row r="3799">
          <cell r="E3799">
            <v>48700</v>
          </cell>
          <cell r="F3799">
            <v>0</v>
          </cell>
          <cell r="G3799">
            <v>0</v>
          </cell>
        </row>
        <row r="3800">
          <cell r="E3800">
            <v>15000</v>
          </cell>
          <cell r="F3800">
            <v>73800</v>
          </cell>
          <cell r="G3800">
            <v>73800</v>
          </cell>
        </row>
        <row r="3801">
          <cell r="E3801">
            <v>10000</v>
          </cell>
          <cell r="F3801">
            <v>10000</v>
          </cell>
          <cell r="G3801">
            <v>10000</v>
          </cell>
        </row>
        <row r="3802">
          <cell r="E3802">
            <v>12300</v>
          </cell>
          <cell r="F3802">
            <v>4000</v>
          </cell>
          <cell r="G3802">
            <v>4000</v>
          </cell>
        </row>
        <row r="3803">
          <cell r="E3803">
            <v>219000</v>
          </cell>
          <cell r="F3803">
            <v>292600</v>
          </cell>
          <cell r="G3803">
            <v>292600</v>
          </cell>
        </row>
        <row r="3804">
          <cell r="E3804">
            <v>2009.9</v>
          </cell>
          <cell r="F3804">
            <v>2000</v>
          </cell>
          <cell r="G3804">
            <v>2000</v>
          </cell>
        </row>
        <row r="3805">
          <cell r="E3805">
            <v>1000</v>
          </cell>
          <cell r="F3805">
            <v>0</v>
          </cell>
          <cell r="G3805">
            <v>0</v>
          </cell>
        </row>
        <row r="3806">
          <cell r="E3806">
            <v>29100</v>
          </cell>
          <cell r="F3806">
            <v>96800</v>
          </cell>
          <cell r="G3806">
            <v>96800</v>
          </cell>
        </row>
        <row r="3807">
          <cell r="E3807">
            <v>31300</v>
          </cell>
          <cell r="F3807">
            <v>0</v>
          </cell>
          <cell r="G3807">
            <v>0</v>
          </cell>
        </row>
        <row r="3808">
          <cell r="E3808">
            <v>-9900</v>
          </cell>
          <cell r="F3808">
            <v>26900</v>
          </cell>
          <cell r="G3808">
            <v>26900</v>
          </cell>
        </row>
        <row r="3809">
          <cell r="E3809">
            <v>39000</v>
          </cell>
          <cell r="F3809">
            <v>0</v>
          </cell>
          <cell r="G3809">
            <v>0</v>
          </cell>
        </row>
        <row r="3810">
          <cell r="E3810">
            <v>31500</v>
          </cell>
          <cell r="F3810">
            <v>0</v>
          </cell>
          <cell r="G3810">
            <v>0</v>
          </cell>
        </row>
        <row r="3811">
          <cell r="E3811">
            <v>7026.24</v>
          </cell>
          <cell r="F3811">
            <v>0</v>
          </cell>
          <cell r="G3811">
            <v>0</v>
          </cell>
        </row>
        <row r="3812">
          <cell r="E3812">
            <v>9700</v>
          </cell>
          <cell r="F3812">
            <v>9500</v>
          </cell>
          <cell r="G3812">
            <v>9500</v>
          </cell>
        </row>
        <row r="3813">
          <cell r="E3813">
            <v>-38800</v>
          </cell>
          <cell r="F3813">
            <v>0</v>
          </cell>
          <cell r="G3813">
            <v>0</v>
          </cell>
        </row>
        <row r="3814">
          <cell r="E3814">
            <v>138700</v>
          </cell>
          <cell r="F3814">
            <v>99900</v>
          </cell>
          <cell r="G3814">
            <v>99900</v>
          </cell>
        </row>
        <row r="3815">
          <cell r="E3815">
            <v>554800</v>
          </cell>
          <cell r="F3815">
            <v>385800</v>
          </cell>
          <cell r="G3815">
            <v>385800</v>
          </cell>
        </row>
        <row r="3816">
          <cell r="E3816">
            <v>160400</v>
          </cell>
          <cell r="F3816">
            <v>160400</v>
          </cell>
          <cell r="G3816">
            <v>160400</v>
          </cell>
        </row>
        <row r="3817">
          <cell r="E3817">
            <v>67900</v>
          </cell>
          <cell r="F3817">
            <v>69900</v>
          </cell>
          <cell r="G3817">
            <v>69900</v>
          </cell>
        </row>
        <row r="3818">
          <cell r="E3818">
            <v>23000</v>
          </cell>
          <cell r="F3818">
            <v>29200</v>
          </cell>
          <cell r="G3818">
            <v>29200</v>
          </cell>
        </row>
        <row r="3819">
          <cell r="E3819">
            <v>469200</v>
          </cell>
          <cell r="F3819">
            <v>502800</v>
          </cell>
          <cell r="G3819">
            <v>502800</v>
          </cell>
        </row>
        <row r="3820">
          <cell r="E3820">
            <v>339500</v>
          </cell>
          <cell r="F3820">
            <v>268900</v>
          </cell>
          <cell r="G3820">
            <v>268900</v>
          </cell>
        </row>
        <row r="3821">
          <cell r="E3821">
            <v>65700</v>
          </cell>
          <cell r="F3821">
            <v>65600</v>
          </cell>
          <cell r="G3821">
            <v>65600</v>
          </cell>
        </row>
        <row r="3822">
          <cell r="E3822">
            <v>30200</v>
          </cell>
          <cell r="F3822">
            <v>31400</v>
          </cell>
          <cell r="G3822">
            <v>31400</v>
          </cell>
        </row>
        <row r="3823">
          <cell r="E3823">
            <v>10000</v>
          </cell>
          <cell r="F3823">
            <v>0</v>
          </cell>
          <cell r="G3823">
            <v>0</v>
          </cell>
        </row>
        <row r="3824">
          <cell r="E3824">
            <v>48500</v>
          </cell>
          <cell r="F3824">
            <v>0</v>
          </cell>
          <cell r="G3824">
            <v>0</v>
          </cell>
        </row>
        <row r="3825">
          <cell r="E3825">
            <v>65400</v>
          </cell>
          <cell r="F3825">
            <v>0</v>
          </cell>
          <cell r="G3825">
            <v>0</v>
          </cell>
        </row>
        <row r="3826">
          <cell r="E3826">
            <v>224500</v>
          </cell>
          <cell r="F3826">
            <v>329500</v>
          </cell>
          <cell r="G3826">
            <v>329500</v>
          </cell>
        </row>
        <row r="3827">
          <cell r="E3827">
            <v>45800</v>
          </cell>
          <cell r="F3827">
            <v>88900</v>
          </cell>
          <cell r="G3827">
            <v>88900</v>
          </cell>
        </row>
        <row r="3828">
          <cell r="E3828">
            <v>33800</v>
          </cell>
          <cell r="F3828">
            <v>0</v>
          </cell>
          <cell r="G3828">
            <v>0</v>
          </cell>
        </row>
        <row r="3829">
          <cell r="E3829">
            <v>14927.88</v>
          </cell>
          <cell r="F3829">
            <v>0</v>
          </cell>
          <cell r="G3829">
            <v>0</v>
          </cell>
        </row>
        <row r="3830">
          <cell r="E3830">
            <v>39900</v>
          </cell>
          <cell r="F3830">
            <v>45000</v>
          </cell>
          <cell r="G3830">
            <v>45000</v>
          </cell>
        </row>
        <row r="3831">
          <cell r="E3831">
            <v>31500</v>
          </cell>
          <cell r="F3831">
            <v>0</v>
          </cell>
          <cell r="G3831">
            <v>0</v>
          </cell>
        </row>
        <row r="3832">
          <cell r="E3832">
            <v>20000</v>
          </cell>
          <cell r="F3832">
            <v>14500</v>
          </cell>
          <cell r="G3832">
            <v>14500</v>
          </cell>
        </row>
        <row r="3833">
          <cell r="E3833">
            <v>400</v>
          </cell>
          <cell r="F3833">
            <v>0</v>
          </cell>
          <cell r="G3833">
            <v>0</v>
          </cell>
        </row>
        <row r="3834">
          <cell r="E3834">
            <v>77300</v>
          </cell>
          <cell r="F3834">
            <v>77500</v>
          </cell>
          <cell r="G3834">
            <v>77500</v>
          </cell>
        </row>
        <row r="3835">
          <cell r="E3835">
            <v>125500</v>
          </cell>
          <cell r="F3835">
            <v>134000</v>
          </cell>
          <cell r="G3835">
            <v>134000</v>
          </cell>
        </row>
        <row r="3836">
          <cell r="E3836">
            <v>232600</v>
          </cell>
          <cell r="F3836">
            <v>368200</v>
          </cell>
          <cell r="G3836">
            <v>368200</v>
          </cell>
        </row>
        <row r="3837">
          <cell r="E3837">
            <v>3600</v>
          </cell>
          <cell r="F3837">
            <v>0</v>
          </cell>
          <cell r="G3837">
            <v>0</v>
          </cell>
        </row>
        <row r="3838">
          <cell r="E3838">
            <v>8000</v>
          </cell>
          <cell r="F3838">
            <v>8700</v>
          </cell>
          <cell r="G3838">
            <v>8700</v>
          </cell>
        </row>
        <row r="3839">
          <cell r="E3839">
            <v>5000</v>
          </cell>
          <cell r="F3839">
            <v>0</v>
          </cell>
          <cell r="G3839">
            <v>0</v>
          </cell>
        </row>
        <row r="3840">
          <cell r="E3840">
            <v>23800</v>
          </cell>
          <cell r="F3840">
            <v>93300</v>
          </cell>
          <cell r="G3840">
            <v>93300</v>
          </cell>
        </row>
        <row r="3841">
          <cell r="E3841">
            <v>52500</v>
          </cell>
          <cell r="F3841">
            <v>0</v>
          </cell>
          <cell r="G3841">
            <v>0</v>
          </cell>
        </row>
        <row r="3842">
          <cell r="E3842">
            <v>64000</v>
          </cell>
          <cell r="F3842">
            <v>106000</v>
          </cell>
          <cell r="G3842">
            <v>106000</v>
          </cell>
        </row>
        <row r="3843">
          <cell r="E3843">
            <v>30000</v>
          </cell>
          <cell r="F3843">
            <v>0</v>
          </cell>
          <cell r="G3843">
            <v>0</v>
          </cell>
        </row>
        <row r="3844">
          <cell r="E3844">
            <v>58900</v>
          </cell>
          <cell r="F3844">
            <v>312900</v>
          </cell>
          <cell r="G3844">
            <v>312900</v>
          </cell>
        </row>
        <row r="3845">
          <cell r="E3845">
            <v>50000</v>
          </cell>
          <cell r="F3845">
            <v>0</v>
          </cell>
          <cell r="G3845">
            <v>0</v>
          </cell>
        </row>
        <row r="3846">
          <cell r="E3846">
            <v>4102.3599999999997</v>
          </cell>
          <cell r="F3846">
            <v>0</v>
          </cell>
          <cell r="G3846">
            <v>0</v>
          </cell>
        </row>
        <row r="3847">
          <cell r="E3847">
            <v>20600</v>
          </cell>
          <cell r="F3847">
            <v>0</v>
          </cell>
          <cell r="G3847">
            <v>0</v>
          </cell>
        </row>
        <row r="3848">
          <cell r="E3848">
            <v>100000</v>
          </cell>
          <cell r="F3848">
            <v>260000</v>
          </cell>
          <cell r="G3848">
            <v>260000</v>
          </cell>
        </row>
        <row r="3849">
          <cell r="E3849">
            <v>81300</v>
          </cell>
          <cell r="F3849">
            <v>0</v>
          </cell>
          <cell r="G3849">
            <v>0</v>
          </cell>
        </row>
        <row r="3850">
          <cell r="E3850">
            <v>550000</v>
          </cell>
          <cell r="F3850">
            <v>550000</v>
          </cell>
          <cell r="G3850">
            <v>550000</v>
          </cell>
        </row>
        <row r="3851">
          <cell r="E3851">
            <v>20061.37</v>
          </cell>
          <cell r="F3851">
            <v>66100</v>
          </cell>
          <cell r="G3851">
            <v>66100</v>
          </cell>
        </row>
        <row r="3852">
          <cell r="E3852">
            <v>46400</v>
          </cell>
          <cell r="F3852">
            <v>266200</v>
          </cell>
          <cell r="G3852">
            <v>266200</v>
          </cell>
        </row>
        <row r="3853">
          <cell r="E3853">
            <v>117200</v>
          </cell>
          <cell r="F3853">
            <v>0</v>
          </cell>
          <cell r="G3853">
            <v>0</v>
          </cell>
        </row>
        <row r="3854">
          <cell r="E3854">
            <v>69681.600000000006</v>
          </cell>
          <cell r="F3854">
            <v>0</v>
          </cell>
          <cell r="G3854">
            <v>0</v>
          </cell>
        </row>
        <row r="3855">
          <cell r="E3855">
            <v>46400</v>
          </cell>
          <cell r="F3855">
            <v>27300</v>
          </cell>
          <cell r="G3855">
            <v>27300</v>
          </cell>
        </row>
        <row r="3856">
          <cell r="E3856">
            <v>50000</v>
          </cell>
          <cell r="F3856">
            <v>130000</v>
          </cell>
          <cell r="G3856">
            <v>130000</v>
          </cell>
        </row>
        <row r="3857">
          <cell r="E3857">
            <v>41000</v>
          </cell>
          <cell r="F3857">
            <v>0</v>
          </cell>
          <cell r="G3857">
            <v>0</v>
          </cell>
        </row>
        <row r="3858">
          <cell r="E3858">
            <v>40586.46</v>
          </cell>
          <cell r="F3858">
            <v>40600</v>
          </cell>
          <cell r="G3858">
            <v>40600</v>
          </cell>
        </row>
        <row r="3859">
          <cell r="E3859">
            <v>47000</v>
          </cell>
          <cell r="F3859">
            <v>25000</v>
          </cell>
          <cell r="G3859">
            <v>25000</v>
          </cell>
        </row>
        <row r="3860">
          <cell r="E3860">
            <v>25100</v>
          </cell>
          <cell r="F3860">
            <v>0</v>
          </cell>
          <cell r="G3860">
            <v>0</v>
          </cell>
        </row>
        <row r="3861">
          <cell r="E3861">
            <v>29517.19</v>
          </cell>
          <cell r="F3861">
            <v>29500</v>
          </cell>
          <cell r="G3861">
            <v>29500</v>
          </cell>
        </row>
        <row r="3862">
          <cell r="E3862">
            <v>57400</v>
          </cell>
          <cell r="F3862">
            <v>0</v>
          </cell>
          <cell r="G3862">
            <v>0</v>
          </cell>
        </row>
        <row r="3863">
          <cell r="E3863">
            <v>87900</v>
          </cell>
          <cell r="F3863">
            <v>134900</v>
          </cell>
          <cell r="G3863">
            <v>134900</v>
          </cell>
        </row>
        <row r="3864">
          <cell r="E3864">
            <v>85051.95</v>
          </cell>
          <cell r="F3864">
            <v>85100</v>
          </cell>
          <cell r="G3864">
            <v>85100</v>
          </cell>
        </row>
        <row r="3865">
          <cell r="E3865">
            <v>57000</v>
          </cell>
          <cell r="F3865">
            <v>89900</v>
          </cell>
          <cell r="G3865">
            <v>89900</v>
          </cell>
        </row>
        <row r="3866">
          <cell r="E3866">
            <v>141700</v>
          </cell>
          <cell r="F3866">
            <v>0</v>
          </cell>
          <cell r="G3866">
            <v>0</v>
          </cell>
        </row>
        <row r="3867">
          <cell r="E3867">
            <v>23480.639999999999</v>
          </cell>
          <cell r="F3867">
            <v>23500</v>
          </cell>
          <cell r="G3867">
            <v>23500</v>
          </cell>
        </row>
        <row r="3868">
          <cell r="E3868">
            <v>22300</v>
          </cell>
          <cell r="F3868">
            <v>41200</v>
          </cell>
          <cell r="G3868">
            <v>41200</v>
          </cell>
        </row>
        <row r="3869">
          <cell r="E3869">
            <v>18000</v>
          </cell>
          <cell r="F3869">
            <v>0</v>
          </cell>
          <cell r="G3869">
            <v>0</v>
          </cell>
        </row>
        <row r="3870">
          <cell r="E3870">
            <v>29100</v>
          </cell>
          <cell r="F3870">
            <v>0</v>
          </cell>
          <cell r="G3870">
            <v>0</v>
          </cell>
        </row>
        <row r="3871">
          <cell r="E3871">
            <v>53600</v>
          </cell>
          <cell r="F3871">
            <v>23500</v>
          </cell>
          <cell r="G3871">
            <v>23500</v>
          </cell>
        </row>
        <row r="3872">
          <cell r="E3872">
            <v>32400</v>
          </cell>
          <cell r="F3872">
            <v>32400</v>
          </cell>
          <cell r="G3872">
            <v>32400</v>
          </cell>
        </row>
        <row r="3873">
          <cell r="E3873">
            <v>500</v>
          </cell>
          <cell r="F3873">
            <v>500</v>
          </cell>
          <cell r="G3873">
            <v>500</v>
          </cell>
        </row>
        <row r="3874">
          <cell r="E3874">
            <v>100</v>
          </cell>
          <cell r="F3874">
            <v>100</v>
          </cell>
          <cell r="G3874">
            <v>100</v>
          </cell>
        </row>
        <row r="3875">
          <cell r="E3875">
            <v>80.67</v>
          </cell>
          <cell r="F3875">
            <v>100</v>
          </cell>
          <cell r="G3875">
            <v>100</v>
          </cell>
        </row>
        <row r="3876">
          <cell r="E3876">
            <v>9900</v>
          </cell>
          <cell r="F3876">
            <v>0</v>
          </cell>
          <cell r="G3876">
            <v>0</v>
          </cell>
        </row>
        <row r="3877">
          <cell r="E3877">
            <v>5000</v>
          </cell>
          <cell r="F3877">
            <v>25900</v>
          </cell>
          <cell r="G3877">
            <v>25900</v>
          </cell>
        </row>
        <row r="3878">
          <cell r="E3878">
            <v>-125000</v>
          </cell>
          <cell r="F3878">
            <v>-125000</v>
          </cell>
          <cell r="G3878">
            <v>-125000</v>
          </cell>
        </row>
        <row r="3879">
          <cell r="E3879">
            <v>103700</v>
          </cell>
          <cell r="F3879">
            <v>90900</v>
          </cell>
          <cell r="G3879">
            <v>90900</v>
          </cell>
        </row>
        <row r="3880">
          <cell r="E3880">
            <v>31900</v>
          </cell>
          <cell r="F3880">
            <v>41000</v>
          </cell>
          <cell r="G3880">
            <v>41000</v>
          </cell>
        </row>
        <row r="3881">
          <cell r="E3881">
            <v>41400</v>
          </cell>
          <cell r="F3881">
            <v>50000</v>
          </cell>
          <cell r="G3881">
            <v>50000</v>
          </cell>
        </row>
        <row r="3882">
          <cell r="E3882">
            <v>60500</v>
          </cell>
          <cell r="F3882">
            <v>0</v>
          </cell>
          <cell r="G3882">
            <v>0</v>
          </cell>
        </row>
        <row r="3883">
          <cell r="E3883">
            <v>55000</v>
          </cell>
          <cell r="F3883">
            <v>145700</v>
          </cell>
          <cell r="G3883">
            <v>145700</v>
          </cell>
        </row>
        <row r="3884">
          <cell r="E3884">
            <v>59200</v>
          </cell>
          <cell r="F3884">
            <v>0</v>
          </cell>
          <cell r="G3884">
            <v>0</v>
          </cell>
        </row>
        <row r="3885">
          <cell r="E3885">
            <v>14600</v>
          </cell>
          <cell r="F3885">
            <v>16100</v>
          </cell>
          <cell r="G3885">
            <v>16100</v>
          </cell>
        </row>
        <row r="3886">
          <cell r="E3886">
            <v>0</v>
          </cell>
          <cell r="F3886">
            <v>15000</v>
          </cell>
          <cell r="G3886">
            <v>15000</v>
          </cell>
        </row>
        <row r="3887">
          <cell r="E3887">
            <v>105000</v>
          </cell>
          <cell r="F3887">
            <v>101900</v>
          </cell>
          <cell r="G3887">
            <v>101900</v>
          </cell>
        </row>
        <row r="3888">
          <cell r="E3888">
            <v>3700</v>
          </cell>
          <cell r="F3888">
            <v>9600</v>
          </cell>
          <cell r="G3888">
            <v>9600</v>
          </cell>
        </row>
        <row r="3889">
          <cell r="E3889">
            <v>31100</v>
          </cell>
          <cell r="F3889">
            <v>45800</v>
          </cell>
          <cell r="G3889">
            <v>45800</v>
          </cell>
        </row>
        <row r="3890">
          <cell r="E3890">
            <v>1500</v>
          </cell>
          <cell r="F3890">
            <v>0</v>
          </cell>
          <cell r="G3890">
            <v>0</v>
          </cell>
        </row>
        <row r="3891">
          <cell r="E3891">
            <v>2000</v>
          </cell>
          <cell r="F3891">
            <v>0</v>
          </cell>
          <cell r="G3891">
            <v>0</v>
          </cell>
        </row>
        <row r="3892">
          <cell r="E3892">
            <v>12250.78</v>
          </cell>
          <cell r="F3892">
            <v>0</v>
          </cell>
          <cell r="G3892">
            <v>0</v>
          </cell>
        </row>
        <row r="3893">
          <cell r="E3893">
            <v>11200</v>
          </cell>
          <cell r="F3893">
            <v>68000</v>
          </cell>
          <cell r="G3893">
            <v>68000</v>
          </cell>
        </row>
        <row r="3894">
          <cell r="E3894">
            <v>48200</v>
          </cell>
          <cell r="F3894">
            <v>0</v>
          </cell>
          <cell r="G3894">
            <v>0</v>
          </cell>
        </row>
        <row r="3895">
          <cell r="E3895">
            <v>48500</v>
          </cell>
          <cell r="F3895">
            <v>63300</v>
          </cell>
          <cell r="G3895">
            <v>63300</v>
          </cell>
        </row>
        <row r="3896">
          <cell r="E3896">
            <v>124300</v>
          </cell>
          <cell r="F3896">
            <v>65700</v>
          </cell>
          <cell r="G3896">
            <v>65700</v>
          </cell>
        </row>
        <row r="3897">
          <cell r="E3897">
            <v>9300</v>
          </cell>
          <cell r="F3897">
            <v>0</v>
          </cell>
          <cell r="G3897">
            <v>0</v>
          </cell>
        </row>
        <row r="3898">
          <cell r="E3898">
            <v>192400</v>
          </cell>
          <cell r="F3898">
            <v>192400</v>
          </cell>
          <cell r="G3898">
            <v>192400</v>
          </cell>
        </row>
        <row r="3899">
          <cell r="E3899">
            <v>28300</v>
          </cell>
          <cell r="F3899">
            <v>30600</v>
          </cell>
          <cell r="G3899">
            <v>30600</v>
          </cell>
        </row>
        <row r="3900">
          <cell r="E3900">
            <v>1413.16</v>
          </cell>
          <cell r="F3900">
            <v>1400</v>
          </cell>
          <cell r="G3900">
            <v>1400</v>
          </cell>
        </row>
        <row r="3901">
          <cell r="E3901">
            <v>19400</v>
          </cell>
          <cell r="F3901">
            <v>0</v>
          </cell>
          <cell r="G3901">
            <v>0</v>
          </cell>
        </row>
        <row r="3902">
          <cell r="E3902">
            <v>300</v>
          </cell>
          <cell r="F3902">
            <v>0</v>
          </cell>
          <cell r="G3902">
            <v>0</v>
          </cell>
        </row>
        <row r="3903">
          <cell r="E3903">
            <v>331500</v>
          </cell>
          <cell r="F3903">
            <v>367600</v>
          </cell>
          <cell r="G3903">
            <v>367600</v>
          </cell>
        </row>
        <row r="3904">
          <cell r="E3904">
            <v>10764.71</v>
          </cell>
          <cell r="F3904">
            <v>23100</v>
          </cell>
          <cell r="G3904">
            <v>23100</v>
          </cell>
        </row>
        <row r="3905">
          <cell r="E3905">
            <v>19700</v>
          </cell>
          <cell r="F3905">
            <v>79300</v>
          </cell>
          <cell r="G3905">
            <v>79300</v>
          </cell>
        </row>
        <row r="3906">
          <cell r="E3906">
            <v>47900</v>
          </cell>
          <cell r="F3906">
            <v>0</v>
          </cell>
          <cell r="G3906">
            <v>0</v>
          </cell>
        </row>
        <row r="3907">
          <cell r="E3907">
            <v>28900</v>
          </cell>
          <cell r="F3907">
            <v>33100</v>
          </cell>
          <cell r="G3907">
            <v>33100</v>
          </cell>
        </row>
        <row r="3908">
          <cell r="E3908">
            <v>82200</v>
          </cell>
          <cell r="F3908">
            <v>82200</v>
          </cell>
          <cell r="G3908">
            <v>82200</v>
          </cell>
        </row>
        <row r="3909">
          <cell r="E3909">
            <v>-133900</v>
          </cell>
          <cell r="F3909">
            <v>-133900</v>
          </cell>
          <cell r="G3909">
            <v>-133900</v>
          </cell>
        </row>
        <row r="3910">
          <cell r="E3910">
            <v>97000</v>
          </cell>
          <cell r="F3910">
            <v>0</v>
          </cell>
          <cell r="G3910">
            <v>0</v>
          </cell>
        </row>
        <row r="3911">
          <cell r="E3911">
            <v>2132900</v>
          </cell>
          <cell r="F3911">
            <v>2132900</v>
          </cell>
          <cell r="G3911">
            <v>2132900</v>
          </cell>
        </row>
        <row r="3912">
          <cell r="E3912">
            <v>77294.600000000006</v>
          </cell>
          <cell r="F3912">
            <v>77300</v>
          </cell>
          <cell r="G3912">
            <v>77300</v>
          </cell>
        </row>
        <row r="3913">
          <cell r="E3913">
            <v>-21000</v>
          </cell>
          <cell r="F3913">
            <v>-21000</v>
          </cell>
          <cell r="G3913">
            <v>-21000</v>
          </cell>
        </row>
        <row r="3914">
          <cell r="E3914">
            <v>19400</v>
          </cell>
          <cell r="F3914">
            <v>0</v>
          </cell>
          <cell r="G3914">
            <v>0</v>
          </cell>
        </row>
        <row r="3915">
          <cell r="E3915">
            <v>80600</v>
          </cell>
          <cell r="F3915">
            <v>80600</v>
          </cell>
          <cell r="G3915">
            <v>80600</v>
          </cell>
        </row>
        <row r="3916">
          <cell r="E3916">
            <v>-109700</v>
          </cell>
          <cell r="F3916">
            <v>-109700</v>
          </cell>
          <cell r="G3916">
            <v>-109700</v>
          </cell>
        </row>
        <row r="3917">
          <cell r="E3917">
            <v>49400</v>
          </cell>
          <cell r="F3917">
            <v>23800</v>
          </cell>
          <cell r="G3917">
            <v>23800</v>
          </cell>
        </row>
        <row r="3918">
          <cell r="E3918">
            <v>62400</v>
          </cell>
          <cell r="F3918">
            <v>62400</v>
          </cell>
          <cell r="G3918">
            <v>62400</v>
          </cell>
        </row>
        <row r="3919">
          <cell r="E3919">
            <v>20900</v>
          </cell>
          <cell r="F3919">
            <v>48800</v>
          </cell>
          <cell r="G3919">
            <v>48800</v>
          </cell>
        </row>
        <row r="3920">
          <cell r="E3920">
            <v>10000</v>
          </cell>
          <cell r="F3920">
            <v>0</v>
          </cell>
          <cell r="G3920">
            <v>0</v>
          </cell>
        </row>
        <row r="3921">
          <cell r="E3921">
            <v>-7200</v>
          </cell>
          <cell r="F3921">
            <v>-7200</v>
          </cell>
          <cell r="G3921">
            <v>-7200</v>
          </cell>
        </row>
        <row r="3922">
          <cell r="E3922">
            <v>369900</v>
          </cell>
          <cell r="F3922">
            <v>495700</v>
          </cell>
          <cell r="G3922">
            <v>495700</v>
          </cell>
        </row>
        <row r="3923">
          <cell r="E3923">
            <v>12500</v>
          </cell>
          <cell r="F3923">
            <v>5000</v>
          </cell>
          <cell r="G3923">
            <v>5000</v>
          </cell>
        </row>
        <row r="3924">
          <cell r="E3924">
            <v>24000</v>
          </cell>
          <cell r="F3924">
            <v>0</v>
          </cell>
          <cell r="G3924">
            <v>0</v>
          </cell>
        </row>
        <row r="3925">
          <cell r="E3925">
            <v>-118000</v>
          </cell>
          <cell r="F3925">
            <v>-118000</v>
          </cell>
          <cell r="G3925">
            <v>-118000</v>
          </cell>
        </row>
        <row r="3926">
          <cell r="E3926">
            <v>218600</v>
          </cell>
          <cell r="F3926">
            <v>294400</v>
          </cell>
          <cell r="G3926">
            <v>294400</v>
          </cell>
        </row>
        <row r="3927">
          <cell r="E3927">
            <v>200000</v>
          </cell>
          <cell r="F3927">
            <v>40900</v>
          </cell>
          <cell r="G3927">
            <v>40900</v>
          </cell>
        </row>
        <row r="3928">
          <cell r="E3928">
            <v>5000</v>
          </cell>
          <cell r="F3928">
            <v>0</v>
          </cell>
          <cell r="G3928">
            <v>0</v>
          </cell>
        </row>
        <row r="3929">
          <cell r="E3929">
            <v>9700</v>
          </cell>
          <cell r="F3929">
            <v>30100</v>
          </cell>
          <cell r="G3929">
            <v>30100</v>
          </cell>
        </row>
        <row r="3930">
          <cell r="E3930">
            <v>9400</v>
          </cell>
          <cell r="F3930">
            <v>0</v>
          </cell>
          <cell r="G3930">
            <v>0</v>
          </cell>
        </row>
        <row r="3931">
          <cell r="E3931">
            <v>55500</v>
          </cell>
          <cell r="F3931">
            <v>104000</v>
          </cell>
          <cell r="G3931">
            <v>104000</v>
          </cell>
        </row>
        <row r="3932">
          <cell r="E3932">
            <v>20000</v>
          </cell>
          <cell r="F3932">
            <v>0</v>
          </cell>
          <cell r="G3932">
            <v>0</v>
          </cell>
        </row>
        <row r="3933">
          <cell r="E3933">
            <v>12000</v>
          </cell>
          <cell r="F3933">
            <v>0</v>
          </cell>
          <cell r="G3933">
            <v>0</v>
          </cell>
        </row>
        <row r="3934">
          <cell r="E3934">
            <v>74200</v>
          </cell>
          <cell r="F3934">
            <v>93800</v>
          </cell>
          <cell r="G3934">
            <v>93800</v>
          </cell>
        </row>
        <row r="3935">
          <cell r="E3935">
            <v>13800</v>
          </cell>
          <cell r="F3935">
            <v>13800</v>
          </cell>
          <cell r="G3935">
            <v>13800</v>
          </cell>
        </row>
        <row r="3936">
          <cell r="E3936">
            <v>21200</v>
          </cell>
          <cell r="F3936">
            <v>6200</v>
          </cell>
          <cell r="G3936">
            <v>6200</v>
          </cell>
        </row>
        <row r="3937">
          <cell r="E3937">
            <v>223800</v>
          </cell>
          <cell r="F3937">
            <v>223800</v>
          </cell>
          <cell r="G3937">
            <v>223800</v>
          </cell>
        </row>
        <row r="3938">
          <cell r="E3938">
            <v>17900</v>
          </cell>
          <cell r="F3938">
            <v>17900</v>
          </cell>
          <cell r="G3938">
            <v>17900</v>
          </cell>
        </row>
        <row r="3939">
          <cell r="E3939">
            <v>5003.84</v>
          </cell>
          <cell r="F3939">
            <v>5003.84</v>
          </cell>
          <cell r="G3939">
            <v>5003.84</v>
          </cell>
        </row>
        <row r="3940">
          <cell r="E3940">
            <v>94500</v>
          </cell>
          <cell r="F3940">
            <v>94500</v>
          </cell>
          <cell r="G3940">
            <v>94500</v>
          </cell>
        </row>
        <row r="3941">
          <cell r="E3941">
            <v>111400</v>
          </cell>
          <cell r="F3941">
            <v>111400</v>
          </cell>
          <cell r="G3941">
            <v>111400</v>
          </cell>
        </row>
        <row r="3942">
          <cell r="E3942">
            <v>20600</v>
          </cell>
          <cell r="F3942">
            <v>20600</v>
          </cell>
          <cell r="G3942">
            <v>20600</v>
          </cell>
        </row>
        <row r="3943">
          <cell r="E3943">
            <v>10000</v>
          </cell>
          <cell r="F3943">
            <v>10000</v>
          </cell>
          <cell r="G3943">
            <v>10000</v>
          </cell>
        </row>
        <row r="3944">
          <cell r="E3944">
            <v>13800</v>
          </cell>
          <cell r="F3944">
            <v>13800</v>
          </cell>
          <cell r="G3944">
            <v>13800</v>
          </cell>
        </row>
        <row r="3945">
          <cell r="E3945">
            <v>13500</v>
          </cell>
          <cell r="F3945">
            <v>13500</v>
          </cell>
          <cell r="G3945">
            <v>13500</v>
          </cell>
        </row>
        <row r="3946">
          <cell r="E3946">
            <v>60000</v>
          </cell>
          <cell r="F3946">
            <v>60000</v>
          </cell>
          <cell r="G3946">
            <v>60000</v>
          </cell>
        </row>
        <row r="3947">
          <cell r="E3947">
            <v>7800</v>
          </cell>
          <cell r="F3947">
            <v>7800</v>
          </cell>
          <cell r="G3947">
            <v>7800</v>
          </cell>
        </row>
        <row r="3948">
          <cell r="E3948">
            <v>2100</v>
          </cell>
          <cell r="F3948">
            <v>2100</v>
          </cell>
          <cell r="G3948">
            <v>2100</v>
          </cell>
        </row>
        <row r="3949">
          <cell r="E3949">
            <v>39000</v>
          </cell>
          <cell r="F3949">
            <v>39000</v>
          </cell>
          <cell r="G3949">
            <v>39000</v>
          </cell>
        </row>
        <row r="3950">
          <cell r="E3950">
            <v>36000</v>
          </cell>
          <cell r="F3950">
            <v>36000</v>
          </cell>
          <cell r="G3950">
            <v>36000</v>
          </cell>
        </row>
        <row r="3951">
          <cell r="E3951">
            <v>44900</v>
          </cell>
          <cell r="F3951">
            <v>44900</v>
          </cell>
          <cell r="G3951">
            <v>44900</v>
          </cell>
        </row>
        <row r="3952">
          <cell r="E3952">
            <v>4000</v>
          </cell>
          <cell r="F3952">
            <v>4000</v>
          </cell>
          <cell r="G3952">
            <v>4000</v>
          </cell>
        </row>
        <row r="3953">
          <cell r="E3953">
            <v>18869.080000000002</v>
          </cell>
          <cell r="F3953">
            <v>18869.080000000002</v>
          </cell>
          <cell r="G3953">
            <v>18869.080000000002</v>
          </cell>
        </row>
        <row r="3954">
          <cell r="E3954">
            <v>-10300</v>
          </cell>
          <cell r="F3954">
            <v>-10300</v>
          </cell>
          <cell r="G3954">
            <v>-10300</v>
          </cell>
        </row>
        <row r="3955">
          <cell r="E3955">
            <v>17000</v>
          </cell>
          <cell r="F3955">
            <v>17000</v>
          </cell>
          <cell r="G3955">
            <v>17000</v>
          </cell>
        </row>
        <row r="3956">
          <cell r="E3956">
            <v>10200</v>
          </cell>
          <cell r="F3956">
            <v>20200</v>
          </cell>
          <cell r="G3956">
            <v>20200</v>
          </cell>
        </row>
        <row r="3957">
          <cell r="E3957">
            <v>10000</v>
          </cell>
          <cell r="F3957">
            <v>10000</v>
          </cell>
          <cell r="G3957">
            <v>10000</v>
          </cell>
        </row>
        <row r="3958">
          <cell r="E3958">
            <v>2000</v>
          </cell>
          <cell r="F3958">
            <v>2000</v>
          </cell>
          <cell r="G3958">
            <v>2000</v>
          </cell>
        </row>
        <row r="3959">
          <cell r="E3959">
            <v>2200</v>
          </cell>
          <cell r="F3959">
            <v>2200</v>
          </cell>
          <cell r="G3959">
            <v>2200</v>
          </cell>
        </row>
        <row r="3960">
          <cell r="E3960">
            <v>97100</v>
          </cell>
          <cell r="F3960">
            <v>97100</v>
          </cell>
          <cell r="G3960">
            <v>97100</v>
          </cell>
        </row>
        <row r="3961">
          <cell r="E3961">
            <v>1100</v>
          </cell>
          <cell r="F3961">
            <v>1100</v>
          </cell>
          <cell r="G3961">
            <v>1100</v>
          </cell>
        </row>
        <row r="3962">
          <cell r="E3962">
            <v>-101300</v>
          </cell>
          <cell r="F3962">
            <v>-101300</v>
          </cell>
          <cell r="G3962">
            <v>-101300</v>
          </cell>
        </row>
        <row r="3963">
          <cell r="E3963">
            <v>0</v>
          </cell>
          <cell r="F3963">
            <v>5000</v>
          </cell>
          <cell r="G3963">
            <v>5000</v>
          </cell>
        </row>
        <row r="3964">
          <cell r="E3964">
            <v>353400</v>
          </cell>
          <cell r="F3964">
            <v>353400</v>
          </cell>
          <cell r="G3964">
            <v>353400</v>
          </cell>
        </row>
        <row r="3965">
          <cell r="E3965">
            <v>69300</v>
          </cell>
          <cell r="F3965">
            <v>69300</v>
          </cell>
          <cell r="G3965">
            <v>69300</v>
          </cell>
        </row>
        <row r="3966">
          <cell r="E3966">
            <v>10000</v>
          </cell>
          <cell r="F3966">
            <v>10000</v>
          </cell>
          <cell r="G3966">
            <v>10000</v>
          </cell>
        </row>
        <row r="3967">
          <cell r="E3967">
            <v>24000</v>
          </cell>
          <cell r="F3967">
            <v>14000</v>
          </cell>
          <cell r="G3967">
            <v>14000</v>
          </cell>
        </row>
        <row r="3968">
          <cell r="E3968">
            <v>6558500</v>
          </cell>
          <cell r="F3968">
            <v>6558500</v>
          </cell>
          <cell r="G3968">
            <v>6558500</v>
          </cell>
        </row>
        <row r="3969">
          <cell r="E3969">
            <v>857200</v>
          </cell>
          <cell r="F3969">
            <v>857200</v>
          </cell>
          <cell r="G3969">
            <v>857200</v>
          </cell>
        </row>
        <row r="3970">
          <cell r="E3970">
            <v>500636.77</v>
          </cell>
          <cell r="F3970">
            <v>500636.77</v>
          </cell>
          <cell r="G3970">
            <v>500636.77</v>
          </cell>
        </row>
        <row r="3971">
          <cell r="E3971">
            <v>-2700</v>
          </cell>
          <cell r="F3971">
            <v>-2700</v>
          </cell>
          <cell r="G3971">
            <v>-2700</v>
          </cell>
        </row>
        <row r="3972">
          <cell r="E3972">
            <v>5400</v>
          </cell>
          <cell r="F3972">
            <v>5400</v>
          </cell>
          <cell r="G3972">
            <v>5400</v>
          </cell>
        </row>
        <row r="3973">
          <cell r="E3973">
            <v>13500</v>
          </cell>
          <cell r="F3973">
            <v>13500</v>
          </cell>
          <cell r="G3973">
            <v>13500</v>
          </cell>
        </row>
        <row r="3974">
          <cell r="E3974">
            <v>5000</v>
          </cell>
          <cell r="F3974">
            <v>5000</v>
          </cell>
          <cell r="G3974">
            <v>5000</v>
          </cell>
        </row>
        <row r="3975">
          <cell r="E3975">
            <v>10000</v>
          </cell>
          <cell r="F3975">
            <v>10000</v>
          </cell>
          <cell r="G3975">
            <v>10000</v>
          </cell>
        </row>
        <row r="3976">
          <cell r="E3976">
            <v>3500</v>
          </cell>
          <cell r="F3976">
            <v>3500</v>
          </cell>
          <cell r="G3976">
            <v>3500</v>
          </cell>
        </row>
        <row r="3977">
          <cell r="E3977">
            <v>40600</v>
          </cell>
          <cell r="F3977">
            <v>40600</v>
          </cell>
          <cell r="G3977">
            <v>40600</v>
          </cell>
        </row>
        <row r="3978">
          <cell r="E3978">
            <v>2800</v>
          </cell>
          <cell r="F3978">
            <v>2800</v>
          </cell>
          <cell r="G3978">
            <v>2800</v>
          </cell>
        </row>
        <row r="3979">
          <cell r="E3979">
            <v>7500</v>
          </cell>
          <cell r="F3979">
            <v>7500</v>
          </cell>
          <cell r="G3979">
            <v>7500</v>
          </cell>
        </row>
        <row r="3980">
          <cell r="E3980">
            <v>14900</v>
          </cell>
          <cell r="F3980">
            <v>14900</v>
          </cell>
          <cell r="G3980">
            <v>14900</v>
          </cell>
        </row>
        <row r="3981">
          <cell r="E3981">
            <v>2500</v>
          </cell>
          <cell r="F3981">
            <v>2500</v>
          </cell>
          <cell r="G3981">
            <v>2500</v>
          </cell>
        </row>
        <row r="3982">
          <cell r="E3982">
            <v>2000</v>
          </cell>
          <cell r="F3982">
            <v>2000</v>
          </cell>
          <cell r="G3982">
            <v>2000</v>
          </cell>
        </row>
        <row r="3983">
          <cell r="E3983">
            <v>200</v>
          </cell>
          <cell r="F3983">
            <v>200</v>
          </cell>
          <cell r="G3983">
            <v>200</v>
          </cell>
        </row>
        <row r="3984">
          <cell r="E3984">
            <v>255000</v>
          </cell>
          <cell r="F3984">
            <v>156000</v>
          </cell>
          <cell r="G3984">
            <v>156000</v>
          </cell>
        </row>
        <row r="3985">
          <cell r="E3985">
            <v>568700</v>
          </cell>
          <cell r="F3985">
            <v>568700</v>
          </cell>
          <cell r="G3985">
            <v>568700</v>
          </cell>
        </row>
        <row r="3986">
          <cell r="E3986">
            <v>72000</v>
          </cell>
          <cell r="F3986">
            <v>72000</v>
          </cell>
          <cell r="G3986">
            <v>72000</v>
          </cell>
        </row>
        <row r="3987">
          <cell r="E3987">
            <v>500</v>
          </cell>
          <cell r="F3987">
            <v>500</v>
          </cell>
          <cell r="G3987">
            <v>500</v>
          </cell>
        </row>
        <row r="3988">
          <cell r="E3988">
            <v>1700</v>
          </cell>
          <cell r="F3988">
            <v>1700</v>
          </cell>
          <cell r="G3988">
            <v>1700</v>
          </cell>
        </row>
        <row r="3989">
          <cell r="E3989">
            <v>800</v>
          </cell>
          <cell r="F3989">
            <v>800</v>
          </cell>
          <cell r="G3989">
            <v>800</v>
          </cell>
        </row>
        <row r="3990">
          <cell r="E3990">
            <v>100</v>
          </cell>
          <cell r="F3990">
            <v>100</v>
          </cell>
          <cell r="G3990">
            <v>100</v>
          </cell>
        </row>
        <row r="3991">
          <cell r="E3991">
            <v>96500</v>
          </cell>
          <cell r="F3991">
            <v>96500</v>
          </cell>
          <cell r="G3991">
            <v>96500</v>
          </cell>
        </row>
        <row r="3992">
          <cell r="E3992">
            <v>4500</v>
          </cell>
          <cell r="F3992">
            <v>4500</v>
          </cell>
          <cell r="G3992">
            <v>4500</v>
          </cell>
        </row>
        <row r="3993">
          <cell r="E3993">
            <v>167.92</v>
          </cell>
          <cell r="F3993">
            <v>167.92</v>
          </cell>
          <cell r="G3993">
            <v>167.92</v>
          </cell>
        </row>
        <row r="3994">
          <cell r="E3994">
            <v>-29100</v>
          </cell>
          <cell r="F3994">
            <v>-29100</v>
          </cell>
          <cell r="G3994">
            <v>-29100</v>
          </cell>
        </row>
        <row r="3995">
          <cell r="E3995">
            <v>195100</v>
          </cell>
          <cell r="F3995">
            <v>195100</v>
          </cell>
          <cell r="G3995">
            <v>195100</v>
          </cell>
        </row>
        <row r="3996">
          <cell r="E3996">
            <v>120200</v>
          </cell>
          <cell r="F3996">
            <v>120200</v>
          </cell>
          <cell r="G3996">
            <v>120200</v>
          </cell>
        </row>
        <row r="3997">
          <cell r="E3997">
            <v>2300</v>
          </cell>
          <cell r="F3997">
            <v>2300</v>
          </cell>
          <cell r="G3997">
            <v>2300</v>
          </cell>
        </row>
        <row r="3998">
          <cell r="E3998">
            <v>500</v>
          </cell>
          <cell r="F3998">
            <v>500</v>
          </cell>
          <cell r="G3998">
            <v>500</v>
          </cell>
        </row>
        <row r="3999">
          <cell r="E3999">
            <v>0</v>
          </cell>
          <cell r="F3999">
            <v>21300</v>
          </cell>
          <cell r="G3999">
            <v>21300</v>
          </cell>
        </row>
        <row r="4000">
          <cell r="E4000">
            <v>16300</v>
          </cell>
          <cell r="F4000">
            <v>16300</v>
          </cell>
          <cell r="G4000">
            <v>16300</v>
          </cell>
        </row>
        <row r="4001">
          <cell r="E4001">
            <v>52000</v>
          </cell>
          <cell r="F4001">
            <v>52000</v>
          </cell>
          <cell r="G4001">
            <v>52000</v>
          </cell>
        </row>
        <row r="4002">
          <cell r="E4002">
            <v>117000</v>
          </cell>
          <cell r="F4002">
            <v>117000</v>
          </cell>
          <cell r="G4002">
            <v>117000</v>
          </cell>
        </row>
        <row r="4003">
          <cell r="E4003">
            <v>324000</v>
          </cell>
          <cell r="F4003">
            <v>224000</v>
          </cell>
          <cell r="G4003">
            <v>224000</v>
          </cell>
        </row>
        <row r="4004">
          <cell r="E4004">
            <v>0</v>
          </cell>
          <cell r="F4004">
            <v>21800</v>
          </cell>
          <cell r="G4004">
            <v>21800</v>
          </cell>
        </row>
        <row r="4005">
          <cell r="E4005">
            <v>245400</v>
          </cell>
          <cell r="F4005">
            <v>195400</v>
          </cell>
          <cell r="G4005">
            <v>195400</v>
          </cell>
        </row>
        <row r="4006">
          <cell r="E4006">
            <v>1369800</v>
          </cell>
          <cell r="F4006">
            <v>1369800</v>
          </cell>
          <cell r="G4006">
            <v>1369800</v>
          </cell>
        </row>
        <row r="4007">
          <cell r="E4007">
            <v>1006900</v>
          </cell>
          <cell r="F4007">
            <v>1006900</v>
          </cell>
          <cell r="G4007">
            <v>1006900</v>
          </cell>
        </row>
        <row r="4008">
          <cell r="E4008">
            <v>14000</v>
          </cell>
          <cell r="F4008">
            <v>14000</v>
          </cell>
          <cell r="G4008">
            <v>14000</v>
          </cell>
        </row>
        <row r="4009">
          <cell r="E4009">
            <v>2690000</v>
          </cell>
          <cell r="F4009">
            <v>2690000</v>
          </cell>
          <cell r="G4009">
            <v>2690000</v>
          </cell>
        </row>
        <row r="4010">
          <cell r="E4010">
            <v>4664.17</v>
          </cell>
          <cell r="F4010">
            <v>4664.17</v>
          </cell>
          <cell r="G4010">
            <v>4664.17</v>
          </cell>
        </row>
        <row r="4011">
          <cell r="E4011">
            <v>7800</v>
          </cell>
          <cell r="F4011">
            <v>7800</v>
          </cell>
          <cell r="G4011">
            <v>7800</v>
          </cell>
        </row>
        <row r="4012">
          <cell r="E4012">
            <v>4100</v>
          </cell>
          <cell r="F4012">
            <v>4100</v>
          </cell>
          <cell r="G4012">
            <v>4100</v>
          </cell>
        </row>
        <row r="4013">
          <cell r="E4013">
            <v>5000</v>
          </cell>
          <cell r="F4013">
            <v>5000</v>
          </cell>
          <cell r="G4013">
            <v>5000</v>
          </cell>
        </row>
        <row r="4014">
          <cell r="E4014">
            <v>1400</v>
          </cell>
          <cell r="F4014">
            <v>1400</v>
          </cell>
          <cell r="G4014">
            <v>1400</v>
          </cell>
        </row>
        <row r="4015">
          <cell r="E4015">
            <v>400</v>
          </cell>
          <cell r="F4015">
            <v>400</v>
          </cell>
          <cell r="G4015">
            <v>400</v>
          </cell>
        </row>
        <row r="4016">
          <cell r="E4016">
            <v>280700</v>
          </cell>
          <cell r="F4016">
            <v>280700</v>
          </cell>
          <cell r="G4016">
            <v>280700</v>
          </cell>
        </row>
        <row r="4017">
          <cell r="E4017">
            <v>402700</v>
          </cell>
          <cell r="F4017">
            <v>402700</v>
          </cell>
          <cell r="G4017">
            <v>402700</v>
          </cell>
        </row>
        <row r="4018">
          <cell r="E4018">
            <v>69200</v>
          </cell>
          <cell r="F4018">
            <v>69200</v>
          </cell>
          <cell r="G4018">
            <v>69200</v>
          </cell>
        </row>
        <row r="4019">
          <cell r="E4019">
            <v>7100</v>
          </cell>
          <cell r="F4019">
            <v>7100</v>
          </cell>
          <cell r="G4019">
            <v>7100</v>
          </cell>
        </row>
        <row r="4020">
          <cell r="E4020">
            <v>0</v>
          </cell>
          <cell r="F4020">
            <v>21300</v>
          </cell>
          <cell r="G4020">
            <v>21300</v>
          </cell>
        </row>
        <row r="4021">
          <cell r="E4021">
            <v>291600</v>
          </cell>
          <cell r="F4021">
            <v>291600</v>
          </cell>
          <cell r="G4021">
            <v>291600</v>
          </cell>
        </row>
        <row r="4022">
          <cell r="E4022">
            <v>36000</v>
          </cell>
          <cell r="F4022">
            <v>36000</v>
          </cell>
          <cell r="G4022">
            <v>36000</v>
          </cell>
        </row>
        <row r="4023">
          <cell r="E4023">
            <v>6400</v>
          </cell>
          <cell r="F4023">
            <v>6400</v>
          </cell>
          <cell r="G4023">
            <v>6400</v>
          </cell>
        </row>
        <row r="4024">
          <cell r="E4024">
            <v>28200</v>
          </cell>
          <cell r="F4024">
            <v>18200</v>
          </cell>
          <cell r="G4024">
            <v>18200</v>
          </cell>
        </row>
        <row r="4025">
          <cell r="E4025">
            <v>6500</v>
          </cell>
          <cell r="F4025">
            <v>6500</v>
          </cell>
          <cell r="G4025">
            <v>6500</v>
          </cell>
        </row>
        <row r="4026">
          <cell r="E4026">
            <v>2000</v>
          </cell>
          <cell r="F4026">
            <v>2000</v>
          </cell>
          <cell r="G4026">
            <v>2000</v>
          </cell>
        </row>
        <row r="4027">
          <cell r="E4027">
            <v>12000</v>
          </cell>
          <cell r="F4027">
            <v>12000</v>
          </cell>
          <cell r="G4027">
            <v>12000</v>
          </cell>
        </row>
        <row r="4028">
          <cell r="E4028">
            <v>0</v>
          </cell>
          <cell r="F4028">
            <v>10000</v>
          </cell>
          <cell r="G4028">
            <v>10000</v>
          </cell>
        </row>
        <row r="4029">
          <cell r="E4029">
            <v>3000</v>
          </cell>
          <cell r="F4029">
            <v>3000</v>
          </cell>
          <cell r="G4029">
            <v>3000</v>
          </cell>
        </row>
        <row r="4030">
          <cell r="E4030">
            <v>71200</v>
          </cell>
          <cell r="F4030">
            <v>71200</v>
          </cell>
          <cell r="G4030">
            <v>71200</v>
          </cell>
        </row>
        <row r="4031">
          <cell r="E4031">
            <v>4500</v>
          </cell>
          <cell r="F4031">
            <v>4500</v>
          </cell>
          <cell r="G4031">
            <v>4500</v>
          </cell>
        </row>
        <row r="4032">
          <cell r="E4032">
            <v>76845.009999999995</v>
          </cell>
          <cell r="F4032">
            <v>76845.009999999995</v>
          </cell>
          <cell r="G4032">
            <v>76845.009999999995</v>
          </cell>
        </row>
        <row r="4033">
          <cell r="E4033">
            <v>1500</v>
          </cell>
          <cell r="F4033">
            <v>1500</v>
          </cell>
          <cell r="G4033">
            <v>1500</v>
          </cell>
        </row>
        <row r="4034">
          <cell r="E4034">
            <v>1900</v>
          </cell>
          <cell r="F4034">
            <v>1900</v>
          </cell>
          <cell r="G4034">
            <v>1900</v>
          </cell>
        </row>
        <row r="4035">
          <cell r="E4035">
            <v>2500</v>
          </cell>
          <cell r="F4035">
            <v>2500</v>
          </cell>
          <cell r="G4035">
            <v>2500</v>
          </cell>
        </row>
        <row r="4036">
          <cell r="E4036">
            <v>3100</v>
          </cell>
          <cell r="F4036">
            <v>3100</v>
          </cell>
          <cell r="G4036">
            <v>3100</v>
          </cell>
        </row>
        <row r="4037">
          <cell r="E4037">
            <v>4600</v>
          </cell>
          <cell r="F4037">
            <v>4600</v>
          </cell>
          <cell r="G4037">
            <v>4600</v>
          </cell>
        </row>
        <row r="4038">
          <cell r="E4038">
            <v>3400</v>
          </cell>
          <cell r="F4038">
            <v>33400</v>
          </cell>
          <cell r="G4038">
            <v>33400</v>
          </cell>
        </row>
        <row r="4039">
          <cell r="E4039">
            <v>5000</v>
          </cell>
          <cell r="F4039">
            <v>5000</v>
          </cell>
          <cell r="G4039">
            <v>5000</v>
          </cell>
        </row>
        <row r="4040">
          <cell r="E4040">
            <v>5600</v>
          </cell>
          <cell r="F4040">
            <v>5600</v>
          </cell>
          <cell r="G4040">
            <v>5600</v>
          </cell>
        </row>
        <row r="4041">
          <cell r="E4041">
            <v>5700</v>
          </cell>
          <cell r="F4041">
            <v>5700</v>
          </cell>
          <cell r="G4041">
            <v>5700</v>
          </cell>
        </row>
        <row r="4042">
          <cell r="E4042">
            <v>2300</v>
          </cell>
          <cell r="F4042">
            <v>2300</v>
          </cell>
          <cell r="G4042">
            <v>2300</v>
          </cell>
        </row>
        <row r="4043">
          <cell r="E4043">
            <v>2000</v>
          </cell>
          <cell r="F4043">
            <v>2000</v>
          </cell>
          <cell r="G4043">
            <v>2000</v>
          </cell>
        </row>
        <row r="4044">
          <cell r="E4044">
            <v>600</v>
          </cell>
          <cell r="F4044">
            <v>600</v>
          </cell>
          <cell r="G4044">
            <v>600</v>
          </cell>
        </row>
        <row r="4045">
          <cell r="E4045">
            <v>36500</v>
          </cell>
          <cell r="F4045">
            <v>36500</v>
          </cell>
          <cell r="G4045">
            <v>36500</v>
          </cell>
        </row>
        <row r="4046">
          <cell r="E4046">
            <v>34600</v>
          </cell>
          <cell r="F4046">
            <v>34600</v>
          </cell>
          <cell r="G4046">
            <v>34600</v>
          </cell>
        </row>
        <row r="4047">
          <cell r="E4047">
            <v>60000</v>
          </cell>
          <cell r="F4047">
            <v>60000</v>
          </cell>
          <cell r="G4047">
            <v>60000</v>
          </cell>
        </row>
        <row r="4048">
          <cell r="E4048">
            <v>10000</v>
          </cell>
          <cell r="F4048">
            <v>10000</v>
          </cell>
          <cell r="G4048">
            <v>10000</v>
          </cell>
        </row>
        <row r="4049">
          <cell r="E4049">
            <v>7000</v>
          </cell>
          <cell r="F4049">
            <v>7000</v>
          </cell>
          <cell r="G4049">
            <v>7000</v>
          </cell>
        </row>
        <row r="4050">
          <cell r="E4050">
            <v>3000</v>
          </cell>
          <cell r="F4050">
            <v>3000</v>
          </cell>
          <cell r="G4050">
            <v>3000</v>
          </cell>
        </row>
        <row r="4051">
          <cell r="E4051">
            <v>-851300</v>
          </cell>
          <cell r="F4051">
            <v>-851300</v>
          </cell>
          <cell r="G4051">
            <v>-851300</v>
          </cell>
        </row>
        <row r="4052">
          <cell r="E4052">
            <v>-62000</v>
          </cell>
          <cell r="F4052">
            <v>-62000</v>
          </cell>
          <cell r="G4052">
            <v>-62000</v>
          </cell>
        </row>
        <row r="4053">
          <cell r="E4053">
            <v>1216000</v>
          </cell>
          <cell r="F4053">
            <v>1216000</v>
          </cell>
          <cell r="G4053">
            <v>1216000</v>
          </cell>
        </row>
        <row r="4054">
          <cell r="E4054">
            <v>39200</v>
          </cell>
          <cell r="F4054">
            <v>39200</v>
          </cell>
          <cell r="G4054">
            <v>39200</v>
          </cell>
        </row>
        <row r="4055">
          <cell r="E4055">
            <v>1335000</v>
          </cell>
          <cell r="F4055">
            <v>1335000</v>
          </cell>
          <cell r="G4055">
            <v>1335000</v>
          </cell>
        </row>
        <row r="4056">
          <cell r="E4056">
            <v>79400</v>
          </cell>
          <cell r="F4056">
            <v>79400</v>
          </cell>
          <cell r="G4056">
            <v>79400</v>
          </cell>
        </row>
        <row r="4057">
          <cell r="E4057">
            <v>408122.11</v>
          </cell>
          <cell r="F4057">
            <v>408122.11</v>
          </cell>
          <cell r="G4057">
            <v>408122.11</v>
          </cell>
        </row>
        <row r="4058">
          <cell r="E4058">
            <v>4000</v>
          </cell>
          <cell r="F4058">
            <v>4000</v>
          </cell>
          <cell r="G4058">
            <v>4000</v>
          </cell>
        </row>
        <row r="4059">
          <cell r="E4059">
            <v>51800</v>
          </cell>
          <cell r="F4059">
            <v>31800</v>
          </cell>
          <cell r="G4059">
            <v>31800</v>
          </cell>
        </row>
        <row r="4060">
          <cell r="E4060">
            <v>893500</v>
          </cell>
          <cell r="F4060">
            <v>893500</v>
          </cell>
          <cell r="G4060">
            <v>893500</v>
          </cell>
        </row>
        <row r="4061">
          <cell r="E4061">
            <v>241300</v>
          </cell>
          <cell r="F4061">
            <v>241300</v>
          </cell>
          <cell r="G4061">
            <v>241300</v>
          </cell>
        </row>
        <row r="4062">
          <cell r="E4062">
            <v>-252800</v>
          </cell>
          <cell r="F4062">
            <v>-252800</v>
          </cell>
          <cell r="G4062">
            <v>-252800</v>
          </cell>
        </row>
        <row r="4063">
          <cell r="E4063">
            <v>119000</v>
          </cell>
          <cell r="F4063">
            <v>119000</v>
          </cell>
          <cell r="G4063">
            <v>119000</v>
          </cell>
        </row>
        <row r="4064">
          <cell r="E4064">
            <v>186500</v>
          </cell>
          <cell r="F4064">
            <v>186500</v>
          </cell>
          <cell r="G4064">
            <v>186500</v>
          </cell>
        </row>
        <row r="4065">
          <cell r="E4065">
            <v>66600</v>
          </cell>
          <cell r="F4065">
            <v>66600</v>
          </cell>
          <cell r="G4065">
            <v>66600</v>
          </cell>
        </row>
        <row r="4066">
          <cell r="E4066">
            <v>19500</v>
          </cell>
          <cell r="F4066">
            <v>19500</v>
          </cell>
          <cell r="G4066">
            <v>19500</v>
          </cell>
        </row>
        <row r="4067">
          <cell r="E4067">
            <v>0</v>
          </cell>
          <cell r="F4067">
            <v>21300</v>
          </cell>
          <cell r="G4067">
            <v>21300</v>
          </cell>
        </row>
        <row r="4068">
          <cell r="E4068">
            <v>15400</v>
          </cell>
          <cell r="F4068">
            <v>15400</v>
          </cell>
          <cell r="G4068">
            <v>15400</v>
          </cell>
        </row>
        <row r="4069">
          <cell r="E4069">
            <v>21300</v>
          </cell>
          <cell r="F4069">
            <v>21300</v>
          </cell>
          <cell r="G4069">
            <v>21300</v>
          </cell>
        </row>
        <row r="4070">
          <cell r="E4070">
            <v>36000</v>
          </cell>
          <cell r="F4070">
            <v>36000</v>
          </cell>
          <cell r="G4070">
            <v>36000</v>
          </cell>
        </row>
        <row r="4071">
          <cell r="E4071">
            <v>2924.47</v>
          </cell>
          <cell r="F4071">
            <v>2924.47</v>
          </cell>
          <cell r="G4071">
            <v>2924.47</v>
          </cell>
        </row>
        <row r="4072">
          <cell r="E4072">
            <v>2000</v>
          </cell>
          <cell r="F4072">
            <v>2000</v>
          </cell>
          <cell r="G4072">
            <v>2000</v>
          </cell>
        </row>
        <row r="4073">
          <cell r="E4073">
            <v>17000</v>
          </cell>
          <cell r="F4073">
            <v>17000</v>
          </cell>
          <cell r="G4073">
            <v>17000</v>
          </cell>
        </row>
        <row r="4074">
          <cell r="E4074">
            <v>2272</v>
          </cell>
          <cell r="F4074">
            <v>2272</v>
          </cell>
          <cell r="G4074">
            <v>2272</v>
          </cell>
        </row>
        <row r="4075">
          <cell r="E4075">
            <v>1500</v>
          </cell>
          <cell r="F4075">
            <v>1500</v>
          </cell>
          <cell r="G4075">
            <v>1500</v>
          </cell>
        </row>
        <row r="4076">
          <cell r="E4076">
            <v>300</v>
          </cell>
          <cell r="F4076">
            <v>300</v>
          </cell>
          <cell r="G4076">
            <v>300</v>
          </cell>
        </row>
        <row r="4077">
          <cell r="E4077">
            <v>14500</v>
          </cell>
          <cell r="F4077">
            <v>14500</v>
          </cell>
          <cell r="G4077">
            <v>14500</v>
          </cell>
        </row>
        <row r="4078">
          <cell r="E4078">
            <v>1700</v>
          </cell>
          <cell r="F4078">
            <v>1700</v>
          </cell>
          <cell r="G4078">
            <v>1700</v>
          </cell>
        </row>
        <row r="4079">
          <cell r="E4079">
            <v>12647.76</v>
          </cell>
          <cell r="F4079">
            <v>12647.76</v>
          </cell>
          <cell r="G4079">
            <v>12647.76</v>
          </cell>
        </row>
        <row r="4080">
          <cell r="E4080">
            <v>76300</v>
          </cell>
          <cell r="F4080">
            <v>76300</v>
          </cell>
          <cell r="G4080">
            <v>76300</v>
          </cell>
        </row>
        <row r="4081">
          <cell r="E4081">
            <v>53400</v>
          </cell>
          <cell r="F4081">
            <v>53400</v>
          </cell>
          <cell r="G4081">
            <v>53400</v>
          </cell>
        </row>
        <row r="4082">
          <cell r="E4082">
            <v>11200</v>
          </cell>
          <cell r="F4082">
            <v>11200</v>
          </cell>
          <cell r="G4082">
            <v>11200</v>
          </cell>
        </row>
        <row r="4083">
          <cell r="E4083">
            <v>6000</v>
          </cell>
          <cell r="F4083">
            <v>6000</v>
          </cell>
          <cell r="G4083">
            <v>6000</v>
          </cell>
        </row>
        <row r="4084">
          <cell r="E4084">
            <v>420400</v>
          </cell>
          <cell r="F4084">
            <v>420400</v>
          </cell>
          <cell r="G4084">
            <v>420400</v>
          </cell>
        </row>
        <row r="4085">
          <cell r="E4085">
            <v>103900</v>
          </cell>
          <cell r="F4085">
            <v>103900</v>
          </cell>
          <cell r="G4085">
            <v>103900</v>
          </cell>
        </row>
        <row r="4086">
          <cell r="E4086">
            <v>19183.45</v>
          </cell>
          <cell r="F4086">
            <v>19183.45</v>
          </cell>
          <cell r="G4086">
            <v>19183.45</v>
          </cell>
        </row>
        <row r="4087">
          <cell r="E4087">
            <v>4700</v>
          </cell>
          <cell r="F4087">
            <v>4700</v>
          </cell>
          <cell r="G4087">
            <v>4700</v>
          </cell>
        </row>
        <row r="4088">
          <cell r="E4088">
            <v>3400</v>
          </cell>
          <cell r="F4088">
            <v>3400</v>
          </cell>
          <cell r="G4088">
            <v>3400</v>
          </cell>
        </row>
        <row r="4089">
          <cell r="E4089">
            <v>1500</v>
          </cell>
          <cell r="F4089">
            <v>1500</v>
          </cell>
          <cell r="G4089">
            <v>1500</v>
          </cell>
        </row>
        <row r="4090">
          <cell r="E4090">
            <v>109400</v>
          </cell>
          <cell r="F4090">
            <v>109400</v>
          </cell>
          <cell r="G4090">
            <v>109400</v>
          </cell>
        </row>
        <row r="4091">
          <cell r="E4091">
            <v>133500</v>
          </cell>
          <cell r="F4091">
            <v>100000</v>
          </cell>
          <cell r="G4091">
            <v>100000</v>
          </cell>
        </row>
        <row r="4092">
          <cell r="E4092">
            <v>30000</v>
          </cell>
          <cell r="F4092">
            <v>30000</v>
          </cell>
          <cell r="G4092">
            <v>30000</v>
          </cell>
        </row>
        <row r="4093">
          <cell r="E4093">
            <v>80000</v>
          </cell>
          <cell r="F4093">
            <v>80000</v>
          </cell>
          <cell r="G4093">
            <v>80000</v>
          </cell>
        </row>
        <row r="4094">
          <cell r="E4094">
            <v>9000</v>
          </cell>
          <cell r="F4094">
            <v>9000</v>
          </cell>
          <cell r="G4094">
            <v>9000</v>
          </cell>
        </row>
        <row r="4095">
          <cell r="E4095">
            <v>436700</v>
          </cell>
          <cell r="F4095">
            <v>436700</v>
          </cell>
          <cell r="G4095">
            <v>436700</v>
          </cell>
        </row>
        <row r="4096">
          <cell r="E4096">
            <v>-81000</v>
          </cell>
          <cell r="F4096">
            <v>-81000</v>
          </cell>
          <cell r="G4096">
            <v>-81000</v>
          </cell>
        </row>
        <row r="4097">
          <cell r="E4097">
            <v>24800</v>
          </cell>
          <cell r="F4097">
            <v>14800</v>
          </cell>
          <cell r="G4097">
            <v>14800</v>
          </cell>
        </row>
        <row r="4098">
          <cell r="E4098">
            <v>920500</v>
          </cell>
          <cell r="F4098">
            <v>920500</v>
          </cell>
          <cell r="G4098">
            <v>920500</v>
          </cell>
        </row>
        <row r="4099">
          <cell r="E4099">
            <v>131000</v>
          </cell>
          <cell r="F4099">
            <v>131000</v>
          </cell>
          <cell r="G4099">
            <v>131000</v>
          </cell>
        </row>
        <row r="4100">
          <cell r="E4100">
            <v>408724.11</v>
          </cell>
          <cell r="F4100">
            <v>408724.11</v>
          </cell>
          <cell r="G4100">
            <v>408724.11</v>
          </cell>
        </row>
        <row r="4101">
          <cell r="E4101">
            <v>5700</v>
          </cell>
          <cell r="F4101">
            <v>5700</v>
          </cell>
          <cell r="G4101">
            <v>5700</v>
          </cell>
        </row>
        <row r="4102">
          <cell r="E4102">
            <v>2000</v>
          </cell>
          <cell r="F4102">
            <v>2000</v>
          </cell>
          <cell r="G4102">
            <v>2000</v>
          </cell>
        </row>
        <row r="4103">
          <cell r="E4103">
            <v>2500</v>
          </cell>
          <cell r="F4103">
            <v>2500</v>
          </cell>
          <cell r="G4103">
            <v>2500</v>
          </cell>
        </row>
        <row r="4104">
          <cell r="E4104">
            <v>1000</v>
          </cell>
          <cell r="F4104">
            <v>1000</v>
          </cell>
          <cell r="G4104">
            <v>1000</v>
          </cell>
        </row>
        <row r="4105">
          <cell r="E4105">
            <v>700</v>
          </cell>
          <cell r="F4105">
            <v>700</v>
          </cell>
          <cell r="G4105">
            <v>700</v>
          </cell>
        </row>
        <row r="4106">
          <cell r="E4106">
            <v>-648000</v>
          </cell>
          <cell r="F4106">
            <v>-648000</v>
          </cell>
          <cell r="G4106">
            <v>-648000</v>
          </cell>
        </row>
        <row r="4107">
          <cell r="E4107">
            <v>429100</v>
          </cell>
          <cell r="F4107">
            <v>429100</v>
          </cell>
          <cell r="G4107">
            <v>429100</v>
          </cell>
        </row>
        <row r="4108">
          <cell r="E4108">
            <v>98800</v>
          </cell>
          <cell r="F4108">
            <v>248800</v>
          </cell>
          <cell r="G4108">
            <v>248800</v>
          </cell>
        </row>
        <row r="4109">
          <cell r="E4109">
            <v>13000</v>
          </cell>
          <cell r="F4109">
            <v>13000</v>
          </cell>
          <cell r="G4109">
            <v>13000</v>
          </cell>
        </row>
        <row r="4110">
          <cell r="E4110">
            <v>4400</v>
          </cell>
          <cell r="F4110">
            <v>4400</v>
          </cell>
          <cell r="G4110">
            <v>4400</v>
          </cell>
        </row>
        <row r="4111">
          <cell r="E4111">
            <v>0</v>
          </cell>
          <cell r="F4111">
            <v>21300</v>
          </cell>
          <cell r="G4111">
            <v>21300</v>
          </cell>
        </row>
        <row r="4112">
          <cell r="E4112">
            <v>79100</v>
          </cell>
          <cell r="F4112">
            <v>79100</v>
          </cell>
          <cell r="G4112">
            <v>79100</v>
          </cell>
        </row>
        <row r="4113">
          <cell r="E4113">
            <v>3330500</v>
          </cell>
          <cell r="F4113">
            <v>3330500</v>
          </cell>
          <cell r="G4113">
            <v>3330500</v>
          </cell>
        </row>
        <row r="4114">
          <cell r="E4114">
            <v>185600</v>
          </cell>
          <cell r="F4114">
            <v>185600</v>
          </cell>
          <cell r="G4114">
            <v>185600</v>
          </cell>
        </row>
        <row r="4115">
          <cell r="E4115">
            <v>3703000.5</v>
          </cell>
          <cell r="F4115">
            <v>3703000.5</v>
          </cell>
          <cell r="G4115">
            <v>3703000.5</v>
          </cell>
        </row>
        <row r="4116">
          <cell r="E4116">
            <v>125000</v>
          </cell>
          <cell r="F4116">
            <v>125000</v>
          </cell>
          <cell r="G4116">
            <v>125000</v>
          </cell>
        </row>
        <row r="4117">
          <cell r="E4117">
            <v>4870000</v>
          </cell>
          <cell r="F4117">
            <v>4870000</v>
          </cell>
          <cell r="G4117">
            <v>4870000</v>
          </cell>
        </row>
        <row r="4118">
          <cell r="E4118">
            <v>604300</v>
          </cell>
          <cell r="F4118">
            <v>604300</v>
          </cell>
          <cell r="G4118">
            <v>604300</v>
          </cell>
        </row>
        <row r="4119">
          <cell r="E4119">
            <v>12450.07</v>
          </cell>
          <cell r="F4119">
            <v>12450.07</v>
          </cell>
          <cell r="G4119">
            <v>12450.07</v>
          </cell>
        </row>
        <row r="4120">
          <cell r="E4120">
            <v>128600</v>
          </cell>
          <cell r="F4120">
            <v>128600</v>
          </cell>
          <cell r="G4120">
            <v>128600</v>
          </cell>
        </row>
        <row r="4121">
          <cell r="E4121">
            <v>172200</v>
          </cell>
          <cell r="F4121">
            <v>172200</v>
          </cell>
          <cell r="G4121">
            <v>172200</v>
          </cell>
        </row>
        <row r="4122">
          <cell r="E4122">
            <v>51500</v>
          </cell>
          <cell r="F4122">
            <v>51500</v>
          </cell>
          <cell r="G4122">
            <v>51500</v>
          </cell>
        </row>
        <row r="4123">
          <cell r="E4123">
            <v>3500</v>
          </cell>
          <cell r="F4123">
            <v>3500</v>
          </cell>
          <cell r="G4123">
            <v>3500</v>
          </cell>
        </row>
        <row r="4124">
          <cell r="E4124">
            <v>0</v>
          </cell>
          <cell r="F4124">
            <v>21300</v>
          </cell>
          <cell r="G4124">
            <v>21300</v>
          </cell>
        </row>
        <row r="4125">
          <cell r="E4125">
            <v>30000</v>
          </cell>
          <cell r="F4125">
            <v>30000</v>
          </cell>
          <cell r="G4125">
            <v>30000</v>
          </cell>
        </row>
        <row r="4126">
          <cell r="E4126">
            <v>2900</v>
          </cell>
          <cell r="F4126">
            <v>2900</v>
          </cell>
          <cell r="G4126">
            <v>2900</v>
          </cell>
        </row>
        <row r="4127">
          <cell r="E4127">
            <v>919909.45</v>
          </cell>
          <cell r="F4127">
            <v>919909.45</v>
          </cell>
          <cell r="G4127">
            <v>919909.45</v>
          </cell>
        </row>
        <row r="4128">
          <cell r="E4128">
            <v>-565200</v>
          </cell>
          <cell r="F4128">
            <v>-565200</v>
          </cell>
          <cell r="G4128">
            <v>-565200</v>
          </cell>
        </row>
        <row r="4129">
          <cell r="E4129">
            <v>125000</v>
          </cell>
          <cell r="F4129">
            <v>125000</v>
          </cell>
          <cell r="G4129">
            <v>125000</v>
          </cell>
        </row>
        <row r="4130">
          <cell r="E4130">
            <v>5059600</v>
          </cell>
          <cell r="F4130">
            <v>5059600</v>
          </cell>
          <cell r="G4130">
            <v>5059600</v>
          </cell>
        </row>
        <row r="4131">
          <cell r="E4131">
            <v>1130700</v>
          </cell>
          <cell r="F4131">
            <v>1130700</v>
          </cell>
          <cell r="G4131">
            <v>1130700</v>
          </cell>
        </row>
        <row r="4132">
          <cell r="E4132">
            <v>1359306.17</v>
          </cell>
          <cell r="F4132">
            <v>1359306.17</v>
          </cell>
          <cell r="G4132">
            <v>1359306.17</v>
          </cell>
        </row>
        <row r="4133">
          <cell r="E4133">
            <v>14400</v>
          </cell>
          <cell r="F4133">
            <v>14400</v>
          </cell>
          <cell r="G4133">
            <v>14400</v>
          </cell>
        </row>
        <row r="4134">
          <cell r="E4134">
            <v>600</v>
          </cell>
          <cell r="F4134">
            <v>600</v>
          </cell>
          <cell r="G4134">
            <v>600</v>
          </cell>
        </row>
        <row r="4135">
          <cell r="E4135">
            <v>1000</v>
          </cell>
          <cell r="F4135">
            <v>1000</v>
          </cell>
          <cell r="G4135">
            <v>1000</v>
          </cell>
        </row>
        <row r="4136">
          <cell r="E4136">
            <v>1400</v>
          </cell>
          <cell r="F4136">
            <v>1400</v>
          </cell>
          <cell r="G4136">
            <v>1400</v>
          </cell>
        </row>
        <row r="4137">
          <cell r="E4137">
            <v>7200</v>
          </cell>
          <cell r="F4137">
            <v>7200</v>
          </cell>
          <cell r="G4137">
            <v>7200</v>
          </cell>
        </row>
        <row r="4138">
          <cell r="E4138">
            <v>20000</v>
          </cell>
          <cell r="F4138">
            <v>15000</v>
          </cell>
          <cell r="G4138">
            <v>15000</v>
          </cell>
        </row>
        <row r="4139">
          <cell r="E4139">
            <v>3800</v>
          </cell>
          <cell r="F4139">
            <v>3800</v>
          </cell>
          <cell r="G4139">
            <v>3800</v>
          </cell>
        </row>
        <row r="4140">
          <cell r="E4140">
            <v>130400</v>
          </cell>
          <cell r="F4140">
            <v>130400</v>
          </cell>
          <cell r="G4140">
            <v>130400</v>
          </cell>
        </row>
        <row r="4141">
          <cell r="E4141">
            <v>11400</v>
          </cell>
          <cell r="F4141">
            <v>11400</v>
          </cell>
          <cell r="G4141">
            <v>11400</v>
          </cell>
        </row>
        <row r="4142">
          <cell r="E4142">
            <v>1500</v>
          </cell>
          <cell r="F4142">
            <v>1500</v>
          </cell>
          <cell r="G4142">
            <v>1500</v>
          </cell>
        </row>
        <row r="4143">
          <cell r="E4143">
            <v>1500</v>
          </cell>
          <cell r="F4143">
            <v>1500</v>
          </cell>
          <cell r="G4143">
            <v>1500</v>
          </cell>
        </row>
        <row r="4144">
          <cell r="E4144">
            <v>1400</v>
          </cell>
          <cell r="F4144">
            <v>1400</v>
          </cell>
          <cell r="G4144">
            <v>1400</v>
          </cell>
        </row>
        <row r="4145">
          <cell r="E4145">
            <v>147200</v>
          </cell>
          <cell r="F4145">
            <v>147200</v>
          </cell>
          <cell r="G4145">
            <v>147200</v>
          </cell>
        </row>
        <row r="4146">
          <cell r="E4146">
            <v>192600</v>
          </cell>
          <cell r="F4146">
            <v>192600</v>
          </cell>
          <cell r="G4146">
            <v>192600</v>
          </cell>
        </row>
        <row r="4147">
          <cell r="E4147">
            <v>65000</v>
          </cell>
          <cell r="F4147">
            <v>65000</v>
          </cell>
          <cell r="G4147">
            <v>65000</v>
          </cell>
        </row>
        <row r="4148">
          <cell r="E4148">
            <v>17100</v>
          </cell>
          <cell r="F4148">
            <v>17100</v>
          </cell>
          <cell r="G4148">
            <v>17100</v>
          </cell>
        </row>
        <row r="4149">
          <cell r="E4149">
            <v>25400</v>
          </cell>
          <cell r="F4149">
            <v>25400</v>
          </cell>
          <cell r="G4149">
            <v>25400</v>
          </cell>
        </row>
        <row r="4150">
          <cell r="E4150">
            <v>81200</v>
          </cell>
          <cell r="F4150">
            <v>81200</v>
          </cell>
          <cell r="G4150">
            <v>81200</v>
          </cell>
        </row>
        <row r="4151">
          <cell r="E4151">
            <v>42000</v>
          </cell>
          <cell r="F4151">
            <v>42000</v>
          </cell>
          <cell r="G4151">
            <v>42000</v>
          </cell>
        </row>
        <row r="4152">
          <cell r="E4152">
            <v>34500</v>
          </cell>
          <cell r="F4152">
            <v>34500</v>
          </cell>
          <cell r="G4152">
            <v>34500</v>
          </cell>
        </row>
        <row r="4153">
          <cell r="E4153">
            <v>7000</v>
          </cell>
          <cell r="F4153">
            <v>7000</v>
          </cell>
          <cell r="G4153">
            <v>7000</v>
          </cell>
        </row>
        <row r="4154">
          <cell r="E4154">
            <v>6200</v>
          </cell>
          <cell r="F4154">
            <v>6200</v>
          </cell>
          <cell r="G4154">
            <v>6200</v>
          </cell>
        </row>
        <row r="4155">
          <cell r="E4155">
            <v>53000</v>
          </cell>
          <cell r="F4155">
            <v>53000</v>
          </cell>
          <cell r="G4155">
            <v>53000</v>
          </cell>
        </row>
        <row r="4156">
          <cell r="E4156">
            <v>3500</v>
          </cell>
          <cell r="F4156">
            <v>3500</v>
          </cell>
          <cell r="G4156">
            <v>3500</v>
          </cell>
        </row>
        <row r="4157">
          <cell r="E4157">
            <v>2000</v>
          </cell>
          <cell r="F4157">
            <v>2000</v>
          </cell>
          <cell r="G4157">
            <v>2000</v>
          </cell>
        </row>
        <row r="4158">
          <cell r="E4158">
            <v>2000</v>
          </cell>
          <cell r="F4158">
            <v>2000</v>
          </cell>
          <cell r="G4158">
            <v>2000</v>
          </cell>
        </row>
        <row r="4159">
          <cell r="E4159">
            <v>8800</v>
          </cell>
          <cell r="F4159">
            <v>0</v>
          </cell>
          <cell r="G4159">
            <v>0</v>
          </cell>
        </row>
        <row r="4160">
          <cell r="E4160">
            <v>12100</v>
          </cell>
          <cell r="F4160">
            <v>0</v>
          </cell>
          <cell r="G4160">
            <v>0</v>
          </cell>
        </row>
        <row r="4161">
          <cell r="E4161">
            <v>8700</v>
          </cell>
          <cell r="F4161">
            <v>8700</v>
          </cell>
          <cell r="G4161">
            <v>8700</v>
          </cell>
        </row>
        <row r="4162">
          <cell r="E4162">
            <v>-100000</v>
          </cell>
          <cell r="F4162">
            <v>-100000</v>
          </cell>
          <cell r="G4162">
            <v>-100000</v>
          </cell>
        </row>
        <row r="4163">
          <cell r="E4163">
            <v>300</v>
          </cell>
          <cell r="F4163">
            <v>300</v>
          </cell>
          <cell r="G4163">
            <v>300</v>
          </cell>
        </row>
        <row r="4164">
          <cell r="E4164">
            <v>512700</v>
          </cell>
          <cell r="F4164">
            <v>512700</v>
          </cell>
          <cell r="G4164">
            <v>512700</v>
          </cell>
        </row>
        <row r="4165">
          <cell r="E4165">
            <v>64300</v>
          </cell>
          <cell r="F4165">
            <v>64300</v>
          </cell>
          <cell r="G4165">
            <v>64300</v>
          </cell>
        </row>
        <row r="4166">
          <cell r="E4166">
            <v>0</v>
          </cell>
          <cell r="F4166">
            <v>3900</v>
          </cell>
          <cell r="G4166">
            <v>3900</v>
          </cell>
        </row>
        <row r="4167">
          <cell r="E4167">
            <v>8654.77</v>
          </cell>
          <cell r="F4167">
            <v>8700</v>
          </cell>
          <cell r="G4167">
            <v>8700</v>
          </cell>
        </row>
        <row r="4168">
          <cell r="E4168">
            <v>2000</v>
          </cell>
          <cell r="F4168">
            <v>2000</v>
          </cell>
          <cell r="G4168">
            <v>2000</v>
          </cell>
        </row>
        <row r="4169">
          <cell r="E4169">
            <v>2000</v>
          </cell>
          <cell r="F4169">
            <v>2000</v>
          </cell>
          <cell r="G4169">
            <v>2000</v>
          </cell>
        </row>
        <row r="4170">
          <cell r="E4170">
            <v>66400</v>
          </cell>
          <cell r="F4170">
            <v>64500</v>
          </cell>
          <cell r="G4170">
            <v>64500</v>
          </cell>
        </row>
        <row r="4171">
          <cell r="E4171">
            <v>0</v>
          </cell>
          <cell r="F4171">
            <v>7500</v>
          </cell>
          <cell r="G4171">
            <v>7500</v>
          </cell>
        </row>
        <row r="4172">
          <cell r="E4172">
            <v>8937.4699999999993</v>
          </cell>
          <cell r="F4172">
            <v>8700</v>
          </cell>
          <cell r="G4172">
            <v>8700</v>
          </cell>
        </row>
        <row r="4173">
          <cell r="E4173">
            <v>800</v>
          </cell>
          <cell r="F4173">
            <v>800</v>
          </cell>
          <cell r="G4173">
            <v>800</v>
          </cell>
        </row>
        <row r="4174">
          <cell r="E4174">
            <v>80000</v>
          </cell>
          <cell r="F4174">
            <v>80000</v>
          </cell>
          <cell r="G4174">
            <v>80000</v>
          </cell>
        </row>
        <row r="4175">
          <cell r="E4175">
            <v>2000</v>
          </cell>
          <cell r="F4175">
            <v>2000</v>
          </cell>
          <cell r="G4175">
            <v>2000</v>
          </cell>
        </row>
        <row r="4176">
          <cell r="E4176">
            <v>199000</v>
          </cell>
          <cell r="F4176">
            <v>136976</v>
          </cell>
          <cell r="G4176">
            <v>136976</v>
          </cell>
        </row>
        <row r="4177">
          <cell r="E4177">
            <v>9200</v>
          </cell>
          <cell r="F4177">
            <v>9200</v>
          </cell>
          <cell r="G4177">
            <v>9200</v>
          </cell>
        </row>
        <row r="4178">
          <cell r="E4178">
            <v>1000</v>
          </cell>
          <cell r="F4178">
            <v>2000</v>
          </cell>
          <cell r="G4178">
            <v>2000</v>
          </cell>
        </row>
        <row r="4179">
          <cell r="E4179">
            <v>4800</v>
          </cell>
          <cell r="F4179">
            <v>5600</v>
          </cell>
          <cell r="G4179">
            <v>5600</v>
          </cell>
        </row>
        <row r="4180">
          <cell r="E4180">
            <v>28126.76</v>
          </cell>
          <cell r="F4180">
            <v>19778</v>
          </cell>
          <cell r="G4180">
            <v>19778</v>
          </cell>
        </row>
        <row r="4181">
          <cell r="E4181">
            <v>6000</v>
          </cell>
          <cell r="F4181">
            <v>6000</v>
          </cell>
          <cell r="G4181">
            <v>6000</v>
          </cell>
        </row>
        <row r="4182">
          <cell r="E4182">
            <v>1500</v>
          </cell>
          <cell r="F4182">
            <v>1500</v>
          </cell>
          <cell r="G4182">
            <v>1500</v>
          </cell>
        </row>
        <row r="4183">
          <cell r="E4183">
            <v>1000</v>
          </cell>
          <cell r="F4183">
            <v>1000</v>
          </cell>
          <cell r="G4183">
            <v>1000</v>
          </cell>
        </row>
        <row r="4184">
          <cell r="E4184">
            <v>500</v>
          </cell>
          <cell r="F4184">
            <v>500</v>
          </cell>
          <cell r="G4184">
            <v>500</v>
          </cell>
        </row>
        <row r="4185">
          <cell r="E4185">
            <v>6000</v>
          </cell>
          <cell r="F4185">
            <v>20000</v>
          </cell>
          <cell r="G4185">
            <v>20000</v>
          </cell>
        </row>
        <row r="4186">
          <cell r="E4186">
            <v>0</v>
          </cell>
          <cell r="F4186">
            <v>3200</v>
          </cell>
          <cell r="G4186">
            <v>3200</v>
          </cell>
        </row>
        <row r="4187">
          <cell r="E4187">
            <v>68400</v>
          </cell>
          <cell r="F4187">
            <v>68400</v>
          </cell>
          <cell r="G4187">
            <v>68400</v>
          </cell>
        </row>
        <row r="4188">
          <cell r="E4188">
            <v>500</v>
          </cell>
          <cell r="F4188">
            <v>500</v>
          </cell>
          <cell r="G4188">
            <v>500</v>
          </cell>
        </row>
        <row r="4189">
          <cell r="E4189">
            <v>200</v>
          </cell>
        </row>
        <row r="4190">
          <cell r="E4190">
            <v>9206.65</v>
          </cell>
          <cell r="F4190">
            <v>9207</v>
          </cell>
          <cell r="G4190">
            <v>9207</v>
          </cell>
        </row>
        <row r="4191">
          <cell r="E4191">
            <v>3500</v>
          </cell>
          <cell r="F4191">
            <v>2000</v>
          </cell>
          <cell r="G4191">
            <v>2000</v>
          </cell>
        </row>
        <row r="4192">
          <cell r="E4192">
            <v>200</v>
          </cell>
          <cell r="F4192">
            <v>300</v>
          </cell>
          <cell r="G4192">
            <v>300</v>
          </cell>
        </row>
        <row r="4193">
          <cell r="E4193">
            <v>100</v>
          </cell>
        </row>
        <row r="4194">
          <cell r="E4194">
            <v>-8426.77</v>
          </cell>
          <cell r="F4194">
            <v>-8426.77</v>
          </cell>
          <cell r="G4194">
            <v>-8426.77</v>
          </cell>
        </row>
        <row r="4195">
          <cell r="E4195">
            <v>422100</v>
          </cell>
          <cell r="F4195">
            <v>417199</v>
          </cell>
          <cell r="G4195">
            <v>417199</v>
          </cell>
        </row>
        <row r="4196">
          <cell r="E4196">
            <v>16500</v>
          </cell>
          <cell r="F4196">
            <v>25000</v>
          </cell>
          <cell r="G4196">
            <v>25000</v>
          </cell>
        </row>
        <row r="4197">
          <cell r="E4197">
            <v>2800</v>
          </cell>
          <cell r="F4197">
            <v>5000</v>
          </cell>
          <cell r="G4197">
            <v>5000</v>
          </cell>
        </row>
        <row r="4198">
          <cell r="E4198">
            <v>56814.66</v>
          </cell>
          <cell r="F4198">
            <v>56155</v>
          </cell>
          <cell r="G4198">
            <v>56155</v>
          </cell>
        </row>
        <row r="4199">
          <cell r="E4199">
            <v>400</v>
          </cell>
          <cell r="F4199">
            <v>500</v>
          </cell>
          <cell r="G4199">
            <v>500</v>
          </cell>
        </row>
        <row r="4200">
          <cell r="E4200">
            <v>12000</v>
          </cell>
          <cell r="F4200">
            <v>12000</v>
          </cell>
          <cell r="G4200">
            <v>12000</v>
          </cell>
        </row>
        <row r="4201">
          <cell r="E4201">
            <v>6000</v>
          </cell>
        </row>
        <row r="4202">
          <cell r="E4202">
            <v>0</v>
          </cell>
          <cell r="F4202">
            <v>25000</v>
          </cell>
          <cell r="G4202">
            <v>25000</v>
          </cell>
        </row>
        <row r="4203">
          <cell r="E4203">
            <v>267800</v>
          </cell>
          <cell r="F4203">
            <v>267800</v>
          </cell>
          <cell r="G4203">
            <v>267800</v>
          </cell>
        </row>
        <row r="4204">
          <cell r="E4204">
            <v>5000</v>
          </cell>
          <cell r="F4204">
            <v>5000</v>
          </cell>
          <cell r="G4204">
            <v>5000</v>
          </cell>
        </row>
        <row r="4205">
          <cell r="E4205">
            <v>175000</v>
          </cell>
          <cell r="F4205">
            <v>150000</v>
          </cell>
          <cell r="G4205">
            <v>150000</v>
          </cell>
        </row>
        <row r="4206">
          <cell r="E4206">
            <v>1000</v>
          </cell>
          <cell r="F4206">
            <v>2000</v>
          </cell>
          <cell r="G4206">
            <v>2000</v>
          </cell>
        </row>
        <row r="4207">
          <cell r="E4207">
            <v>10000</v>
          </cell>
          <cell r="F4207">
            <v>10000</v>
          </cell>
          <cell r="G4207">
            <v>10000</v>
          </cell>
        </row>
        <row r="4208">
          <cell r="E4208">
            <v>65000</v>
          </cell>
          <cell r="F4208">
            <v>65000</v>
          </cell>
          <cell r="G4208">
            <v>65000</v>
          </cell>
        </row>
        <row r="4209">
          <cell r="E4209">
            <v>221700</v>
          </cell>
          <cell r="F4209">
            <v>217392</v>
          </cell>
          <cell r="G4209">
            <v>217392</v>
          </cell>
        </row>
        <row r="4210">
          <cell r="E4210">
            <v>20000</v>
          </cell>
          <cell r="F4210">
            <v>46500</v>
          </cell>
          <cell r="G4210">
            <v>46500</v>
          </cell>
        </row>
        <row r="4211">
          <cell r="E4211">
            <v>12800</v>
          </cell>
          <cell r="F4211">
            <v>18300</v>
          </cell>
          <cell r="G4211">
            <v>18300</v>
          </cell>
        </row>
        <row r="4212">
          <cell r="E4212">
            <v>29840.82</v>
          </cell>
          <cell r="F4212">
            <v>29261</v>
          </cell>
          <cell r="G4212">
            <v>29261</v>
          </cell>
        </row>
        <row r="4213">
          <cell r="E4213">
            <v>11300</v>
          </cell>
          <cell r="F4213">
            <v>9500</v>
          </cell>
          <cell r="G4213">
            <v>9500</v>
          </cell>
        </row>
        <row r="4214">
          <cell r="E4214">
            <v>0</v>
          </cell>
          <cell r="F4214">
            <v>2000</v>
          </cell>
          <cell r="G4214">
            <v>2000</v>
          </cell>
        </row>
        <row r="4215">
          <cell r="E4215">
            <v>0</v>
          </cell>
          <cell r="F4215">
            <v>1000</v>
          </cell>
          <cell r="G4215">
            <v>1000</v>
          </cell>
        </row>
        <row r="4216">
          <cell r="E4216">
            <v>0</v>
          </cell>
          <cell r="F4216">
            <v>200</v>
          </cell>
          <cell r="G4216">
            <v>200</v>
          </cell>
        </row>
        <row r="4217">
          <cell r="E4217">
            <v>0</v>
          </cell>
          <cell r="F4217">
            <v>3750</v>
          </cell>
          <cell r="G4217">
            <v>3750</v>
          </cell>
        </row>
        <row r="4218">
          <cell r="E4218">
            <v>500</v>
          </cell>
          <cell r="F4218">
            <v>500</v>
          </cell>
          <cell r="G4218">
            <v>500</v>
          </cell>
        </row>
        <row r="4219">
          <cell r="E4219">
            <v>500</v>
          </cell>
          <cell r="F4219">
            <v>500</v>
          </cell>
          <cell r="G4219">
            <v>500</v>
          </cell>
        </row>
        <row r="4220">
          <cell r="E4220">
            <v>0</v>
          </cell>
          <cell r="F4220">
            <v>1200</v>
          </cell>
          <cell r="G4220">
            <v>1200</v>
          </cell>
        </row>
        <row r="4221">
          <cell r="E4221">
            <v>2104900</v>
          </cell>
          <cell r="F4221">
            <v>2113321</v>
          </cell>
          <cell r="G4221">
            <v>2113321</v>
          </cell>
        </row>
        <row r="4222">
          <cell r="E4222">
            <v>27600</v>
          </cell>
          <cell r="F4222">
            <v>27600</v>
          </cell>
          <cell r="G4222">
            <v>27600</v>
          </cell>
        </row>
        <row r="4223">
          <cell r="E4223">
            <v>91800</v>
          </cell>
          <cell r="F4223">
            <v>125000</v>
          </cell>
          <cell r="G4223">
            <v>125000</v>
          </cell>
        </row>
        <row r="4224">
          <cell r="E4224">
            <v>22000</v>
          </cell>
          <cell r="F4224">
            <v>22000</v>
          </cell>
          <cell r="G4224">
            <v>22000</v>
          </cell>
        </row>
        <row r="4225">
          <cell r="E4225">
            <v>287343.64</v>
          </cell>
          <cell r="F4225">
            <v>288477</v>
          </cell>
          <cell r="G4225">
            <v>288477</v>
          </cell>
        </row>
        <row r="4226">
          <cell r="E4226">
            <v>6000</v>
          </cell>
          <cell r="F4226">
            <v>12500</v>
          </cell>
          <cell r="G4226">
            <v>12500</v>
          </cell>
        </row>
        <row r="4227">
          <cell r="E4227">
            <v>65300</v>
          </cell>
          <cell r="F4227">
            <v>50000</v>
          </cell>
          <cell r="G4227">
            <v>50000</v>
          </cell>
        </row>
        <row r="4228">
          <cell r="E4228">
            <v>0</v>
          </cell>
          <cell r="F4228">
            <v>23500</v>
          </cell>
          <cell r="G4228">
            <v>23500</v>
          </cell>
        </row>
        <row r="4229">
          <cell r="E4229">
            <v>0</v>
          </cell>
          <cell r="F4229">
            <v>1000</v>
          </cell>
          <cell r="G4229">
            <v>1000</v>
          </cell>
        </row>
        <row r="4230">
          <cell r="E4230">
            <v>18100</v>
          </cell>
          <cell r="F4230">
            <v>20000</v>
          </cell>
          <cell r="G4230">
            <v>20000</v>
          </cell>
        </row>
        <row r="4231">
          <cell r="E4231">
            <v>0</v>
          </cell>
          <cell r="F4231">
            <v>3500</v>
          </cell>
          <cell r="G4231">
            <v>3500</v>
          </cell>
        </row>
        <row r="4232">
          <cell r="E4232">
            <v>0</v>
          </cell>
          <cell r="F4232">
            <v>5000</v>
          </cell>
          <cell r="G4232">
            <v>5000</v>
          </cell>
        </row>
        <row r="4233">
          <cell r="E4233">
            <v>5000</v>
          </cell>
          <cell r="F4233">
            <v>5000</v>
          </cell>
          <cell r="G4233">
            <v>5000</v>
          </cell>
        </row>
        <row r="4234">
          <cell r="E4234">
            <v>0</v>
          </cell>
          <cell r="F4234">
            <v>10000</v>
          </cell>
          <cell r="G4234">
            <v>10000</v>
          </cell>
        </row>
        <row r="4235">
          <cell r="E4235">
            <v>69300</v>
          </cell>
          <cell r="F4235">
            <v>69300</v>
          </cell>
          <cell r="G4235">
            <v>69300</v>
          </cell>
        </row>
        <row r="4236">
          <cell r="E4236">
            <v>36600</v>
          </cell>
          <cell r="F4236">
            <v>36714</v>
          </cell>
          <cell r="G4236">
            <v>36714</v>
          </cell>
        </row>
        <row r="4237">
          <cell r="E4237">
            <v>3500</v>
          </cell>
        </row>
        <row r="4238">
          <cell r="E4238">
            <v>4926.3599999999997</v>
          </cell>
          <cell r="F4238">
            <v>4942</v>
          </cell>
          <cell r="G4238">
            <v>4942</v>
          </cell>
        </row>
        <row r="4239">
          <cell r="E4239">
            <v>400</v>
          </cell>
        </row>
        <row r="4240">
          <cell r="E4240">
            <v>4000</v>
          </cell>
        </row>
        <row r="4241">
          <cell r="E4241">
            <v>50000</v>
          </cell>
        </row>
        <row r="4242">
          <cell r="E4242">
            <v>0</v>
          </cell>
          <cell r="F4242">
            <v>49000</v>
          </cell>
          <cell r="G4242">
            <v>49000</v>
          </cell>
        </row>
        <row r="4243">
          <cell r="E4243">
            <v>0</v>
          </cell>
          <cell r="F4243">
            <v>1000</v>
          </cell>
          <cell r="G4243">
            <v>1000</v>
          </cell>
        </row>
        <row r="4244">
          <cell r="E4244">
            <v>0</v>
          </cell>
          <cell r="F4244">
            <v>300</v>
          </cell>
          <cell r="G4244">
            <v>300</v>
          </cell>
        </row>
        <row r="4245">
          <cell r="E4245">
            <v>20000</v>
          </cell>
          <cell r="F4245">
            <v>20000</v>
          </cell>
          <cell r="G4245">
            <v>20000</v>
          </cell>
        </row>
        <row r="4246">
          <cell r="E4246">
            <v>1000</v>
          </cell>
        </row>
        <row r="4247">
          <cell r="E4247">
            <v>3500</v>
          </cell>
        </row>
        <row r="4248">
          <cell r="E4248">
            <v>5000</v>
          </cell>
        </row>
        <row r="4249">
          <cell r="E4249">
            <v>4949.1000000000004</v>
          </cell>
          <cell r="F4249">
            <v>4949.1000000000004</v>
          </cell>
          <cell r="G4249">
            <v>4949.1000000000004</v>
          </cell>
        </row>
        <row r="4250">
          <cell r="E4250">
            <v>137700</v>
          </cell>
          <cell r="F4250">
            <v>138437.51999999999</v>
          </cell>
          <cell r="G4250">
            <v>138437.51999999999</v>
          </cell>
        </row>
        <row r="4251">
          <cell r="E4251">
            <v>38000</v>
          </cell>
          <cell r="F4251">
            <v>0</v>
          </cell>
          <cell r="G4251">
            <v>0</v>
          </cell>
        </row>
        <row r="4252">
          <cell r="E4252">
            <v>18534.41</v>
          </cell>
          <cell r="F4252">
            <v>18534.41</v>
          </cell>
          <cell r="G4252">
            <v>18534.41</v>
          </cell>
        </row>
        <row r="4253">
          <cell r="E4253">
            <v>8000</v>
          </cell>
          <cell r="F4253">
            <v>8000</v>
          </cell>
          <cell r="G4253">
            <v>8000</v>
          </cell>
        </row>
        <row r="4254">
          <cell r="E4254">
            <v>400</v>
          </cell>
          <cell r="F4254">
            <v>400</v>
          </cell>
          <cell r="G4254">
            <v>400</v>
          </cell>
        </row>
        <row r="4255">
          <cell r="E4255">
            <v>400</v>
          </cell>
          <cell r="F4255">
            <v>400</v>
          </cell>
          <cell r="G4255">
            <v>400</v>
          </cell>
        </row>
        <row r="4256">
          <cell r="E4256">
            <v>4000</v>
          </cell>
          <cell r="F4256">
            <v>4000</v>
          </cell>
          <cell r="G4256">
            <v>4000</v>
          </cell>
        </row>
        <row r="4257">
          <cell r="E4257">
            <v>100</v>
          </cell>
          <cell r="F4257">
            <v>100</v>
          </cell>
          <cell r="G4257">
            <v>100</v>
          </cell>
        </row>
        <row r="4258">
          <cell r="E4258">
            <v>100</v>
          </cell>
          <cell r="F4258">
            <v>100</v>
          </cell>
          <cell r="G4258">
            <v>100</v>
          </cell>
        </row>
        <row r="4259">
          <cell r="E4259">
            <v>400</v>
          </cell>
          <cell r="F4259">
            <v>400</v>
          </cell>
          <cell r="G4259">
            <v>400</v>
          </cell>
        </row>
        <row r="4260">
          <cell r="E4260">
            <v>5800</v>
          </cell>
          <cell r="F4260">
            <v>5800</v>
          </cell>
          <cell r="G4260">
            <v>5800</v>
          </cell>
        </row>
        <row r="4261">
          <cell r="E4261">
            <v>500</v>
          </cell>
          <cell r="F4261">
            <v>500</v>
          </cell>
          <cell r="G4261">
            <v>500</v>
          </cell>
        </row>
        <row r="4262">
          <cell r="E4262">
            <v>5000</v>
          </cell>
          <cell r="F4262">
            <v>5000</v>
          </cell>
          <cell r="G4262">
            <v>5000</v>
          </cell>
        </row>
        <row r="4263">
          <cell r="E4263">
            <v>1000</v>
          </cell>
          <cell r="F4263">
            <v>1000</v>
          </cell>
          <cell r="G4263">
            <v>1000</v>
          </cell>
        </row>
        <row r="4264">
          <cell r="E4264">
            <v>5100</v>
          </cell>
          <cell r="F4264">
            <v>5100</v>
          </cell>
          <cell r="G4264">
            <v>5100</v>
          </cell>
        </row>
        <row r="4265">
          <cell r="E4265">
            <v>1000</v>
          </cell>
          <cell r="F4265">
            <v>1000</v>
          </cell>
          <cell r="G4265">
            <v>1000</v>
          </cell>
        </row>
        <row r="4266">
          <cell r="E4266">
            <v>9600</v>
          </cell>
          <cell r="F4266">
            <v>9600</v>
          </cell>
          <cell r="G4266">
            <v>9600</v>
          </cell>
        </row>
        <row r="4267">
          <cell r="E4267">
            <v>100</v>
          </cell>
          <cell r="F4267">
            <v>100</v>
          </cell>
          <cell r="G4267">
            <v>100</v>
          </cell>
        </row>
        <row r="4268">
          <cell r="E4268">
            <v>64000</v>
          </cell>
          <cell r="F4268">
            <v>159958.48000000001</v>
          </cell>
          <cell r="G4268">
            <v>159958.48000000001</v>
          </cell>
        </row>
        <row r="4269">
          <cell r="E4269">
            <v>1800</v>
          </cell>
          <cell r="F4269">
            <v>3000</v>
          </cell>
          <cell r="G4269">
            <v>3000</v>
          </cell>
        </row>
        <row r="4270">
          <cell r="E4270">
            <v>0</v>
          </cell>
          <cell r="F4270">
            <v>4000</v>
          </cell>
          <cell r="G4270">
            <v>4000</v>
          </cell>
        </row>
        <row r="4271">
          <cell r="E4271">
            <v>8614.41</v>
          </cell>
          <cell r="F4271">
            <v>0.40999999999985448</v>
          </cell>
          <cell r="G4271">
            <v>0.40999999999985448</v>
          </cell>
        </row>
        <row r="4272">
          <cell r="E4272">
            <v>100</v>
          </cell>
          <cell r="F4272">
            <v>0</v>
          </cell>
          <cell r="G4272">
            <v>0</v>
          </cell>
        </row>
        <row r="4273">
          <cell r="E4273">
            <v>2500</v>
          </cell>
          <cell r="F4273">
            <v>0</v>
          </cell>
          <cell r="G4273">
            <v>0</v>
          </cell>
        </row>
        <row r="4274">
          <cell r="E4274">
            <v>2500</v>
          </cell>
          <cell r="F4274">
            <v>0</v>
          </cell>
          <cell r="G4274">
            <v>0</v>
          </cell>
        </row>
        <row r="4275">
          <cell r="E4275">
            <v>100</v>
          </cell>
          <cell r="F4275">
            <v>0</v>
          </cell>
          <cell r="G4275">
            <v>0</v>
          </cell>
        </row>
        <row r="4276">
          <cell r="E4276">
            <v>200</v>
          </cell>
          <cell r="F4276">
            <v>0</v>
          </cell>
          <cell r="G4276">
            <v>0</v>
          </cell>
        </row>
        <row r="4277">
          <cell r="E4277">
            <v>2800</v>
          </cell>
          <cell r="F4277">
            <v>0</v>
          </cell>
          <cell r="G4277">
            <v>0</v>
          </cell>
        </row>
        <row r="4278">
          <cell r="E4278">
            <v>0</v>
          </cell>
          <cell r="F4278">
            <v>675000</v>
          </cell>
          <cell r="G4278">
            <v>675000</v>
          </cell>
        </row>
        <row r="4279">
          <cell r="E4279">
            <v>100</v>
          </cell>
          <cell r="F4279">
            <v>0</v>
          </cell>
          <cell r="G4279">
            <v>0</v>
          </cell>
        </row>
        <row r="4280">
          <cell r="E4280">
            <v>100</v>
          </cell>
          <cell r="F4280">
            <v>0</v>
          </cell>
          <cell r="G4280">
            <v>0</v>
          </cell>
        </row>
        <row r="4281">
          <cell r="E4281">
            <v>100</v>
          </cell>
          <cell r="F4281">
            <v>0</v>
          </cell>
          <cell r="G4281">
            <v>0</v>
          </cell>
        </row>
        <row r="4282">
          <cell r="E4282">
            <v>335000</v>
          </cell>
          <cell r="F4282">
            <v>265617.52</v>
          </cell>
          <cell r="G4282">
            <v>265617.52</v>
          </cell>
        </row>
        <row r="4283">
          <cell r="E4283">
            <v>12400</v>
          </cell>
          <cell r="F4283">
            <v>12400</v>
          </cell>
          <cell r="G4283">
            <v>12400</v>
          </cell>
        </row>
        <row r="4284">
          <cell r="E4284">
            <v>2400</v>
          </cell>
          <cell r="F4284">
            <v>6000</v>
          </cell>
          <cell r="G4284">
            <v>6000</v>
          </cell>
        </row>
        <row r="4285">
          <cell r="E4285">
            <v>45090.97</v>
          </cell>
          <cell r="F4285">
            <v>45090.97</v>
          </cell>
          <cell r="G4285">
            <v>45090.97</v>
          </cell>
        </row>
        <row r="4286">
          <cell r="E4286">
            <v>500</v>
          </cell>
          <cell r="F4286">
            <v>500</v>
          </cell>
          <cell r="G4286">
            <v>500</v>
          </cell>
        </row>
        <row r="4287">
          <cell r="E4287">
            <v>3800</v>
          </cell>
          <cell r="F4287">
            <v>3800</v>
          </cell>
          <cell r="G4287">
            <v>3800</v>
          </cell>
        </row>
        <row r="4288">
          <cell r="E4288">
            <v>3600</v>
          </cell>
          <cell r="F4288">
            <v>3600</v>
          </cell>
          <cell r="G4288">
            <v>3600</v>
          </cell>
        </row>
        <row r="4289">
          <cell r="E4289">
            <v>4000</v>
          </cell>
          <cell r="F4289">
            <v>4000</v>
          </cell>
          <cell r="G4289">
            <v>4000</v>
          </cell>
        </row>
        <row r="4290">
          <cell r="E4290">
            <v>103100</v>
          </cell>
          <cell r="F4290">
            <v>103100</v>
          </cell>
          <cell r="G4290">
            <v>103100</v>
          </cell>
        </row>
        <row r="4291">
          <cell r="E4291">
            <v>2700</v>
          </cell>
          <cell r="F4291">
            <v>2700</v>
          </cell>
          <cell r="G4291">
            <v>2700</v>
          </cell>
        </row>
        <row r="4292">
          <cell r="E4292">
            <v>1800</v>
          </cell>
          <cell r="F4292">
            <v>1800</v>
          </cell>
          <cell r="G4292">
            <v>1800</v>
          </cell>
        </row>
        <row r="4293">
          <cell r="E4293">
            <v>200</v>
          </cell>
          <cell r="F4293">
            <v>200</v>
          </cell>
          <cell r="G4293">
            <v>200</v>
          </cell>
        </row>
        <row r="4294">
          <cell r="E4294">
            <v>257800</v>
          </cell>
          <cell r="F4294">
            <v>257800</v>
          </cell>
          <cell r="G4294">
            <v>257800</v>
          </cell>
        </row>
        <row r="4295">
          <cell r="E4295">
            <v>10700</v>
          </cell>
          <cell r="F4295">
            <v>10700</v>
          </cell>
          <cell r="G4295">
            <v>10700</v>
          </cell>
        </row>
        <row r="4296">
          <cell r="E4296">
            <v>100300</v>
          </cell>
          <cell r="F4296">
            <v>100300</v>
          </cell>
          <cell r="G4296">
            <v>100300</v>
          </cell>
        </row>
        <row r="4297">
          <cell r="E4297">
            <v>500</v>
          </cell>
          <cell r="F4297">
            <v>500</v>
          </cell>
          <cell r="G4297">
            <v>500</v>
          </cell>
        </row>
        <row r="4298">
          <cell r="E4298">
            <v>22700</v>
          </cell>
          <cell r="F4298">
            <v>22700</v>
          </cell>
          <cell r="G4298">
            <v>22700</v>
          </cell>
        </row>
        <row r="4299">
          <cell r="E4299">
            <v>500</v>
          </cell>
          <cell r="F4299">
            <v>500</v>
          </cell>
          <cell r="G4299">
            <v>500</v>
          </cell>
        </row>
        <row r="4300">
          <cell r="E4300">
            <v>8800</v>
          </cell>
          <cell r="F4300">
            <v>8800</v>
          </cell>
          <cell r="G4300">
            <v>8800</v>
          </cell>
        </row>
        <row r="4301">
          <cell r="E4301">
            <v>300</v>
          </cell>
          <cell r="F4301">
            <v>300</v>
          </cell>
          <cell r="G4301">
            <v>300</v>
          </cell>
        </row>
        <row r="4302">
          <cell r="E4302">
            <v>200</v>
          </cell>
          <cell r="F4302">
            <v>200</v>
          </cell>
          <cell r="G4302">
            <v>200</v>
          </cell>
        </row>
        <row r="4303">
          <cell r="E4303">
            <v>1000</v>
          </cell>
          <cell r="F4303">
            <v>1000</v>
          </cell>
          <cell r="G4303">
            <v>1000</v>
          </cell>
        </row>
        <row r="4304">
          <cell r="E4304">
            <v>4200</v>
          </cell>
          <cell r="F4304">
            <v>4200</v>
          </cell>
          <cell r="G4304">
            <v>4200</v>
          </cell>
        </row>
        <row r="4305">
          <cell r="E4305">
            <v>99700</v>
          </cell>
          <cell r="F4305">
            <v>99700</v>
          </cell>
          <cell r="G4305">
            <v>99700</v>
          </cell>
        </row>
        <row r="4306">
          <cell r="E4306">
            <v>800</v>
          </cell>
          <cell r="F4306">
            <v>800</v>
          </cell>
          <cell r="G4306">
            <v>800</v>
          </cell>
        </row>
        <row r="4307">
          <cell r="E4307">
            <v>1080800</v>
          </cell>
          <cell r="F4307">
            <v>1144651.8</v>
          </cell>
          <cell r="G4307">
            <v>1144651.8</v>
          </cell>
        </row>
        <row r="4308">
          <cell r="E4308">
            <v>55100</v>
          </cell>
          <cell r="F4308">
            <v>143400</v>
          </cell>
          <cell r="G4308">
            <v>143400</v>
          </cell>
        </row>
        <row r="4309">
          <cell r="E4309">
            <v>24000</v>
          </cell>
          <cell r="F4309">
            <v>27000</v>
          </cell>
          <cell r="G4309">
            <v>27000</v>
          </cell>
        </row>
        <row r="4310">
          <cell r="E4310">
            <v>23600</v>
          </cell>
          <cell r="F4310">
            <v>18000</v>
          </cell>
          <cell r="G4310">
            <v>18000</v>
          </cell>
        </row>
        <row r="4311">
          <cell r="E4311">
            <v>153509.26999999999</v>
          </cell>
          <cell r="F4311">
            <v>153509.26999999999</v>
          </cell>
          <cell r="G4311">
            <v>153509.26999999999</v>
          </cell>
        </row>
        <row r="4312">
          <cell r="E4312">
            <v>1100</v>
          </cell>
          <cell r="F4312">
            <v>1100</v>
          </cell>
          <cell r="G4312">
            <v>1100</v>
          </cell>
        </row>
        <row r="4313">
          <cell r="E4313">
            <v>6500</v>
          </cell>
          <cell r="F4313">
            <v>6500</v>
          </cell>
          <cell r="G4313">
            <v>6500</v>
          </cell>
        </row>
        <row r="4314">
          <cell r="E4314">
            <v>6500</v>
          </cell>
          <cell r="F4314">
            <v>6500</v>
          </cell>
          <cell r="G4314">
            <v>6500</v>
          </cell>
        </row>
        <row r="4315">
          <cell r="E4315">
            <v>13300</v>
          </cell>
          <cell r="F4315">
            <v>17100</v>
          </cell>
          <cell r="G4315">
            <v>17100</v>
          </cell>
        </row>
        <row r="4316">
          <cell r="E4316">
            <v>848100</v>
          </cell>
          <cell r="F4316">
            <v>1394709.12</v>
          </cell>
          <cell r="G4316">
            <v>1394709.12</v>
          </cell>
        </row>
        <row r="4317">
          <cell r="E4317">
            <v>0</v>
          </cell>
          <cell r="F4317">
            <v>87200</v>
          </cell>
          <cell r="G4317">
            <v>87200</v>
          </cell>
        </row>
        <row r="4318">
          <cell r="E4318">
            <v>40000</v>
          </cell>
          <cell r="F4318">
            <v>68000</v>
          </cell>
          <cell r="G4318">
            <v>68000</v>
          </cell>
        </row>
        <row r="4319">
          <cell r="E4319">
            <v>30100</v>
          </cell>
          <cell r="F4319">
            <v>82600</v>
          </cell>
          <cell r="G4319">
            <v>82600</v>
          </cell>
        </row>
        <row r="4320">
          <cell r="E4320">
            <v>114154.25</v>
          </cell>
          <cell r="F4320">
            <v>220549.25</v>
          </cell>
          <cell r="G4320">
            <v>220549.25</v>
          </cell>
        </row>
        <row r="4321">
          <cell r="E4321">
            <v>1800</v>
          </cell>
          <cell r="F4321">
            <v>1800</v>
          </cell>
          <cell r="G4321">
            <v>1800</v>
          </cell>
        </row>
        <row r="4322">
          <cell r="E4322">
            <v>4300</v>
          </cell>
          <cell r="F4322">
            <v>4300</v>
          </cell>
          <cell r="G4322">
            <v>4300</v>
          </cell>
        </row>
        <row r="4323">
          <cell r="E4323">
            <v>13500</v>
          </cell>
          <cell r="F4323">
            <v>13500</v>
          </cell>
          <cell r="G4323">
            <v>13500</v>
          </cell>
        </row>
        <row r="4324">
          <cell r="E4324">
            <v>5000</v>
          </cell>
          <cell r="F4324">
            <v>5000</v>
          </cell>
          <cell r="G4324">
            <v>5000</v>
          </cell>
        </row>
        <row r="4325">
          <cell r="E4325">
            <v>400</v>
          </cell>
          <cell r="F4325">
            <v>400</v>
          </cell>
          <cell r="G4325">
            <v>400</v>
          </cell>
        </row>
        <row r="4326">
          <cell r="E4326">
            <v>700</v>
          </cell>
          <cell r="F4326">
            <v>700</v>
          </cell>
          <cell r="G4326">
            <v>700</v>
          </cell>
        </row>
        <row r="4327">
          <cell r="E4327">
            <v>1000</v>
          </cell>
          <cell r="F4327">
            <v>1000</v>
          </cell>
          <cell r="G4327">
            <v>1000</v>
          </cell>
        </row>
        <row r="4328">
          <cell r="E4328">
            <v>100</v>
          </cell>
          <cell r="F4328">
            <v>100</v>
          </cell>
          <cell r="G4328">
            <v>100</v>
          </cell>
        </row>
        <row r="4329">
          <cell r="E4329">
            <v>300</v>
          </cell>
          <cell r="F4329">
            <v>300</v>
          </cell>
          <cell r="G4329">
            <v>300</v>
          </cell>
        </row>
        <row r="4330">
          <cell r="E4330">
            <v>100</v>
          </cell>
          <cell r="F4330">
            <v>100</v>
          </cell>
          <cell r="G4330">
            <v>100</v>
          </cell>
        </row>
        <row r="4331">
          <cell r="E4331">
            <v>3600</v>
          </cell>
          <cell r="F4331">
            <v>3600</v>
          </cell>
          <cell r="G4331">
            <v>3600</v>
          </cell>
        </row>
        <row r="4332">
          <cell r="E4332">
            <v>70800</v>
          </cell>
          <cell r="F4332">
            <v>70800</v>
          </cell>
          <cell r="G4332">
            <v>70800</v>
          </cell>
        </row>
        <row r="4333">
          <cell r="E4333">
            <v>27800</v>
          </cell>
          <cell r="F4333">
            <v>27800</v>
          </cell>
          <cell r="G4333">
            <v>27800</v>
          </cell>
        </row>
        <row r="4334">
          <cell r="E4334">
            <v>5500</v>
          </cell>
          <cell r="F4334">
            <v>5500</v>
          </cell>
          <cell r="G4334">
            <v>5500</v>
          </cell>
        </row>
        <row r="4335">
          <cell r="E4335">
            <v>13900</v>
          </cell>
          <cell r="F4335">
            <v>13900</v>
          </cell>
          <cell r="G4335">
            <v>13900</v>
          </cell>
        </row>
        <row r="4336">
          <cell r="E4336">
            <v>4100</v>
          </cell>
          <cell r="F4336">
            <v>4100</v>
          </cell>
          <cell r="G4336">
            <v>4100</v>
          </cell>
        </row>
        <row r="4337">
          <cell r="E4337">
            <v>300</v>
          </cell>
          <cell r="F4337">
            <v>300</v>
          </cell>
          <cell r="G4337">
            <v>300</v>
          </cell>
        </row>
        <row r="4338">
          <cell r="E4338">
            <v>600</v>
          </cell>
          <cell r="F4338">
            <v>600</v>
          </cell>
          <cell r="G4338">
            <v>600</v>
          </cell>
        </row>
        <row r="4339">
          <cell r="E4339">
            <v>600</v>
          </cell>
          <cell r="F4339">
            <v>600</v>
          </cell>
          <cell r="G4339">
            <v>600</v>
          </cell>
        </row>
        <row r="4340">
          <cell r="E4340">
            <v>1300</v>
          </cell>
          <cell r="F4340">
            <v>1300</v>
          </cell>
          <cell r="G4340">
            <v>1300</v>
          </cell>
        </row>
        <row r="4341">
          <cell r="E4341">
            <v>600</v>
          </cell>
          <cell r="F4341">
            <v>600</v>
          </cell>
          <cell r="G4341">
            <v>600</v>
          </cell>
        </row>
        <row r="4342">
          <cell r="E4342">
            <v>1800</v>
          </cell>
          <cell r="F4342">
            <v>1800</v>
          </cell>
          <cell r="G4342">
            <v>1800</v>
          </cell>
        </row>
        <row r="4343">
          <cell r="E4343">
            <v>106200</v>
          </cell>
          <cell r="F4343">
            <v>265458</v>
          </cell>
          <cell r="G4343">
            <v>265458</v>
          </cell>
        </row>
        <row r="4344">
          <cell r="E4344">
            <v>1100</v>
          </cell>
          <cell r="F4344">
            <v>1100</v>
          </cell>
          <cell r="G4344">
            <v>1100</v>
          </cell>
        </row>
        <row r="4345">
          <cell r="E4345">
            <v>800</v>
          </cell>
          <cell r="F4345">
            <v>800</v>
          </cell>
          <cell r="G4345">
            <v>800</v>
          </cell>
        </row>
        <row r="4346">
          <cell r="E4346">
            <v>10800</v>
          </cell>
          <cell r="F4346">
            <v>10800</v>
          </cell>
          <cell r="G4346">
            <v>10800</v>
          </cell>
        </row>
        <row r="4347">
          <cell r="E4347">
            <v>5600</v>
          </cell>
          <cell r="F4347">
            <v>5600</v>
          </cell>
          <cell r="G4347">
            <v>5600</v>
          </cell>
        </row>
        <row r="4348">
          <cell r="E4348">
            <v>121500</v>
          </cell>
          <cell r="F4348">
            <v>121500</v>
          </cell>
          <cell r="G4348">
            <v>121500</v>
          </cell>
        </row>
        <row r="4349">
          <cell r="E4349">
            <v>46400</v>
          </cell>
          <cell r="F4349">
            <v>198151.28</v>
          </cell>
          <cell r="G4349">
            <v>198151.28</v>
          </cell>
        </row>
        <row r="4350">
          <cell r="E4350">
            <v>200</v>
          </cell>
          <cell r="F4350">
            <v>200</v>
          </cell>
          <cell r="G4350">
            <v>200</v>
          </cell>
        </row>
        <row r="4351">
          <cell r="E4351">
            <v>100</v>
          </cell>
          <cell r="F4351">
            <v>0</v>
          </cell>
          <cell r="G4351">
            <v>0</v>
          </cell>
        </row>
        <row r="4352">
          <cell r="E4352">
            <v>6245.42</v>
          </cell>
          <cell r="F4352">
            <v>6245.42</v>
          </cell>
          <cell r="G4352">
            <v>6245.42</v>
          </cell>
        </row>
        <row r="4353">
          <cell r="E4353">
            <v>7300</v>
          </cell>
          <cell r="F4353">
            <v>7300</v>
          </cell>
          <cell r="G4353">
            <v>7300</v>
          </cell>
        </row>
        <row r="4354">
          <cell r="E4354">
            <v>516000</v>
          </cell>
          <cell r="F4354">
            <v>516000</v>
          </cell>
          <cell r="G4354">
            <v>516000</v>
          </cell>
        </row>
        <row r="4355">
          <cell r="E4355">
            <v>200</v>
          </cell>
          <cell r="F4355">
            <v>200</v>
          </cell>
          <cell r="G4355">
            <v>200</v>
          </cell>
        </row>
        <row r="4356">
          <cell r="E4356">
            <v>800</v>
          </cell>
          <cell r="F4356">
            <v>800</v>
          </cell>
          <cell r="G4356">
            <v>800</v>
          </cell>
        </row>
        <row r="4357">
          <cell r="E4357">
            <v>200</v>
          </cell>
          <cell r="F4357">
            <v>200</v>
          </cell>
          <cell r="G4357">
            <v>200</v>
          </cell>
        </row>
        <row r="4358">
          <cell r="E4358">
            <v>200</v>
          </cell>
          <cell r="F4358">
            <v>200</v>
          </cell>
          <cell r="G4358">
            <v>200</v>
          </cell>
        </row>
        <row r="4359">
          <cell r="E4359">
            <v>300</v>
          </cell>
          <cell r="F4359">
            <v>300</v>
          </cell>
          <cell r="G4359">
            <v>300</v>
          </cell>
        </row>
        <row r="4360">
          <cell r="E4360">
            <v>14300</v>
          </cell>
          <cell r="F4360">
            <v>14300</v>
          </cell>
          <cell r="G4360">
            <v>14300</v>
          </cell>
        </row>
        <row r="4361">
          <cell r="E4361">
            <v>959700</v>
          </cell>
          <cell r="F4361">
            <v>959700</v>
          </cell>
          <cell r="G4361">
            <v>959700</v>
          </cell>
        </row>
        <row r="4362">
          <cell r="E4362">
            <v>1000</v>
          </cell>
          <cell r="F4362">
            <v>1000</v>
          </cell>
          <cell r="G4362">
            <v>1000</v>
          </cell>
        </row>
        <row r="4363">
          <cell r="E4363">
            <v>223400</v>
          </cell>
          <cell r="F4363">
            <v>203300</v>
          </cell>
          <cell r="G4363">
            <v>203300</v>
          </cell>
        </row>
        <row r="4364">
          <cell r="E4364">
            <v>0</v>
          </cell>
          <cell r="F4364">
            <v>20000</v>
          </cell>
          <cell r="G4364">
            <v>20000</v>
          </cell>
        </row>
        <row r="4365">
          <cell r="E4365">
            <v>2000</v>
          </cell>
          <cell r="F4365">
            <v>1000</v>
          </cell>
          <cell r="G4365">
            <v>1000</v>
          </cell>
        </row>
        <row r="4366">
          <cell r="E4366">
            <v>30069.64</v>
          </cell>
          <cell r="F4366">
            <v>27400</v>
          </cell>
          <cell r="G4366">
            <v>27400</v>
          </cell>
        </row>
        <row r="4367">
          <cell r="E4367">
            <v>5000</v>
          </cell>
          <cell r="F4367">
            <v>4000</v>
          </cell>
          <cell r="G4367">
            <v>4000</v>
          </cell>
        </row>
        <row r="4368">
          <cell r="E4368">
            <v>173800</v>
          </cell>
          <cell r="F4368">
            <v>205000</v>
          </cell>
          <cell r="G4368">
            <v>205000</v>
          </cell>
        </row>
        <row r="4369">
          <cell r="E4369">
            <v>100700</v>
          </cell>
          <cell r="F4369">
            <v>68000</v>
          </cell>
          <cell r="G4369">
            <v>68000</v>
          </cell>
        </row>
        <row r="4370">
          <cell r="E4370">
            <v>9000</v>
          </cell>
          <cell r="F4370">
            <v>5000</v>
          </cell>
          <cell r="G4370">
            <v>5000</v>
          </cell>
        </row>
        <row r="4371">
          <cell r="E4371">
            <v>38075.54</v>
          </cell>
          <cell r="F4371">
            <v>36200</v>
          </cell>
          <cell r="G4371">
            <v>36200</v>
          </cell>
        </row>
        <row r="4372">
          <cell r="E4372">
            <v>18300</v>
          </cell>
          <cell r="F4372">
            <v>40000</v>
          </cell>
          <cell r="G4372">
            <v>40000</v>
          </cell>
        </row>
        <row r="4373">
          <cell r="E4373">
            <v>424600</v>
          </cell>
          <cell r="F4373">
            <v>398200</v>
          </cell>
          <cell r="G4373">
            <v>398200</v>
          </cell>
        </row>
        <row r="4374">
          <cell r="E4374">
            <v>13300</v>
          </cell>
          <cell r="F4374">
            <v>27000</v>
          </cell>
          <cell r="G4374">
            <v>27000</v>
          </cell>
        </row>
        <row r="4375">
          <cell r="E4375">
            <v>612400</v>
          </cell>
          <cell r="F4375">
            <v>662200</v>
          </cell>
          <cell r="G4375">
            <v>662200</v>
          </cell>
        </row>
        <row r="4376">
          <cell r="E4376">
            <v>100400</v>
          </cell>
          <cell r="F4376">
            <v>50000</v>
          </cell>
          <cell r="G4376">
            <v>50000</v>
          </cell>
        </row>
        <row r="4377">
          <cell r="E4377">
            <v>6400</v>
          </cell>
          <cell r="F4377">
            <v>25000</v>
          </cell>
          <cell r="G4377">
            <v>25000</v>
          </cell>
        </row>
        <row r="4378">
          <cell r="E4378">
            <v>4800</v>
          </cell>
          <cell r="F4378">
            <v>0</v>
          </cell>
          <cell r="G4378">
            <v>0</v>
          </cell>
        </row>
        <row r="4379">
          <cell r="E4379">
            <v>97067.39</v>
          </cell>
          <cell r="F4379">
            <v>93500</v>
          </cell>
          <cell r="G4379">
            <v>93500</v>
          </cell>
        </row>
        <row r="4380">
          <cell r="E4380">
            <v>24000</v>
          </cell>
          <cell r="F4380">
            <v>500</v>
          </cell>
          <cell r="G4380">
            <v>500</v>
          </cell>
        </row>
        <row r="4381">
          <cell r="E4381">
            <v>80000</v>
          </cell>
          <cell r="F4381">
            <v>100000</v>
          </cell>
          <cell r="G4381">
            <v>100000</v>
          </cell>
        </row>
        <row r="4382">
          <cell r="E4382">
            <v>7200</v>
          </cell>
          <cell r="F4382">
            <v>500</v>
          </cell>
          <cell r="G4382">
            <v>500</v>
          </cell>
        </row>
        <row r="4383">
          <cell r="E4383">
            <v>27200</v>
          </cell>
          <cell r="F4383">
            <v>95000</v>
          </cell>
          <cell r="G4383">
            <v>95000</v>
          </cell>
        </row>
        <row r="4384">
          <cell r="E4384">
            <v>1700</v>
          </cell>
          <cell r="F4384">
            <v>0</v>
          </cell>
          <cell r="G4384">
            <v>0</v>
          </cell>
        </row>
        <row r="4385">
          <cell r="E4385">
            <v>517500</v>
          </cell>
          <cell r="F4385">
            <v>613200</v>
          </cell>
          <cell r="G4385">
            <v>613200</v>
          </cell>
        </row>
        <row r="4386">
          <cell r="E4386">
            <v>24000</v>
          </cell>
          <cell r="F4386">
            <v>30000</v>
          </cell>
          <cell r="G4386">
            <v>30000</v>
          </cell>
        </row>
        <row r="4387">
          <cell r="E4387">
            <v>3800</v>
          </cell>
          <cell r="F4387">
            <v>0</v>
          </cell>
          <cell r="G4387">
            <v>0</v>
          </cell>
        </row>
        <row r="4388">
          <cell r="E4388">
            <v>69655.490000000005</v>
          </cell>
          <cell r="F4388">
            <v>82500</v>
          </cell>
          <cell r="G4388">
            <v>82500</v>
          </cell>
        </row>
        <row r="4389">
          <cell r="E4389">
            <v>75700</v>
          </cell>
          <cell r="F4389">
            <v>2000</v>
          </cell>
          <cell r="G4389">
            <v>2000</v>
          </cell>
        </row>
        <row r="4390">
          <cell r="E4390">
            <v>12900</v>
          </cell>
          <cell r="F4390">
            <v>36500</v>
          </cell>
          <cell r="G4390">
            <v>36500</v>
          </cell>
        </row>
        <row r="4391">
          <cell r="E4391">
            <v>219.98</v>
          </cell>
          <cell r="F4391">
            <v>0</v>
          </cell>
          <cell r="G4391">
            <v>0</v>
          </cell>
        </row>
        <row r="4392">
          <cell r="E4392">
            <v>2420200</v>
          </cell>
          <cell r="F4392">
            <v>2253700</v>
          </cell>
          <cell r="G4392">
            <v>2253700</v>
          </cell>
        </row>
        <row r="4393">
          <cell r="E4393">
            <v>264100</v>
          </cell>
          <cell r="F4393">
            <v>434600</v>
          </cell>
          <cell r="G4393">
            <v>434600</v>
          </cell>
        </row>
        <row r="4394">
          <cell r="E4394">
            <v>80000</v>
          </cell>
          <cell r="F4394">
            <v>147500</v>
          </cell>
          <cell r="G4394">
            <v>147500</v>
          </cell>
        </row>
        <row r="4395">
          <cell r="E4395">
            <v>483500</v>
          </cell>
          <cell r="F4395">
            <v>590000</v>
          </cell>
          <cell r="G4395">
            <v>590000</v>
          </cell>
        </row>
        <row r="4396">
          <cell r="E4396">
            <v>364264.69</v>
          </cell>
          <cell r="F4396">
            <v>366700</v>
          </cell>
          <cell r="G4396">
            <v>366700</v>
          </cell>
        </row>
        <row r="4397">
          <cell r="E4397">
            <v>0</v>
          </cell>
          <cell r="F4397">
            <v>175000</v>
          </cell>
          <cell r="G4397">
            <v>175000</v>
          </cell>
        </row>
        <row r="4398">
          <cell r="E4398">
            <v>60000</v>
          </cell>
          <cell r="F4398">
            <v>0</v>
          </cell>
          <cell r="G4398">
            <v>0</v>
          </cell>
        </row>
        <row r="4399">
          <cell r="E4399">
            <v>40000</v>
          </cell>
          <cell r="F4399">
            <v>0</v>
          </cell>
          <cell r="G4399">
            <v>0</v>
          </cell>
        </row>
        <row r="4400">
          <cell r="E4400">
            <v>30000</v>
          </cell>
          <cell r="F4400">
            <v>50000</v>
          </cell>
          <cell r="G4400">
            <v>50000</v>
          </cell>
        </row>
        <row r="4401">
          <cell r="E4401">
            <v>265000</v>
          </cell>
          <cell r="F4401">
            <v>10000</v>
          </cell>
          <cell r="G4401">
            <v>10000</v>
          </cell>
        </row>
        <row r="4402">
          <cell r="E4402">
            <v>50000</v>
          </cell>
          <cell r="F4402">
            <v>0</v>
          </cell>
          <cell r="G4402">
            <v>0</v>
          </cell>
        </row>
        <row r="4403">
          <cell r="E4403">
            <v>0</v>
          </cell>
          <cell r="F4403">
            <v>9000</v>
          </cell>
          <cell r="G4403">
            <v>9000</v>
          </cell>
        </row>
        <row r="4404">
          <cell r="E4404">
            <v>0</v>
          </cell>
          <cell r="F4404">
            <v>1300</v>
          </cell>
          <cell r="G4404">
            <v>1300</v>
          </cell>
        </row>
        <row r="4405">
          <cell r="E4405">
            <v>56800</v>
          </cell>
          <cell r="F4405">
            <v>56800</v>
          </cell>
          <cell r="G4405">
            <v>56800</v>
          </cell>
        </row>
        <row r="4406">
          <cell r="E4406">
            <v>133000</v>
          </cell>
          <cell r="F4406">
            <v>0</v>
          </cell>
          <cell r="G4406">
            <v>0</v>
          </cell>
        </row>
        <row r="4407">
          <cell r="E4407">
            <v>746500</v>
          </cell>
          <cell r="F4407">
            <v>703900</v>
          </cell>
          <cell r="G4407">
            <v>703900</v>
          </cell>
        </row>
        <row r="4408">
          <cell r="E4408">
            <v>139100</v>
          </cell>
          <cell r="F4408">
            <v>124000</v>
          </cell>
          <cell r="G4408">
            <v>124000</v>
          </cell>
        </row>
        <row r="4409">
          <cell r="E4409">
            <v>15000</v>
          </cell>
          <cell r="F4409">
            <v>45000</v>
          </cell>
          <cell r="G4409">
            <v>45000</v>
          </cell>
        </row>
        <row r="4410">
          <cell r="E4410">
            <v>151500</v>
          </cell>
          <cell r="F4410">
            <v>81600</v>
          </cell>
          <cell r="G4410">
            <v>81600</v>
          </cell>
        </row>
        <row r="4411">
          <cell r="E4411">
            <v>120759.69</v>
          </cell>
          <cell r="F4411">
            <v>112800</v>
          </cell>
          <cell r="G4411">
            <v>112800</v>
          </cell>
        </row>
        <row r="4412">
          <cell r="E4412">
            <v>112400</v>
          </cell>
          <cell r="F4412">
            <v>385000</v>
          </cell>
          <cell r="G4412">
            <v>385000</v>
          </cell>
        </row>
        <row r="4413">
          <cell r="E4413">
            <v>2067900</v>
          </cell>
          <cell r="F4413">
            <v>2067900</v>
          </cell>
          <cell r="G4413">
            <v>2067900</v>
          </cell>
        </row>
        <row r="4414">
          <cell r="E4414">
            <v>2927100</v>
          </cell>
          <cell r="F4414">
            <v>2927100</v>
          </cell>
          <cell r="G4414">
            <v>2927100</v>
          </cell>
        </row>
        <row r="4415">
          <cell r="E4415">
            <v>81000</v>
          </cell>
          <cell r="F4415">
            <v>220500</v>
          </cell>
          <cell r="G4415">
            <v>220500</v>
          </cell>
        </row>
        <row r="4416">
          <cell r="E4416">
            <v>2806500</v>
          </cell>
          <cell r="F4416">
            <v>2500000</v>
          </cell>
          <cell r="G4416">
            <v>2500000</v>
          </cell>
        </row>
        <row r="4417">
          <cell r="E4417">
            <v>300000</v>
          </cell>
          <cell r="F4417">
            <v>300000</v>
          </cell>
          <cell r="G4417">
            <v>300000</v>
          </cell>
        </row>
        <row r="4418">
          <cell r="E4418">
            <v>111884.13</v>
          </cell>
          <cell r="F4418">
            <v>111800</v>
          </cell>
          <cell r="G4418">
            <v>111800</v>
          </cell>
        </row>
        <row r="4419">
          <cell r="E4419">
            <v>554200</v>
          </cell>
          <cell r="F4419">
            <v>506200</v>
          </cell>
          <cell r="G4419">
            <v>506200</v>
          </cell>
        </row>
        <row r="4420">
          <cell r="E4420">
            <v>36300</v>
          </cell>
          <cell r="F4420">
            <v>80200</v>
          </cell>
          <cell r="G4420">
            <v>80200</v>
          </cell>
        </row>
        <row r="4421">
          <cell r="E4421">
            <v>15000</v>
          </cell>
          <cell r="F4421">
            <v>15000</v>
          </cell>
          <cell r="G4421">
            <v>15000</v>
          </cell>
        </row>
        <row r="4422">
          <cell r="E4422">
            <v>3000</v>
          </cell>
          <cell r="F4422">
            <v>0</v>
          </cell>
          <cell r="G4422">
            <v>0</v>
          </cell>
        </row>
        <row r="4423">
          <cell r="E4423">
            <v>79887.86</v>
          </cell>
          <cell r="F4423">
            <v>79900</v>
          </cell>
          <cell r="G4423">
            <v>79900</v>
          </cell>
        </row>
        <row r="4424">
          <cell r="E4424">
            <v>2000</v>
          </cell>
          <cell r="F4424">
            <v>2000</v>
          </cell>
          <cell r="G4424">
            <v>2000</v>
          </cell>
        </row>
        <row r="4425">
          <cell r="E4425">
            <v>2000</v>
          </cell>
          <cell r="F4425">
            <v>4000</v>
          </cell>
          <cell r="G4425">
            <v>4000</v>
          </cell>
        </row>
        <row r="4426">
          <cell r="E4426">
            <v>1000</v>
          </cell>
          <cell r="F4426">
            <v>1000</v>
          </cell>
          <cell r="G4426">
            <v>1000</v>
          </cell>
        </row>
        <row r="4427">
          <cell r="E4427">
            <v>1000</v>
          </cell>
          <cell r="F4427">
            <v>4000</v>
          </cell>
          <cell r="G4427">
            <v>4000</v>
          </cell>
        </row>
        <row r="4428">
          <cell r="E4428">
            <v>3800</v>
          </cell>
          <cell r="F4428">
            <v>3800</v>
          </cell>
          <cell r="G4428">
            <v>3800</v>
          </cell>
        </row>
        <row r="4429">
          <cell r="E4429">
            <v>4000</v>
          </cell>
          <cell r="F4429">
            <v>6000</v>
          </cell>
          <cell r="G4429">
            <v>6000</v>
          </cell>
        </row>
        <row r="4430">
          <cell r="E4430">
            <v>61700</v>
          </cell>
          <cell r="F4430">
            <v>0</v>
          </cell>
          <cell r="G4430">
            <v>0</v>
          </cell>
        </row>
        <row r="4431">
          <cell r="E4431">
            <v>8304.7900000000009</v>
          </cell>
          <cell r="F4431">
            <v>0</v>
          </cell>
          <cell r="G4431">
            <v>0</v>
          </cell>
        </row>
        <row r="4432">
          <cell r="E4432">
            <v>681200</v>
          </cell>
          <cell r="F4432">
            <v>681200</v>
          </cell>
          <cell r="G4432">
            <v>681200</v>
          </cell>
        </row>
        <row r="4433">
          <cell r="E4433">
            <v>14000</v>
          </cell>
          <cell r="F4433">
            <v>5000</v>
          </cell>
          <cell r="G4433">
            <v>5000</v>
          </cell>
        </row>
        <row r="4434">
          <cell r="E4434">
            <v>17000</v>
          </cell>
          <cell r="F4434">
            <v>14000</v>
          </cell>
          <cell r="G4434">
            <v>14000</v>
          </cell>
        </row>
        <row r="4435">
          <cell r="E4435">
            <v>91689.52</v>
          </cell>
          <cell r="F4435">
            <v>89100</v>
          </cell>
          <cell r="G4435">
            <v>89100</v>
          </cell>
        </row>
        <row r="4436">
          <cell r="E4436">
            <v>2000</v>
          </cell>
          <cell r="F4436">
            <v>1000</v>
          </cell>
          <cell r="G4436">
            <v>1000</v>
          </cell>
        </row>
        <row r="4437">
          <cell r="E4437">
            <v>0</v>
          </cell>
          <cell r="F4437">
            <v>7000</v>
          </cell>
          <cell r="G4437">
            <v>7000</v>
          </cell>
        </row>
        <row r="4438">
          <cell r="E4438">
            <v>0</v>
          </cell>
          <cell r="F4438">
            <v>3000</v>
          </cell>
          <cell r="G4438">
            <v>3000</v>
          </cell>
        </row>
        <row r="4439">
          <cell r="E4439">
            <v>5000</v>
          </cell>
        </row>
        <row r="4440">
          <cell r="E4440">
            <v>4000</v>
          </cell>
          <cell r="F4440">
            <v>2000</v>
          </cell>
          <cell r="G4440">
            <v>2000</v>
          </cell>
        </row>
        <row r="4441">
          <cell r="E4441">
            <v>0</v>
          </cell>
          <cell r="F4441">
            <v>8000</v>
          </cell>
          <cell r="G4441">
            <v>8000</v>
          </cell>
        </row>
        <row r="4442">
          <cell r="E4442">
            <v>2000</v>
          </cell>
          <cell r="F4442">
            <v>2000</v>
          </cell>
          <cell r="G4442">
            <v>2000</v>
          </cell>
        </row>
        <row r="4443">
          <cell r="E4443">
            <v>0</v>
          </cell>
          <cell r="F4443">
            <v>5000</v>
          </cell>
          <cell r="G4443">
            <v>5000</v>
          </cell>
        </row>
        <row r="4444">
          <cell r="E4444">
            <v>3700</v>
          </cell>
          <cell r="F4444">
            <v>3700</v>
          </cell>
          <cell r="G4444">
            <v>3700</v>
          </cell>
        </row>
        <row r="4445">
          <cell r="E4445">
            <v>1000</v>
          </cell>
          <cell r="F4445">
            <v>8000</v>
          </cell>
          <cell r="G4445">
            <v>8000</v>
          </cell>
        </row>
        <row r="4446">
          <cell r="E4446">
            <v>0</v>
          </cell>
          <cell r="F4446">
            <v>3600</v>
          </cell>
          <cell r="G4446">
            <v>3600</v>
          </cell>
        </row>
        <row r="4447">
          <cell r="E4447">
            <v>0</v>
          </cell>
          <cell r="F4447">
            <v>500</v>
          </cell>
          <cell r="G4447">
            <v>500</v>
          </cell>
        </row>
        <row r="4448">
          <cell r="E4448">
            <v>0</v>
          </cell>
          <cell r="F4448">
            <v>500</v>
          </cell>
          <cell r="G4448">
            <v>500</v>
          </cell>
        </row>
        <row r="4449">
          <cell r="E4449">
            <v>12000</v>
          </cell>
        </row>
        <row r="4450">
          <cell r="E4450">
            <v>2184.33</v>
          </cell>
          <cell r="F4450">
            <v>2184.33</v>
          </cell>
          <cell r="G4450">
            <v>2184.33</v>
          </cell>
        </row>
        <row r="4451">
          <cell r="E4451">
            <v>2922300</v>
          </cell>
          <cell r="F4451">
            <v>3013200</v>
          </cell>
          <cell r="G4451">
            <v>3013200</v>
          </cell>
        </row>
        <row r="4452">
          <cell r="E4452">
            <v>538000</v>
          </cell>
          <cell r="F4452">
            <v>356000</v>
          </cell>
          <cell r="G4452">
            <v>356000</v>
          </cell>
        </row>
        <row r="4453">
          <cell r="E4453">
            <v>176700</v>
          </cell>
          <cell r="F4453">
            <v>216700</v>
          </cell>
          <cell r="G4453">
            <v>216700</v>
          </cell>
        </row>
        <row r="4454">
          <cell r="E4454">
            <v>69900</v>
          </cell>
          <cell r="F4454">
            <v>130000</v>
          </cell>
          <cell r="G4454">
            <v>130000</v>
          </cell>
        </row>
        <row r="4455">
          <cell r="E4455">
            <v>471781.98</v>
          </cell>
          <cell r="F4455">
            <v>457500</v>
          </cell>
          <cell r="G4455">
            <v>457500</v>
          </cell>
        </row>
        <row r="4456">
          <cell r="E4456">
            <v>5100</v>
          </cell>
          <cell r="F4456">
            <v>5100</v>
          </cell>
          <cell r="G4456">
            <v>5100</v>
          </cell>
        </row>
        <row r="4457">
          <cell r="E4457">
            <v>1100</v>
          </cell>
          <cell r="F4457">
            <v>1100</v>
          </cell>
          <cell r="G4457">
            <v>1100</v>
          </cell>
        </row>
        <row r="4458">
          <cell r="E4458">
            <v>3100</v>
          </cell>
          <cell r="F4458">
            <v>3100</v>
          </cell>
          <cell r="G4458">
            <v>3100</v>
          </cell>
        </row>
        <row r="4459">
          <cell r="E4459">
            <v>20000</v>
          </cell>
          <cell r="F4459">
            <v>20000</v>
          </cell>
          <cell r="G4459">
            <v>20000</v>
          </cell>
        </row>
        <row r="4460">
          <cell r="E4460">
            <v>0</v>
          </cell>
          <cell r="F4460">
            <v>24000</v>
          </cell>
          <cell r="G4460">
            <v>24000</v>
          </cell>
        </row>
        <row r="4461">
          <cell r="E4461">
            <v>5000</v>
          </cell>
          <cell r="F4461">
            <v>5000</v>
          </cell>
          <cell r="G4461">
            <v>5000</v>
          </cell>
        </row>
        <row r="4462">
          <cell r="E4462">
            <v>6000</v>
          </cell>
          <cell r="F4462">
            <v>17500</v>
          </cell>
          <cell r="G4462">
            <v>17500</v>
          </cell>
        </row>
        <row r="4463">
          <cell r="E4463">
            <v>31300</v>
          </cell>
          <cell r="F4463">
            <v>31300</v>
          </cell>
          <cell r="G4463">
            <v>31300</v>
          </cell>
        </row>
        <row r="4464">
          <cell r="E4464">
            <v>281700</v>
          </cell>
          <cell r="F4464">
            <v>315200</v>
          </cell>
          <cell r="G4464">
            <v>315200</v>
          </cell>
        </row>
        <row r="4465">
          <cell r="E4465">
            <v>107100</v>
          </cell>
          <cell r="F4465">
            <v>75400</v>
          </cell>
          <cell r="G4465">
            <v>75400</v>
          </cell>
        </row>
        <row r="4466">
          <cell r="E4466">
            <v>4000</v>
          </cell>
          <cell r="F4466">
            <v>4000</v>
          </cell>
          <cell r="G4466">
            <v>4000</v>
          </cell>
        </row>
        <row r="4467">
          <cell r="E4467">
            <v>53532</v>
          </cell>
          <cell r="F4467">
            <v>50200</v>
          </cell>
          <cell r="G4467">
            <v>50200</v>
          </cell>
        </row>
        <row r="4468">
          <cell r="E4468">
            <v>600</v>
          </cell>
          <cell r="F4468">
            <v>600</v>
          </cell>
          <cell r="G4468">
            <v>600</v>
          </cell>
        </row>
        <row r="4469">
          <cell r="E4469">
            <v>1500</v>
          </cell>
          <cell r="F4469">
            <v>1500</v>
          </cell>
          <cell r="G4469">
            <v>1500</v>
          </cell>
        </row>
        <row r="4470">
          <cell r="E4470">
            <v>500</v>
          </cell>
          <cell r="F4470">
            <v>500</v>
          </cell>
          <cell r="G4470">
            <v>500</v>
          </cell>
        </row>
        <row r="4471">
          <cell r="E4471">
            <v>400</v>
          </cell>
          <cell r="F4471">
            <v>400</v>
          </cell>
          <cell r="G4471">
            <v>400</v>
          </cell>
        </row>
        <row r="4472">
          <cell r="E4472">
            <v>5000</v>
          </cell>
          <cell r="F4472">
            <v>5000</v>
          </cell>
          <cell r="G4472">
            <v>5000</v>
          </cell>
        </row>
        <row r="4473">
          <cell r="E4473">
            <v>0</v>
          </cell>
          <cell r="F4473">
            <v>500</v>
          </cell>
          <cell r="G4473">
            <v>500</v>
          </cell>
        </row>
        <row r="4474">
          <cell r="E4474">
            <v>500</v>
          </cell>
          <cell r="F4474">
            <v>500</v>
          </cell>
          <cell r="G4474">
            <v>500</v>
          </cell>
        </row>
        <row r="4475">
          <cell r="E4475">
            <v>500</v>
          </cell>
          <cell r="F4475">
            <v>500</v>
          </cell>
          <cell r="G4475">
            <v>500</v>
          </cell>
        </row>
        <row r="4476">
          <cell r="E4476">
            <v>0</v>
          </cell>
          <cell r="F4476">
            <v>1000</v>
          </cell>
          <cell r="G4476">
            <v>1000</v>
          </cell>
        </row>
        <row r="4477">
          <cell r="E4477">
            <v>400</v>
          </cell>
          <cell r="F4477">
            <v>400</v>
          </cell>
          <cell r="G4477">
            <v>400</v>
          </cell>
        </row>
        <row r="4478">
          <cell r="E4478">
            <v>164.38</v>
          </cell>
          <cell r="F4478">
            <v>164.38</v>
          </cell>
          <cell r="G4478">
            <v>164.38</v>
          </cell>
        </row>
        <row r="4479">
          <cell r="E4479">
            <v>886500</v>
          </cell>
          <cell r="F4479">
            <v>871000</v>
          </cell>
          <cell r="G4479">
            <v>871000</v>
          </cell>
        </row>
        <row r="4480">
          <cell r="E4480">
            <v>161300</v>
          </cell>
          <cell r="F4480">
            <v>186000</v>
          </cell>
          <cell r="G4480">
            <v>186000</v>
          </cell>
        </row>
        <row r="4481">
          <cell r="E4481">
            <v>25000</v>
          </cell>
          <cell r="F4481">
            <v>25000</v>
          </cell>
          <cell r="G4481">
            <v>25000</v>
          </cell>
        </row>
        <row r="4482">
          <cell r="E4482">
            <v>5000</v>
          </cell>
        </row>
        <row r="4483">
          <cell r="E4483">
            <v>142840.44</v>
          </cell>
          <cell r="F4483">
            <v>139300</v>
          </cell>
          <cell r="G4483">
            <v>139300</v>
          </cell>
        </row>
        <row r="4484">
          <cell r="E4484">
            <v>1000</v>
          </cell>
          <cell r="F4484">
            <v>1000</v>
          </cell>
          <cell r="G4484">
            <v>1000</v>
          </cell>
        </row>
        <row r="4485">
          <cell r="E4485">
            <v>1500</v>
          </cell>
          <cell r="F4485">
            <v>1500</v>
          </cell>
          <cell r="G4485">
            <v>1500</v>
          </cell>
        </row>
        <row r="4486">
          <cell r="E4486">
            <v>0</v>
          </cell>
          <cell r="F4486">
            <v>1000</v>
          </cell>
          <cell r="G4486">
            <v>1000</v>
          </cell>
        </row>
        <row r="4487">
          <cell r="E4487">
            <v>0</v>
          </cell>
          <cell r="F4487">
            <v>500</v>
          </cell>
          <cell r="G4487">
            <v>500</v>
          </cell>
        </row>
        <row r="4488">
          <cell r="E4488">
            <v>1000</v>
          </cell>
          <cell r="F4488">
            <v>1000</v>
          </cell>
          <cell r="G4488">
            <v>1000</v>
          </cell>
        </row>
        <row r="4489">
          <cell r="E4489">
            <v>421600</v>
          </cell>
          <cell r="F4489">
            <v>421600</v>
          </cell>
          <cell r="G4489">
            <v>421600</v>
          </cell>
        </row>
        <row r="4490">
          <cell r="E4490">
            <v>1058500</v>
          </cell>
          <cell r="F4490">
            <v>1058500</v>
          </cell>
          <cell r="G4490">
            <v>1058500</v>
          </cell>
        </row>
        <row r="4491">
          <cell r="E4491">
            <v>10000</v>
          </cell>
          <cell r="F4491">
            <v>10000</v>
          </cell>
          <cell r="G4491">
            <v>10000</v>
          </cell>
        </row>
        <row r="4492">
          <cell r="E4492">
            <v>3000</v>
          </cell>
          <cell r="F4492">
            <v>3000</v>
          </cell>
          <cell r="G4492">
            <v>3000</v>
          </cell>
        </row>
        <row r="4493">
          <cell r="E4493">
            <v>1200</v>
          </cell>
          <cell r="F4493">
            <v>1200</v>
          </cell>
          <cell r="G4493">
            <v>1200</v>
          </cell>
        </row>
        <row r="4494">
          <cell r="E4494">
            <v>3000</v>
          </cell>
          <cell r="F4494">
            <v>3000</v>
          </cell>
          <cell r="G4494">
            <v>3000</v>
          </cell>
        </row>
        <row r="4495">
          <cell r="E4495">
            <v>0</v>
          </cell>
          <cell r="F4495">
            <v>5000</v>
          </cell>
          <cell r="G4495">
            <v>5000</v>
          </cell>
        </row>
        <row r="4496">
          <cell r="E4496">
            <v>12000</v>
          </cell>
          <cell r="F4496">
            <v>5000</v>
          </cell>
          <cell r="G4496">
            <v>5000</v>
          </cell>
        </row>
        <row r="4497">
          <cell r="E4497">
            <v>444500</v>
          </cell>
          <cell r="F4497">
            <v>446800</v>
          </cell>
          <cell r="G4497">
            <v>446800</v>
          </cell>
        </row>
        <row r="4498">
          <cell r="E4498">
            <v>86300</v>
          </cell>
          <cell r="F4498">
            <v>83200</v>
          </cell>
          <cell r="G4498">
            <v>83200</v>
          </cell>
        </row>
        <row r="4499">
          <cell r="E4499">
            <v>5000</v>
          </cell>
          <cell r="F4499">
            <v>20000</v>
          </cell>
          <cell r="G4499">
            <v>20000</v>
          </cell>
        </row>
        <row r="4500">
          <cell r="E4500">
            <v>0</v>
          </cell>
          <cell r="F4500">
            <v>2000</v>
          </cell>
          <cell r="G4500">
            <v>2000</v>
          </cell>
        </row>
        <row r="4501">
          <cell r="E4501">
            <v>72412.2</v>
          </cell>
          <cell r="F4501">
            <v>72200</v>
          </cell>
          <cell r="G4501">
            <v>72200</v>
          </cell>
        </row>
        <row r="4502">
          <cell r="E4502">
            <v>1000</v>
          </cell>
          <cell r="F4502">
            <v>1000</v>
          </cell>
          <cell r="G4502">
            <v>1000</v>
          </cell>
        </row>
        <row r="4503">
          <cell r="E4503">
            <v>2000</v>
          </cell>
          <cell r="F4503">
            <v>5000</v>
          </cell>
          <cell r="G4503">
            <v>5000</v>
          </cell>
        </row>
        <row r="4504">
          <cell r="E4504">
            <v>0</v>
          </cell>
          <cell r="F4504">
            <v>10000</v>
          </cell>
          <cell r="G4504">
            <v>10000</v>
          </cell>
        </row>
        <row r="4505">
          <cell r="E4505">
            <v>500</v>
          </cell>
          <cell r="F4505">
            <v>500</v>
          </cell>
          <cell r="G4505">
            <v>500</v>
          </cell>
        </row>
        <row r="4506">
          <cell r="E4506">
            <v>1218200</v>
          </cell>
          <cell r="F4506">
            <v>100000</v>
          </cell>
          <cell r="G4506">
            <v>100000</v>
          </cell>
        </row>
        <row r="4507">
          <cell r="E4507">
            <v>0</v>
          </cell>
          <cell r="F4507">
            <v>700000</v>
          </cell>
          <cell r="G4507">
            <v>700000</v>
          </cell>
        </row>
        <row r="4508">
          <cell r="E4508">
            <v>0</v>
          </cell>
          <cell r="F4508">
            <v>20000</v>
          </cell>
          <cell r="G4508">
            <v>20000</v>
          </cell>
        </row>
        <row r="4509">
          <cell r="E4509">
            <v>3012100</v>
          </cell>
          <cell r="F4509">
            <v>3334000</v>
          </cell>
          <cell r="G4509">
            <v>3334000</v>
          </cell>
        </row>
        <row r="4510">
          <cell r="E4510">
            <v>80000</v>
          </cell>
          <cell r="F4510">
            <v>80000</v>
          </cell>
          <cell r="G4510">
            <v>80000</v>
          </cell>
        </row>
        <row r="4511">
          <cell r="E4511">
            <v>1218500</v>
          </cell>
          <cell r="F4511">
            <v>700000</v>
          </cell>
          <cell r="G4511">
            <v>700000</v>
          </cell>
        </row>
        <row r="4512">
          <cell r="E4512">
            <v>10000</v>
          </cell>
          <cell r="F4512">
            <v>10000</v>
          </cell>
          <cell r="G4512">
            <v>10000</v>
          </cell>
        </row>
        <row r="4513">
          <cell r="E4513">
            <v>15000</v>
          </cell>
          <cell r="F4513">
            <v>15000</v>
          </cell>
          <cell r="G4513">
            <v>15000</v>
          </cell>
        </row>
        <row r="4514">
          <cell r="E4514">
            <v>4000</v>
          </cell>
          <cell r="F4514">
            <v>4000</v>
          </cell>
          <cell r="G4514">
            <v>4000</v>
          </cell>
        </row>
        <row r="4515">
          <cell r="E4515">
            <v>0</v>
          </cell>
          <cell r="F4515">
            <v>200000</v>
          </cell>
          <cell r="G4515">
            <v>200000</v>
          </cell>
        </row>
        <row r="4516">
          <cell r="E4516">
            <v>2000</v>
          </cell>
          <cell r="F4516">
            <v>2000</v>
          </cell>
          <cell r="G4516">
            <v>2000</v>
          </cell>
        </row>
        <row r="4517">
          <cell r="E4517">
            <v>20000</v>
          </cell>
          <cell r="F4517">
            <v>20000</v>
          </cell>
          <cell r="G4517">
            <v>20000</v>
          </cell>
        </row>
        <row r="4518">
          <cell r="E4518">
            <v>30000</v>
          </cell>
          <cell r="F4518">
            <v>30000</v>
          </cell>
          <cell r="G4518">
            <v>30000</v>
          </cell>
        </row>
        <row r="4519">
          <cell r="E4519">
            <v>0</v>
          </cell>
          <cell r="F4519">
            <v>400000</v>
          </cell>
          <cell r="G4519">
            <v>400000</v>
          </cell>
        </row>
        <row r="4520">
          <cell r="E4520">
            <v>0</v>
          </cell>
          <cell r="F4520">
            <v>2000</v>
          </cell>
          <cell r="G4520">
            <v>2000</v>
          </cell>
        </row>
        <row r="4521">
          <cell r="E4521">
            <v>24000</v>
          </cell>
          <cell r="F4521">
            <v>24000</v>
          </cell>
          <cell r="G4521">
            <v>24000</v>
          </cell>
        </row>
        <row r="4522">
          <cell r="E4522">
            <v>36184.39</v>
          </cell>
          <cell r="F4522">
            <v>36184.39</v>
          </cell>
          <cell r="G4522">
            <v>36184.39</v>
          </cell>
        </row>
        <row r="4523">
          <cell r="E4523">
            <v>2170000</v>
          </cell>
          <cell r="F4523">
            <v>1027600</v>
          </cell>
          <cell r="G4523">
            <v>1027600</v>
          </cell>
        </row>
        <row r="4524">
          <cell r="E4524">
            <v>142300</v>
          </cell>
          <cell r="F4524">
            <v>312100</v>
          </cell>
          <cell r="G4524">
            <v>312100</v>
          </cell>
        </row>
        <row r="4525">
          <cell r="E4525">
            <v>27000</v>
          </cell>
          <cell r="F4525">
            <v>6000</v>
          </cell>
          <cell r="G4525">
            <v>6000</v>
          </cell>
        </row>
        <row r="4526">
          <cell r="E4526">
            <v>0</v>
          </cell>
          <cell r="F4526">
            <v>4300</v>
          </cell>
          <cell r="G4526">
            <v>4300</v>
          </cell>
        </row>
        <row r="4527">
          <cell r="E4527">
            <v>312829.37</v>
          </cell>
          <cell r="F4527">
            <v>183800</v>
          </cell>
          <cell r="G4527">
            <v>183800</v>
          </cell>
        </row>
        <row r="4528">
          <cell r="E4528">
            <v>174900</v>
          </cell>
          <cell r="F4528">
            <v>174900</v>
          </cell>
          <cell r="G4528">
            <v>174900</v>
          </cell>
        </row>
        <row r="4529">
          <cell r="E4529">
            <v>490000</v>
          </cell>
          <cell r="F4529">
            <v>490000</v>
          </cell>
          <cell r="G4529">
            <v>490000</v>
          </cell>
        </row>
        <row r="4530">
          <cell r="E4530">
            <v>32500</v>
          </cell>
          <cell r="F4530">
            <v>32500</v>
          </cell>
          <cell r="G4530">
            <v>32500</v>
          </cell>
        </row>
        <row r="4531">
          <cell r="E4531">
            <v>529100</v>
          </cell>
          <cell r="F4531">
            <v>1514300</v>
          </cell>
          <cell r="G4531">
            <v>1514300</v>
          </cell>
        </row>
        <row r="4532">
          <cell r="E4532">
            <v>82800</v>
          </cell>
          <cell r="F4532">
            <v>129900</v>
          </cell>
          <cell r="G4532">
            <v>129900</v>
          </cell>
        </row>
        <row r="4533">
          <cell r="E4533">
            <v>5200</v>
          </cell>
          <cell r="F4533">
            <v>9500</v>
          </cell>
          <cell r="G4533">
            <v>9500</v>
          </cell>
        </row>
        <row r="4534">
          <cell r="E4534">
            <v>0</v>
          </cell>
          <cell r="F4534">
            <v>7100</v>
          </cell>
          <cell r="G4534">
            <v>7100</v>
          </cell>
        </row>
        <row r="4535">
          <cell r="E4535">
            <v>83289.100000000006</v>
          </cell>
          <cell r="F4535">
            <v>222800</v>
          </cell>
          <cell r="G4535">
            <v>222800</v>
          </cell>
        </row>
        <row r="4536">
          <cell r="E4536">
            <v>3900</v>
          </cell>
          <cell r="F4536">
            <v>3900</v>
          </cell>
          <cell r="G4536">
            <v>3900</v>
          </cell>
        </row>
        <row r="4537">
          <cell r="E4537">
            <v>5000</v>
          </cell>
          <cell r="F4537">
            <v>5000</v>
          </cell>
          <cell r="G4537">
            <v>5000</v>
          </cell>
        </row>
        <row r="4538">
          <cell r="E4538">
            <v>-423700</v>
          </cell>
          <cell r="F4538" t="str">
            <v>À venir
de J.Trudeau</v>
          </cell>
          <cell r="G4538" t="str">
            <v>À venir
de J.Trudeau</v>
          </cell>
        </row>
        <row r="4539">
          <cell r="E4539">
            <v>-150000</v>
          </cell>
          <cell r="F4539">
            <v>0</v>
          </cell>
          <cell r="G4539">
            <v>0</v>
          </cell>
        </row>
        <row r="4540">
          <cell r="E4540">
            <v>1921400</v>
          </cell>
          <cell r="F4540">
            <v>792500</v>
          </cell>
          <cell r="G4540">
            <v>792500</v>
          </cell>
        </row>
        <row r="4541">
          <cell r="E4541">
            <v>195500</v>
          </cell>
          <cell r="F4541">
            <v>321700</v>
          </cell>
          <cell r="G4541">
            <v>321700</v>
          </cell>
        </row>
        <row r="4542">
          <cell r="E4542">
            <v>15500</v>
          </cell>
          <cell r="F4542">
            <v>3200</v>
          </cell>
          <cell r="G4542">
            <v>3200</v>
          </cell>
        </row>
        <row r="4543">
          <cell r="E4543">
            <v>3900</v>
          </cell>
          <cell r="F4543">
            <v>1900</v>
          </cell>
          <cell r="G4543">
            <v>1900</v>
          </cell>
        </row>
        <row r="4544">
          <cell r="E4544">
            <v>287124.33</v>
          </cell>
          <cell r="F4544">
            <v>153600</v>
          </cell>
          <cell r="G4544">
            <v>153600</v>
          </cell>
        </row>
        <row r="4545">
          <cell r="E4545">
            <v>39800</v>
          </cell>
          <cell r="F4545">
            <v>39800</v>
          </cell>
          <cell r="G4545">
            <v>39800</v>
          </cell>
        </row>
        <row r="4546">
          <cell r="E4546">
            <v>648500</v>
          </cell>
          <cell r="F4546">
            <v>648500</v>
          </cell>
          <cell r="G4546">
            <v>648500</v>
          </cell>
        </row>
        <row r="4547">
          <cell r="E4547">
            <v>35400</v>
          </cell>
          <cell r="F4547">
            <v>35400</v>
          </cell>
          <cell r="G4547">
            <v>35400</v>
          </cell>
        </row>
        <row r="4548">
          <cell r="E4548">
            <v>40600</v>
          </cell>
          <cell r="F4548">
            <v>40600</v>
          </cell>
          <cell r="G4548">
            <v>40600</v>
          </cell>
        </row>
        <row r="4549">
          <cell r="E4549">
            <v>786400</v>
          </cell>
          <cell r="F4549">
            <v>756500</v>
          </cell>
          <cell r="G4549">
            <v>756500</v>
          </cell>
        </row>
        <row r="4550">
          <cell r="E4550">
            <v>33800</v>
          </cell>
          <cell r="F4550">
            <v>33500</v>
          </cell>
          <cell r="G4550">
            <v>33500</v>
          </cell>
        </row>
        <row r="4551">
          <cell r="E4551">
            <v>33000</v>
          </cell>
          <cell r="F4551">
            <v>82300</v>
          </cell>
          <cell r="G4551">
            <v>82300</v>
          </cell>
        </row>
        <row r="4552">
          <cell r="E4552">
            <v>110777.47</v>
          </cell>
          <cell r="F4552">
            <v>106700</v>
          </cell>
          <cell r="G4552">
            <v>106700</v>
          </cell>
        </row>
        <row r="4553">
          <cell r="E4553">
            <v>1500</v>
          </cell>
          <cell r="F4553">
            <v>1500</v>
          </cell>
          <cell r="G4553">
            <v>1500</v>
          </cell>
        </row>
        <row r="4554">
          <cell r="E4554">
            <v>6000</v>
          </cell>
          <cell r="F4554">
            <v>6000</v>
          </cell>
          <cell r="G4554">
            <v>6000</v>
          </cell>
        </row>
        <row r="4555">
          <cell r="E4555">
            <v>5000</v>
          </cell>
          <cell r="F4555">
            <v>5000</v>
          </cell>
          <cell r="G4555">
            <v>5000</v>
          </cell>
        </row>
        <row r="4556">
          <cell r="E4556">
            <v>10000</v>
          </cell>
          <cell r="F4556">
            <v>10000</v>
          </cell>
          <cell r="G4556">
            <v>10000</v>
          </cell>
        </row>
        <row r="4557">
          <cell r="E4557">
            <v>15000</v>
          </cell>
          <cell r="F4557">
            <v>15000</v>
          </cell>
          <cell r="G4557">
            <v>15000</v>
          </cell>
        </row>
        <row r="4558">
          <cell r="E4558">
            <v>10000</v>
          </cell>
          <cell r="F4558">
            <v>10000</v>
          </cell>
          <cell r="G4558">
            <v>10000</v>
          </cell>
        </row>
        <row r="4559">
          <cell r="E4559">
            <v>6400</v>
          </cell>
          <cell r="F4559">
            <v>6400</v>
          </cell>
          <cell r="G4559">
            <v>6400</v>
          </cell>
        </row>
        <row r="4560">
          <cell r="E4560">
            <v>25000</v>
          </cell>
          <cell r="F4560">
            <v>13500</v>
          </cell>
          <cell r="G4560">
            <v>13500</v>
          </cell>
        </row>
        <row r="4561">
          <cell r="E4561">
            <v>2600</v>
          </cell>
        </row>
        <row r="4562">
          <cell r="E4562">
            <v>2000</v>
          </cell>
        </row>
        <row r="4563">
          <cell r="E4563">
            <v>147100</v>
          </cell>
          <cell r="F4563">
            <v>147100</v>
          </cell>
          <cell r="G4563">
            <v>147100</v>
          </cell>
        </row>
        <row r="4564">
          <cell r="E4564">
            <v>0</v>
          </cell>
          <cell r="F4564">
            <v>14500</v>
          </cell>
          <cell r="G4564">
            <v>14500</v>
          </cell>
        </row>
        <row r="4565">
          <cell r="E4565">
            <v>0</v>
          </cell>
          <cell r="F4565">
            <v>14500</v>
          </cell>
          <cell r="G4565">
            <v>14500</v>
          </cell>
        </row>
        <row r="4566">
          <cell r="E4566">
            <v>476200</v>
          </cell>
          <cell r="F4566">
            <v>65000</v>
          </cell>
          <cell r="G4566">
            <v>65000</v>
          </cell>
        </row>
        <row r="4567">
          <cell r="E4567">
            <v>0</v>
          </cell>
          <cell r="F4567">
            <v>113000</v>
          </cell>
          <cell r="G4567">
            <v>113000</v>
          </cell>
        </row>
        <row r="4568">
          <cell r="E4568">
            <v>0</v>
          </cell>
          <cell r="F4568">
            <v>63000</v>
          </cell>
          <cell r="G4568">
            <v>63000</v>
          </cell>
        </row>
        <row r="4569">
          <cell r="E4569">
            <v>0</v>
          </cell>
          <cell r="F4569">
            <v>230200</v>
          </cell>
          <cell r="G4569">
            <v>230200</v>
          </cell>
        </row>
        <row r="4570">
          <cell r="E4570">
            <v>0</v>
          </cell>
          <cell r="F4570">
            <v>40000</v>
          </cell>
          <cell r="G4570">
            <v>40000</v>
          </cell>
        </row>
        <row r="4571">
          <cell r="E4571">
            <v>0</v>
          </cell>
          <cell r="F4571">
            <v>5000</v>
          </cell>
          <cell r="G4571">
            <v>5000</v>
          </cell>
        </row>
        <row r="4572">
          <cell r="E4572">
            <v>0</v>
          </cell>
          <cell r="F4572">
            <v>25000</v>
          </cell>
          <cell r="G4572">
            <v>25000</v>
          </cell>
        </row>
        <row r="4573">
          <cell r="E4573">
            <v>165700</v>
          </cell>
        </row>
        <row r="4574">
          <cell r="E4574">
            <v>0</v>
          </cell>
          <cell r="F4574">
            <v>6000</v>
          </cell>
          <cell r="G4574">
            <v>6000</v>
          </cell>
        </row>
        <row r="4575">
          <cell r="E4575">
            <v>0</v>
          </cell>
          <cell r="F4575">
            <v>14200</v>
          </cell>
          <cell r="G4575">
            <v>14200</v>
          </cell>
        </row>
        <row r="4576">
          <cell r="E4576">
            <v>0</v>
          </cell>
          <cell r="F4576">
            <v>59800</v>
          </cell>
          <cell r="G4576">
            <v>59800</v>
          </cell>
        </row>
        <row r="4577">
          <cell r="E4577">
            <v>0</v>
          </cell>
          <cell r="F4577">
            <v>1500</v>
          </cell>
          <cell r="G4577">
            <v>1500</v>
          </cell>
        </row>
        <row r="4578">
          <cell r="E4578">
            <v>70100</v>
          </cell>
        </row>
        <row r="4579">
          <cell r="E4579">
            <v>0</v>
          </cell>
          <cell r="F4579">
            <v>6000</v>
          </cell>
          <cell r="G4579">
            <v>6000</v>
          </cell>
        </row>
        <row r="4580">
          <cell r="E4580">
            <v>0</v>
          </cell>
          <cell r="F4580">
            <v>13000</v>
          </cell>
          <cell r="G4580">
            <v>13000</v>
          </cell>
        </row>
        <row r="4581">
          <cell r="E4581">
            <v>0</v>
          </cell>
          <cell r="F4581">
            <v>31000</v>
          </cell>
          <cell r="G4581">
            <v>31000</v>
          </cell>
        </row>
        <row r="4582">
          <cell r="E4582">
            <v>0</v>
          </cell>
          <cell r="F4582">
            <v>11800</v>
          </cell>
          <cell r="G4582">
            <v>11800</v>
          </cell>
        </row>
        <row r="4583">
          <cell r="E4583">
            <v>199300</v>
          </cell>
        </row>
        <row r="4584">
          <cell r="E4584">
            <v>0</v>
          </cell>
          <cell r="F4584">
            <v>45000</v>
          </cell>
          <cell r="G4584">
            <v>45000</v>
          </cell>
        </row>
        <row r="4585">
          <cell r="E4585">
            <v>0</v>
          </cell>
          <cell r="F4585">
            <v>40000</v>
          </cell>
          <cell r="G4585">
            <v>40000</v>
          </cell>
        </row>
        <row r="4586">
          <cell r="E4586">
            <v>0</v>
          </cell>
          <cell r="F4586">
            <v>32000</v>
          </cell>
          <cell r="G4586">
            <v>32000</v>
          </cell>
        </row>
        <row r="4587">
          <cell r="E4587">
            <v>0</v>
          </cell>
          <cell r="F4587">
            <v>85300</v>
          </cell>
          <cell r="G4587">
            <v>85300</v>
          </cell>
        </row>
        <row r="4588">
          <cell r="E4588">
            <v>0</v>
          </cell>
          <cell r="F4588">
            <v>6000</v>
          </cell>
          <cell r="G4588">
            <v>6000</v>
          </cell>
        </row>
        <row r="4589">
          <cell r="E4589">
            <v>0</v>
          </cell>
          <cell r="F4589">
            <v>7000</v>
          </cell>
          <cell r="G4589">
            <v>7000</v>
          </cell>
        </row>
        <row r="4590">
          <cell r="E4590">
            <v>0</v>
          </cell>
          <cell r="F4590">
            <v>5000</v>
          </cell>
          <cell r="G4590">
            <v>5000</v>
          </cell>
        </row>
        <row r="4591">
          <cell r="E4591">
            <v>0</v>
          </cell>
          <cell r="F4591">
            <v>1000</v>
          </cell>
          <cell r="G4591">
            <v>1000</v>
          </cell>
        </row>
        <row r="4592">
          <cell r="E4592">
            <v>0</v>
          </cell>
          <cell r="F4592">
            <v>8000</v>
          </cell>
          <cell r="G4592">
            <v>8000</v>
          </cell>
        </row>
        <row r="4593">
          <cell r="E4593">
            <v>209900</v>
          </cell>
        </row>
        <row r="4594">
          <cell r="E4594">
            <v>0</v>
          </cell>
          <cell r="F4594">
            <v>45000</v>
          </cell>
          <cell r="G4594">
            <v>45000</v>
          </cell>
        </row>
        <row r="4595">
          <cell r="E4595">
            <v>0</v>
          </cell>
          <cell r="F4595">
            <v>40000</v>
          </cell>
          <cell r="G4595">
            <v>40000</v>
          </cell>
        </row>
        <row r="4596">
          <cell r="E4596">
            <v>0</v>
          </cell>
          <cell r="F4596">
            <v>62000</v>
          </cell>
          <cell r="G4596">
            <v>62000</v>
          </cell>
        </row>
        <row r="4597">
          <cell r="E4597">
            <v>0</v>
          </cell>
          <cell r="F4597">
            <v>85100</v>
          </cell>
          <cell r="G4597">
            <v>85100</v>
          </cell>
        </row>
        <row r="4598">
          <cell r="E4598">
            <v>0</v>
          </cell>
          <cell r="F4598">
            <v>6000</v>
          </cell>
          <cell r="G4598">
            <v>6000</v>
          </cell>
        </row>
        <row r="4599">
          <cell r="E4599">
            <v>0</v>
          </cell>
          <cell r="F4599">
            <v>7000</v>
          </cell>
          <cell r="G4599">
            <v>7000</v>
          </cell>
        </row>
        <row r="4600">
          <cell r="E4600">
            <v>0</v>
          </cell>
          <cell r="F4600">
            <v>1200</v>
          </cell>
          <cell r="G4600">
            <v>1200</v>
          </cell>
        </row>
        <row r="4601">
          <cell r="E4601">
            <v>0</v>
          </cell>
          <cell r="F4601">
            <v>8000</v>
          </cell>
          <cell r="G4601">
            <v>8000</v>
          </cell>
        </row>
        <row r="4602">
          <cell r="E4602">
            <v>59100</v>
          </cell>
        </row>
        <row r="4603">
          <cell r="E4603">
            <v>0</v>
          </cell>
          <cell r="F4603">
            <v>3200</v>
          </cell>
          <cell r="G4603">
            <v>3200</v>
          </cell>
        </row>
        <row r="4604">
          <cell r="E4604">
            <v>0</v>
          </cell>
          <cell r="F4604">
            <v>16000</v>
          </cell>
          <cell r="G4604">
            <v>16000</v>
          </cell>
        </row>
        <row r="4605">
          <cell r="E4605">
            <v>0</v>
          </cell>
          <cell r="F4605">
            <v>5300</v>
          </cell>
          <cell r="G4605">
            <v>5300</v>
          </cell>
        </row>
        <row r="4606">
          <cell r="E4606">
            <v>0</v>
          </cell>
          <cell r="F4606">
            <v>4000</v>
          </cell>
          <cell r="G4606">
            <v>4000</v>
          </cell>
        </row>
        <row r="4607">
          <cell r="E4607">
            <v>0</v>
          </cell>
          <cell r="F4607">
            <v>1500</v>
          </cell>
          <cell r="G4607">
            <v>1500</v>
          </cell>
        </row>
        <row r="4608">
          <cell r="E4608">
            <v>83400</v>
          </cell>
        </row>
        <row r="4609">
          <cell r="E4609">
            <v>0</v>
          </cell>
          <cell r="F4609">
            <v>8000</v>
          </cell>
          <cell r="G4609">
            <v>8000</v>
          </cell>
        </row>
        <row r="4610">
          <cell r="E4610">
            <v>0</v>
          </cell>
          <cell r="F4610">
            <v>5000</v>
          </cell>
          <cell r="G4610">
            <v>5000</v>
          </cell>
        </row>
        <row r="4611">
          <cell r="E4611">
            <v>0</v>
          </cell>
          <cell r="F4611">
            <v>7000</v>
          </cell>
          <cell r="G4611">
            <v>7000</v>
          </cell>
        </row>
        <row r="4612">
          <cell r="E4612">
            <v>0</v>
          </cell>
          <cell r="F4612">
            <v>10000</v>
          </cell>
          <cell r="G4612">
            <v>10000</v>
          </cell>
        </row>
        <row r="4613">
          <cell r="E4613">
            <v>38600</v>
          </cell>
          <cell r="F4613">
            <v>38600</v>
          </cell>
          <cell r="G4613">
            <v>38600</v>
          </cell>
        </row>
        <row r="4614">
          <cell r="E4614">
            <v>33400</v>
          </cell>
          <cell r="F4614">
            <v>9900</v>
          </cell>
          <cell r="G4614">
            <v>9900</v>
          </cell>
        </row>
        <row r="4615">
          <cell r="E4615">
            <v>36300</v>
          </cell>
          <cell r="F4615">
            <v>36300</v>
          </cell>
          <cell r="G4615">
            <v>36300</v>
          </cell>
        </row>
        <row r="4616">
          <cell r="E4616">
            <v>60000</v>
          </cell>
          <cell r="F4616">
            <v>77000</v>
          </cell>
          <cell r="G4616">
            <v>77000</v>
          </cell>
        </row>
        <row r="4617">
          <cell r="E4617">
            <v>315100</v>
          </cell>
          <cell r="F4617">
            <v>315100</v>
          </cell>
          <cell r="G4617">
            <v>315100</v>
          </cell>
        </row>
        <row r="4618">
          <cell r="E4618">
            <v>106400</v>
          </cell>
          <cell r="F4618">
            <v>106407</v>
          </cell>
          <cell r="G4618">
            <v>106407</v>
          </cell>
        </row>
        <row r="4619">
          <cell r="E4619">
            <v>0</v>
          </cell>
          <cell r="F4619">
            <v>73391</v>
          </cell>
          <cell r="G4619">
            <v>73391</v>
          </cell>
        </row>
        <row r="4620">
          <cell r="E4620">
            <v>500</v>
          </cell>
          <cell r="F4620">
            <v>500</v>
          </cell>
          <cell r="G4620">
            <v>500</v>
          </cell>
        </row>
        <row r="4621">
          <cell r="E4621">
            <v>5000</v>
          </cell>
          <cell r="F4621">
            <v>5000</v>
          </cell>
          <cell r="G4621">
            <v>5000</v>
          </cell>
        </row>
        <row r="4622">
          <cell r="E4622">
            <v>14321.46</v>
          </cell>
          <cell r="F4622">
            <v>25023</v>
          </cell>
          <cell r="G4622">
            <v>25023</v>
          </cell>
        </row>
        <row r="4623">
          <cell r="E4623">
            <v>3000</v>
          </cell>
          <cell r="F4623">
            <v>3000</v>
          </cell>
          <cell r="G4623">
            <v>3000</v>
          </cell>
        </row>
        <row r="4624">
          <cell r="E4624">
            <v>1500</v>
          </cell>
          <cell r="F4624">
            <v>1500</v>
          </cell>
          <cell r="G4624">
            <v>1500</v>
          </cell>
        </row>
        <row r="4625">
          <cell r="E4625">
            <v>500</v>
          </cell>
        </row>
        <row r="4626">
          <cell r="E4626">
            <v>0</v>
          </cell>
          <cell r="F4626">
            <v>42000</v>
          </cell>
          <cell r="G4626">
            <v>42000</v>
          </cell>
        </row>
        <row r="4627">
          <cell r="E4627">
            <v>57300</v>
          </cell>
          <cell r="F4627">
            <v>0</v>
          </cell>
          <cell r="G4627">
            <v>0</v>
          </cell>
        </row>
        <row r="4628">
          <cell r="E4628">
            <v>2500</v>
          </cell>
          <cell r="F4628">
            <v>0</v>
          </cell>
          <cell r="G4628">
            <v>0</v>
          </cell>
        </row>
        <row r="4629">
          <cell r="E4629">
            <v>3000</v>
          </cell>
          <cell r="F4629">
            <v>0</v>
          </cell>
          <cell r="G4629">
            <v>0</v>
          </cell>
        </row>
        <row r="4630">
          <cell r="E4630">
            <v>7712.58</v>
          </cell>
          <cell r="F4630">
            <v>0</v>
          </cell>
          <cell r="G4630">
            <v>0</v>
          </cell>
        </row>
        <row r="4631">
          <cell r="E4631">
            <v>500</v>
          </cell>
          <cell r="F4631">
            <v>0</v>
          </cell>
          <cell r="G4631">
            <v>0</v>
          </cell>
        </row>
        <row r="4632">
          <cell r="E4632">
            <v>50000</v>
          </cell>
          <cell r="F4632">
            <v>96700</v>
          </cell>
          <cell r="G4632">
            <v>96700</v>
          </cell>
        </row>
        <row r="4633">
          <cell r="E4633">
            <v>36600</v>
          </cell>
          <cell r="F4633">
            <v>36717</v>
          </cell>
          <cell r="G4633">
            <v>36717</v>
          </cell>
        </row>
        <row r="4634">
          <cell r="E4634">
            <v>1000</v>
          </cell>
          <cell r="F4634">
            <v>1000</v>
          </cell>
          <cell r="G4634">
            <v>1000</v>
          </cell>
        </row>
        <row r="4635">
          <cell r="E4635">
            <v>700</v>
          </cell>
          <cell r="F4635">
            <v>700</v>
          </cell>
          <cell r="G4635">
            <v>700</v>
          </cell>
        </row>
        <row r="4636">
          <cell r="E4636">
            <v>4926.3599999999997</v>
          </cell>
          <cell r="F4636">
            <v>4942</v>
          </cell>
          <cell r="G4636">
            <v>4942</v>
          </cell>
        </row>
        <row r="4637">
          <cell r="E4637">
            <v>100</v>
          </cell>
          <cell r="F4637">
            <v>100</v>
          </cell>
          <cell r="G4637">
            <v>100</v>
          </cell>
        </row>
        <row r="4638">
          <cell r="E4638">
            <v>0</v>
          </cell>
          <cell r="F4638">
            <v>80000</v>
          </cell>
          <cell r="G4638">
            <v>80000</v>
          </cell>
        </row>
        <row r="4639">
          <cell r="E4639">
            <v>129000</v>
          </cell>
        </row>
        <row r="4640">
          <cell r="E4640">
            <v>0</v>
          </cell>
          <cell r="F4640">
            <v>5000</v>
          </cell>
          <cell r="G4640">
            <v>5000</v>
          </cell>
        </row>
        <row r="4641">
          <cell r="E4641">
            <v>4500</v>
          </cell>
        </row>
        <row r="4642">
          <cell r="E4642">
            <v>10000</v>
          </cell>
          <cell r="F4642">
            <v>4000</v>
          </cell>
          <cell r="G4642">
            <v>4000</v>
          </cell>
        </row>
        <row r="4643">
          <cell r="E4643">
            <v>0</v>
          </cell>
          <cell r="F4643">
            <v>6000</v>
          </cell>
          <cell r="G4643">
            <v>6000</v>
          </cell>
        </row>
        <row r="4644">
          <cell r="E4644">
            <v>93100</v>
          </cell>
          <cell r="F4644">
            <v>93162</v>
          </cell>
          <cell r="G4644">
            <v>93162</v>
          </cell>
        </row>
        <row r="4645">
          <cell r="E4645">
            <v>18200</v>
          </cell>
        </row>
        <row r="4646">
          <cell r="E4646">
            <v>1000</v>
          </cell>
          <cell r="F4646">
            <v>1000</v>
          </cell>
          <cell r="G4646">
            <v>1000</v>
          </cell>
        </row>
        <row r="4647">
          <cell r="E4647">
            <v>4000</v>
          </cell>
          <cell r="F4647">
            <v>5000</v>
          </cell>
          <cell r="G4647">
            <v>5000</v>
          </cell>
        </row>
        <row r="4648">
          <cell r="E4648">
            <v>15184.83</v>
          </cell>
          <cell r="F4648">
            <v>12540</v>
          </cell>
          <cell r="G4648">
            <v>12540</v>
          </cell>
        </row>
        <row r="4649">
          <cell r="E4649">
            <v>100</v>
          </cell>
          <cell r="F4649">
            <v>100</v>
          </cell>
          <cell r="G4649">
            <v>100</v>
          </cell>
        </row>
        <row r="4650">
          <cell r="E4650">
            <v>900</v>
          </cell>
          <cell r="F4650">
            <v>900</v>
          </cell>
          <cell r="G4650">
            <v>900</v>
          </cell>
        </row>
        <row r="4651">
          <cell r="E4651">
            <v>37000</v>
          </cell>
        </row>
        <row r="4652">
          <cell r="E4652">
            <v>5000</v>
          </cell>
          <cell r="F4652">
            <v>15000</v>
          </cell>
          <cell r="G4652">
            <v>15000</v>
          </cell>
        </row>
        <row r="4653">
          <cell r="E4653">
            <v>0</v>
          </cell>
          <cell r="F4653">
            <v>9000</v>
          </cell>
          <cell r="G4653">
            <v>9000</v>
          </cell>
        </row>
        <row r="4654">
          <cell r="E4654">
            <v>25000</v>
          </cell>
          <cell r="F4654">
            <v>15500</v>
          </cell>
          <cell r="G4654">
            <v>15500</v>
          </cell>
        </row>
        <row r="4655">
          <cell r="E4655">
            <v>10000</v>
          </cell>
          <cell r="F4655">
            <v>3000</v>
          </cell>
          <cell r="G4655">
            <v>3000</v>
          </cell>
        </row>
        <row r="4656">
          <cell r="E4656">
            <v>2000</v>
          </cell>
          <cell r="F4656">
            <v>5000</v>
          </cell>
          <cell r="G4656">
            <v>5000</v>
          </cell>
        </row>
        <row r="4657">
          <cell r="E4657">
            <v>0</v>
          </cell>
          <cell r="F4657">
            <v>2000</v>
          </cell>
          <cell r="G4657">
            <v>2000</v>
          </cell>
        </row>
        <row r="4658">
          <cell r="E4658">
            <v>2000</v>
          </cell>
          <cell r="F4658">
            <v>4000</v>
          </cell>
          <cell r="G4658">
            <v>4000</v>
          </cell>
        </row>
        <row r="4659">
          <cell r="E4659">
            <v>1487000</v>
          </cell>
          <cell r="F4659">
            <v>1375532</v>
          </cell>
          <cell r="G4659">
            <v>1375532</v>
          </cell>
        </row>
        <row r="4660">
          <cell r="E4660">
            <v>44100</v>
          </cell>
          <cell r="F4660">
            <v>55191</v>
          </cell>
          <cell r="G4660">
            <v>55191</v>
          </cell>
        </row>
        <row r="4661">
          <cell r="E4661">
            <v>107700</v>
          </cell>
          <cell r="F4661">
            <v>107700</v>
          </cell>
          <cell r="G4661">
            <v>107700</v>
          </cell>
        </row>
        <row r="4662">
          <cell r="E4662">
            <v>23500</v>
          </cell>
          <cell r="F4662">
            <v>23500</v>
          </cell>
          <cell r="G4662">
            <v>23500</v>
          </cell>
        </row>
        <row r="4663">
          <cell r="E4663">
            <v>206579.97</v>
          </cell>
          <cell r="F4663">
            <v>193194</v>
          </cell>
          <cell r="G4663">
            <v>193194</v>
          </cell>
        </row>
        <row r="4664">
          <cell r="E4664">
            <v>8000</v>
          </cell>
          <cell r="F4664">
            <v>8000</v>
          </cell>
          <cell r="G4664">
            <v>8000</v>
          </cell>
        </row>
        <row r="4665">
          <cell r="E4665">
            <v>3000</v>
          </cell>
          <cell r="F4665">
            <v>3000</v>
          </cell>
          <cell r="G4665">
            <v>3000</v>
          </cell>
        </row>
        <row r="4666">
          <cell r="E4666">
            <v>2000</v>
          </cell>
          <cell r="F4666">
            <v>2000</v>
          </cell>
          <cell r="G4666">
            <v>2000</v>
          </cell>
        </row>
        <row r="4667">
          <cell r="E4667">
            <v>14500</v>
          </cell>
        </row>
        <row r="4668">
          <cell r="E4668">
            <v>14500</v>
          </cell>
        </row>
        <row r="4669">
          <cell r="E4669">
            <v>50000</v>
          </cell>
        </row>
        <row r="4670">
          <cell r="E4670">
            <v>3000</v>
          </cell>
          <cell r="F4670">
            <v>3000</v>
          </cell>
          <cell r="G4670">
            <v>3000</v>
          </cell>
        </row>
        <row r="4671">
          <cell r="E4671">
            <v>0</v>
          </cell>
          <cell r="F4671">
            <v>74600</v>
          </cell>
          <cell r="G4671">
            <v>74600</v>
          </cell>
        </row>
        <row r="4672">
          <cell r="E4672">
            <v>80000</v>
          </cell>
          <cell r="F4672">
            <v>5000</v>
          </cell>
          <cell r="G4672">
            <v>5000</v>
          </cell>
        </row>
        <row r="4673">
          <cell r="E4673">
            <v>0</v>
          </cell>
          <cell r="F4673">
            <v>5000</v>
          </cell>
          <cell r="G4673">
            <v>5000</v>
          </cell>
        </row>
        <row r="4674">
          <cell r="E4674">
            <v>0</v>
          </cell>
          <cell r="F4674">
            <v>5000</v>
          </cell>
          <cell r="G4674">
            <v>5000</v>
          </cell>
        </row>
        <row r="4675">
          <cell r="E4675">
            <v>0</v>
          </cell>
          <cell r="F4675">
            <v>10000</v>
          </cell>
          <cell r="G4675">
            <v>10000</v>
          </cell>
        </row>
        <row r="4676">
          <cell r="E4676">
            <v>0</v>
          </cell>
          <cell r="F4676">
            <v>2000</v>
          </cell>
          <cell r="G4676">
            <v>2000</v>
          </cell>
        </row>
        <row r="4677">
          <cell r="E4677">
            <v>0</v>
          </cell>
          <cell r="F4677">
            <v>15000</v>
          </cell>
          <cell r="G4677">
            <v>15000</v>
          </cell>
        </row>
        <row r="4678">
          <cell r="E4678">
            <v>109600</v>
          </cell>
          <cell r="F4678">
            <v>109755</v>
          </cell>
          <cell r="G4678">
            <v>109755</v>
          </cell>
        </row>
        <row r="4679">
          <cell r="E4679">
            <v>2000</v>
          </cell>
          <cell r="F4679">
            <v>5000</v>
          </cell>
          <cell r="G4679">
            <v>5000</v>
          </cell>
        </row>
        <row r="4680">
          <cell r="E4680">
            <v>700</v>
          </cell>
          <cell r="F4680">
            <v>700</v>
          </cell>
          <cell r="G4680">
            <v>700</v>
          </cell>
        </row>
        <row r="4681">
          <cell r="E4681">
            <v>14752.16</v>
          </cell>
          <cell r="F4681">
            <v>14773</v>
          </cell>
          <cell r="G4681">
            <v>14773</v>
          </cell>
        </row>
        <row r="4682">
          <cell r="E4682">
            <v>200</v>
          </cell>
          <cell r="F4682">
            <v>500</v>
          </cell>
          <cell r="G4682">
            <v>500</v>
          </cell>
        </row>
        <row r="4683">
          <cell r="E4683">
            <v>5000</v>
          </cell>
          <cell r="F4683">
            <v>1000</v>
          </cell>
          <cell r="G4683">
            <v>1000</v>
          </cell>
        </row>
        <row r="4684">
          <cell r="E4684">
            <v>4500</v>
          </cell>
          <cell r="F4684">
            <v>1000</v>
          </cell>
          <cell r="G4684">
            <v>1000</v>
          </cell>
        </row>
        <row r="4685">
          <cell r="E4685">
            <v>4500</v>
          </cell>
          <cell r="F4685">
            <v>6000</v>
          </cell>
          <cell r="G4685">
            <v>6000</v>
          </cell>
        </row>
        <row r="4686">
          <cell r="E4686">
            <v>0</v>
          </cell>
          <cell r="F4686">
            <v>1000</v>
          </cell>
          <cell r="G4686">
            <v>1000</v>
          </cell>
        </row>
        <row r="4687">
          <cell r="E4687">
            <v>90300</v>
          </cell>
          <cell r="F4687">
            <v>0</v>
          </cell>
          <cell r="G4687">
            <v>0</v>
          </cell>
        </row>
        <row r="4688">
          <cell r="E4688">
            <v>2000</v>
          </cell>
          <cell r="F4688">
            <v>0</v>
          </cell>
          <cell r="G4688">
            <v>0</v>
          </cell>
        </row>
        <row r="4689">
          <cell r="E4689">
            <v>2000</v>
          </cell>
          <cell r="F4689">
            <v>0</v>
          </cell>
          <cell r="G4689">
            <v>0</v>
          </cell>
        </row>
        <row r="4690">
          <cell r="E4690">
            <v>12154.38</v>
          </cell>
          <cell r="F4690">
            <v>0.37999999999919964</v>
          </cell>
          <cell r="G4690">
            <v>0.37999999999919964</v>
          </cell>
        </row>
        <row r="4691">
          <cell r="E4691">
            <v>200</v>
          </cell>
          <cell r="F4691">
            <v>0</v>
          </cell>
          <cell r="G4691">
            <v>0</v>
          </cell>
        </row>
        <row r="4692">
          <cell r="E4692">
            <v>600</v>
          </cell>
          <cell r="F4692">
            <v>0</v>
          </cell>
          <cell r="G4692">
            <v>0</v>
          </cell>
        </row>
        <row r="4693">
          <cell r="E4693">
            <v>500</v>
          </cell>
          <cell r="F4693">
            <v>0</v>
          </cell>
          <cell r="G4693">
            <v>0</v>
          </cell>
        </row>
        <row r="4694">
          <cell r="E4694">
            <v>180300</v>
          </cell>
          <cell r="F4694">
            <v>0</v>
          </cell>
          <cell r="G4694">
            <v>0</v>
          </cell>
        </row>
        <row r="4695">
          <cell r="E4695">
            <v>88300</v>
          </cell>
          <cell r="F4695">
            <v>0</v>
          </cell>
          <cell r="G4695">
            <v>0</v>
          </cell>
        </row>
        <row r="4696">
          <cell r="E4696">
            <v>4000</v>
          </cell>
          <cell r="F4696">
            <v>0</v>
          </cell>
          <cell r="G4696">
            <v>0</v>
          </cell>
        </row>
        <row r="4697">
          <cell r="E4697">
            <v>4100</v>
          </cell>
          <cell r="F4697">
            <v>0</v>
          </cell>
          <cell r="G4697">
            <v>0</v>
          </cell>
        </row>
        <row r="4698">
          <cell r="E4698">
            <v>37142.519999999997</v>
          </cell>
          <cell r="F4698">
            <v>-0.48000000000320142</v>
          </cell>
          <cell r="G4698">
            <v>-0.48000000000320142</v>
          </cell>
        </row>
        <row r="4699">
          <cell r="E4699">
            <v>200</v>
          </cell>
          <cell r="F4699">
            <v>0</v>
          </cell>
          <cell r="G4699">
            <v>0</v>
          </cell>
        </row>
        <row r="4700">
          <cell r="E4700">
            <v>1200</v>
          </cell>
          <cell r="F4700">
            <v>0</v>
          </cell>
          <cell r="G4700">
            <v>0</v>
          </cell>
        </row>
        <row r="4701">
          <cell r="E4701">
            <v>1100</v>
          </cell>
          <cell r="F4701">
            <v>0</v>
          </cell>
          <cell r="G4701">
            <v>0</v>
          </cell>
        </row>
        <row r="4702">
          <cell r="E4702">
            <v>215700</v>
          </cell>
          <cell r="F4702">
            <v>0</v>
          </cell>
          <cell r="G4702">
            <v>0</v>
          </cell>
        </row>
        <row r="4703">
          <cell r="E4703">
            <v>87200</v>
          </cell>
          <cell r="F4703">
            <v>0</v>
          </cell>
          <cell r="G4703">
            <v>0</v>
          </cell>
        </row>
        <row r="4704">
          <cell r="E4704">
            <v>10100</v>
          </cell>
          <cell r="F4704">
            <v>0</v>
          </cell>
          <cell r="G4704">
            <v>0</v>
          </cell>
        </row>
        <row r="4705">
          <cell r="E4705">
            <v>7500</v>
          </cell>
          <cell r="F4705">
            <v>0</v>
          </cell>
          <cell r="G4705">
            <v>0</v>
          </cell>
        </row>
        <row r="4706">
          <cell r="E4706">
            <v>41746.99</v>
          </cell>
          <cell r="F4706">
            <v>-1.0000000002037268E-2</v>
          </cell>
          <cell r="G4706">
            <v>-1.0000000002037268E-2</v>
          </cell>
        </row>
        <row r="4707">
          <cell r="E4707">
            <v>1000</v>
          </cell>
          <cell r="F4707">
            <v>0</v>
          </cell>
          <cell r="G4707">
            <v>0</v>
          </cell>
        </row>
        <row r="4708">
          <cell r="E4708">
            <v>3000</v>
          </cell>
          <cell r="F4708">
            <v>0</v>
          </cell>
          <cell r="G4708">
            <v>0</v>
          </cell>
        </row>
        <row r="4709">
          <cell r="E4709">
            <v>1000</v>
          </cell>
          <cell r="F4709">
            <v>0</v>
          </cell>
          <cell r="G4709">
            <v>0</v>
          </cell>
        </row>
        <row r="4710">
          <cell r="E4710">
            <v>500</v>
          </cell>
          <cell r="F4710">
            <v>0</v>
          </cell>
          <cell r="G4710">
            <v>0</v>
          </cell>
        </row>
        <row r="4711">
          <cell r="E4711">
            <v>1000</v>
          </cell>
          <cell r="F4711">
            <v>0</v>
          </cell>
          <cell r="G4711">
            <v>0</v>
          </cell>
        </row>
        <row r="4712">
          <cell r="E4712">
            <v>1000</v>
          </cell>
          <cell r="F4712">
            <v>0</v>
          </cell>
          <cell r="G4712">
            <v>0</v>
          </cell>
        </row>
        <row r="4713">
          <cell r="E4713">
            <v>1000</v>
          </cell>
          <cell r="F4713">
            <v>0</v>
          </cell>
          <cell r="G4713">
            <v>0</v>
          </cell>
        </row>
        <row r="4714">
          <cell r="E4714">
            <v>1000</v>
          </cell>
          <cell r="F4714">
            <v>0</v>
          </cell>
          <cell r="G4714">
            <v>0</v>
          </cell>
        </row>
        <row r="4715">
          <cell r="E4715">
            <v>1000</v>
          </cell>
          <cell r="F4715">
            <v>0</v>
          </cell>
          <cell r="G4715">
            <v>0</v>
          </cell>
        </row>
        <row r="4716">
          <cell r="E4716">
            <v>12400</v>
          </cell>
          <cell r="F4716">
            <v>0</v>
          </cell>
          <cell r="G4716">
            <v>0</v>
          </cell>
        </row>
        <row r="4717">
          <cell r="E4717">
            <v>4900</v>
          </cell>
          <cell r="F4717">
            <v>0</v>
          </cell>
          <cell r="G4717">
            <v>0</v>
          </cell>
        </row>
        <row r="4718">
          <cell r="E4718">
            <v>700</v>
          </cell>
          <cell r="F4718">
            <v>0</v>
          </cell>
          <cell r="G4718">
            <v>0</v>
          </cell>
        </row>
        <row r="4719">
          <cell r="E4719">
            <v>1000</v>
          </cell>
          <cell r="F4719">
            <v>0</v>
          </cell>
          <cell r="G4719">
            <v>0</v>
          </cell>
        </row>
        <row r="4720">
          <cell r="E4720">
            <v>1000</v>
          </cell>
          <cell r="F4720">
            <v>0</v>
          </cell>
          <cell r="G4720">
            <v>0</v>
          </cell>
        </row>
        <row r="4721">
          <cell r="E4721">
            <v>500</v>
          </cell>
          <cell r="F4721">
            <v>0</v>
          </cell>
          <cell r="G4721">
            <v>0</v>
          </cell>
        </row>
        <row r="4722">
          <cell r="E4722">
            <v>500</v>
          </cell>
          <cell r="F4722">
            <v>0</v>
          </cell>
          <cell r="G4722">
            <v>0</v>
          </cell>
        </row>
        <row r="4723">
          <cell r="E4723">
            <v>500</v>
          </cell>
          <cell r="F4723">
            <v>0</v>
          </cell>
          <cell r="G4723">
            <v>0</v>
          </cell>
        </row>
        <row r="4724">
          <cell r="E4724">
            <v>18200</v>
          </cell>
          <cell r="F4724">
            <v>0</v>
          </cell>
          <cell r="G4724">
            <v>0</v>
          </cell>
        </row>
        <row r="4725">
          <cell r="E4725">
            <v>600</v>
          </cell>
          <cell r="F4725">
            <v>0</v>
          </cell>
          <cell r="G4725">
            <v>0</v>
          </cell>
        </row>
        <row r="4726">
          <cell r="E4726">
            <v>500</v>
          </cell>
          <cell r="F4726">
            <v>0</v>
          </cell>
          <cell r="G4726">
            <v>0</v>
          </cell>
        </row>
        <row r="4727">
          <cell r="E4727">
            <v>500</v>
          </cell>
          <cell r="F4727">
            <v>0</v>
          </cell>
          <cell r="G4727">
            <v>0</v>
          </cell>
        </row>
        <row r="4728">
          <cell r="E4728">
            <v>500</v>
          </cell>
          <cell r="F4728">
            <v>0</v>
          </cell>
          <cell r="G4728">
            <v>0</v>
          </cell>
        </row>
        <row r="4729">
          <cell r="E4729">
            <v>480300</v>
          </cell>
          <cell r="F4729">
            <v>0</v>
          </cell>
          <cell r="G4729">
            <v>0</v>
          </cell>
        </row>
        <row r="4730">
          <cell r="E4730">
            <v>17900</v>
          </cell>
          <cell r="F4730">
            <v>0</v>
          </cell>
          <cell r="G4730">
            <v>0</v>
          </cell>
        </row>
        <row r="4731">
          <cell r="E4731">
            <v>16600</v>
          </cell>
          <cell r="F4731">
            <v>0</v>
          </cell>
          <cell r="G4731">
            <v>0</v>
          </cell>
        </row>
        <row r="4732">
          <cell r="E4732">
            <v>64648.37</v>
          </cell>
          <cell r="F4732">
            <v>0.37000000000261934</v>
          </cell>
          <cell r="G4732">
            <v>0.37000000000261934</v>
          </cell>
        </row>
        <row r="4733">
          <cell r="E4733">
            <v>1100</v>
          </cell>
          <cell r="F4733">
            <v>0</v>
          </cell>
          <cell r="G4733">
            <v>0</v>
          </cell>
        </row>
        <row r="4734">
          <cell r="E4734">
            <v>1200</v>
          </cell>
          <cell r="F4734">
            <v>0</v>
          </cell>
          <cell r="G4734">
            <v>0</v>
          </cell>
        </row>
        <row r="4735">
          <cell r="E4735">
            <v>5200</v>
          </cell>
          <cell r="F4735">
            <v>0</v>
          </cell>
          <cell r="G4735">
            <v>0</v>
          </cell>
        </row>
        <row r="4736">
          <cell r="E4736">
            <v>1900</v>
          </cell>
          <cell r="F4736">
            <v>0</v>
          </cell>
          <cell r="G4736">
            <v>0</v>
          </cell>
        </row>
        <row r="4737">
          <cell r="E4737">
            <v>200</v>
          </cell>
          <cell r="F4737">
            <v>0</v>
          </cell>
          <cell r="G4737">
            <v>0</v>
          </cell>
        </row>
        <row r="4738">
          <cell r="E4738">
            <v>1300</v>
          </cell>
          <cell r="F4738">
            <v>0</v>
          </cell>
          <cell r="G4738">
            <v>0</v>
          </cell>
        </row>
        <row r="4739">
          <cell r="E4739">
            <v>1300</v>
          </cell>
          <cell r="F4739">
            <v>0</v>
          </cell>
          <cell r="G4739">
            <v>0</v>
          </cell>
        </row>
        <row r="4740">
          <cell r="E4740">
            <v>40700</v>
          </cell>
          <cell r="F4740">
            <v>0</v>
          </cell>
          <cell r="G4740">
            <v>0</v>
          </cell>
        </row>
        <row r="4741">
          <cell r="E4741">
            <v>1100</v>
          </cell>
          <cell r="F4741">
            <v>0</v>
          </cell>
          <cell r="G4741">
            <v>0</v>
          </cell>
        </row>
        <row r="4742">
          <cell r="E4742">
            <v>1100</v>
          </cell>
          <cell r="F4742">
            <v>0</v>
          </cell>
          <cell r="G4742">
            <v>0</v>
          </cell>
        </row>
        <row r="4743">
          <cell r="E4743">
            <v>27300</v>
          </cell>
          <cell r="F4743">
            <v>0</v>
          </cell>
          <cell r="G4743">
            <v>0</v>
          </cell>
        </row>
        <row r="4744">
          <cell r="E4744">
            <v>10700</v>
          </cell>
          <cell r="F4744">
            <v>0</v>
          </cell>
          <cell r="G4744">
            <v>0</v>
          </cell>
        </row>
        <row r="4745">
          <cell r="E4745">
            <v>5300</v>
          </cell>
          <cell r="F4745">
            <v>0</v>
          </cell>
          <cell r="G4745">
            <v>0</v>
          </cell>
        </row>
        <row r="4746">
          <cell r="E4746">
            <v>1600</v>
          </cell>
          <cell r="F4746">
            <v>0</v>
          </cell>
          <cell r="G4746">
            <v>0</v>
          </cell>
        </row>
        <row r="4747">
          <cell r="E4747">
            <v>1100</v>
          </cell>
          <cell r="F4747">
            <v>0</v>
          </cell>
          <cell r="G4747">
            <v>0</v>
          </cell>
        </row>
        <row r="4748">
          <cell r="E4748">
            <v>1200</v>
          </cell>
          <cell r="F4748">
            <v>0</v>
          </cell>
          <cell r="G4748">
            <v>0</v>
          </cell>
        </row>
        <row r="4749">
          <cell r="E4749">
            <v>1200</v>
          </cell>
          <cell r="F4749">
            <v>0</v>
          </cell>
          <cell r="G4749">
            <v>0</v>
          </cell>
        </row>
        <row r="4750">
          <cell r="E4750">
            <v>1400</v>
          </cell>
          <cell r="F4750">
            <v>0</v>
          </cell>
          <cell r="G4750">
            <v>0</v>
          </cell>
        </row>
        <row r="4751">
          <cell r="E4751">
            <v>1200</v>
          </cell>
          <cell r="F4751">
            <v>0</v>
          </cell>
          <cell r="G4751">
            <v>0</v>
          </cell>
        </row>
        <row r="4752">
          <cell r="E4752">
            <v>1600</v>
          </cell>
          <cell r="F4752">
            <v>0</v>
          </cell>
          <cell r="G4752">
            <v>0</v>
          </cell>
        </row>
        <row r="4753">
          <cell r="E4753">
            <v>1000</v>
          </cell>
          <cell r="F4753">
            <v>0</v>
          </cell>
          <cell r="G4753">
            <v>0</v>
          </cell>
        </row>
        <row r="4754">
          <cell r="E4754">
            <v>1300</v>
          </cell>
          <cell r="F4754">
            <v>0</v>
          </cell>
          <cell r="G4754">
            <v>0</v>
          </cell>
        </row>
        <row r="4755">
          <cell r="E4755">
            <v>1200</v>
          </cell>
          <cell r="F4755">
            <v>0</v>
          </cell>
          <cell r="G4755">
            <v>0</v>
          </cell>
        </row>
        <row r="4756">
          <cell r="E4756">
            <v>1300</v>
          </cell>
          <cell r="F4756">
            <v>0</v>
          </cell>
          <cell r="G4756">
            <v>0</v>
          </cell>
        </row>
        <row r="4757">
          <cell r="E4757">
            <v>2100</v>
          </cell>
          <cell r="F4757">
            <v>0</v>
          </cell>
          <cell r="G4757">
            <v>0</v>
          </cell>
        </row>
        <row r="4758">
          <cell r="E4758">
            <v>462400</v>
          </cell>
          <cell r="F4758">
            <v>142700</v>
          </cell>
          <cell r="G4758">
            <v>142700</v>
          </cell>
        </row>
        <row r="4759">
          <cell r="E4759">
            <v>2000</v>
          </cell>
          <cell r="F4759">
            <v>1000</v>
          </cell>
          <cell r="G4759">
            <v>1000</v>
          </cell>
        </row>
        <row r="4760">
          <cell r="E4760">
            <v>85794.06</v>
          </cell>
          <cell r="F4760">
            <v>19200</v>
          </cell>
          <cell r="G4760">
            <v>19200</v>
          </cell>
        </row>
        <row r="4761">
          <cell r="E4761">
            <v>-25000</v>
          </cell>
          <cell r="F4761">
            <v>0</v>
          </cell>
          <cell r="G4761">
            <v>0</v>
          </cell>
        </row>
        <row r="4762">
          <cell r="E4762">
            <v>19000</v>
          </cell>
          <cell r="F4762">
            <v>19000</v>
          </cell>
          <cell r="G4762">
            <v>19000</v>
          </cell>
        </row>
        <row r="4763">
          <cell r="E4763">
            <v>75100</v>
          </cell>
          <cell r="F4763">
            <v>62400</v>
          </cell>
          <cell r="G4763">
            <v>62400</v>
          </cell>
        </row>
        <row r="4764">
          <cell r="E4764">
            <v>10108.450000000001</v>
          </cell>
          <cell r="F4764">
            <v>8400</v>
          </cell>
          <cell r="G4764">
            <v>8400</v>
          </cell>
        </row>
        <row r="4765">
          <cell r="E4765">
            <v>0</v>
          </cell>
          <cell r="F4765">
            <v>108000</v>
          </cell>
          <cell r="G4765">
            <v>108000</v>
          </cell>
        </row>
        <row r="4766">
          <cell r="E4766">
            <v>0</v>
          </cell>
          <cell r="F4766">
            <v>5000</v>
          </cell>
          <cell r="G4766">
            <v>5000</v>
          </cell>
        </row>
        <row r="4767">
          <cell r="E4767">
            <v>0</v>
          </cell>
          <cell r="F4767">
            <v>14400</v>
          </cell>
          <cell r="G4767">
            <v>14400</v>
          </cell>
        </row>
        <row r="4768">
          <cell r="E4768">
            <v>0</v>
          </cell>
          <cell r="F4768">
            <v>10000</v>
          </cell>
          <cell r="G4768">
            <v>10000</v>
          </cell>
        </row>
        <row r="4769">
          <cell r="E4769">
            <v>0</v>
          </cell>
          <cell r="F4769">
            <v>2000</v>
          </cell>
          <cell r="G4769">
            <v>2000</v>
          </cell>
        </row>
        <row r="4770">
          <cell r="E4770">
            <v>106200</v>
          </cell>
          <cell r="F4770">
            <v>96900</v>
          </cell>
          <cell r="G4770">
            <v>96900</v>
          </cell>
        </row>
        <row r="4771">
          <cell r="E4771">
            <v>92300</v>
          </cell>
          <cell r="F4771">
            <v>51000</v>
          </cell>
          <cell r="G4771">
            <v>51000</v>
          </cell>
        </row>
        <row r="4772">
          <cell r="E4772">
            <v>0</v>
          </cell>
          <cell r="F4772">
            <v>57000</v>
          </cell>
          <cell r="G4772">
            <v>57000</v>
          </cell>
        </row>
        <row r="4773">
          <cell r="E4773">
            <v>9000</v>
          </cell>
          <cell r="F4773">
            <v>0</v>
          </cell>
          <cell r="G4773">
            <v>0</v>
          </cell>
        </row>
        <row r="4774">
          <cell r="E4774">
            <v>27751.87</v>
          </cell>
          <cell r="F4774">
            <v>20500</v>
          </cell>
          <cell r="G4774">
            <v>20500</v>
          </cell>
        </row>
        <row r="4775">
          <cell r="E4775">
            <v>14700</v>
          </cell>
          <cell r="F4775">
            <v>0</v>
          </cell>
          <cell r="G4775">
            <v>0</v>
          </cell>
        </row>
        <row r="4776">
          <cell r="E4776">
            <v>335700</v>
          </cell>
          <cell r="F4776">
            <v>370700</v>
          </cell>
          <cell r="G4776">
            <v>370700</v>
          </cell>
        </row>
        <row r="4777">
          <cell r="E4777">
            <v>10400</v>
          </cell>
          <cell r="F4777">
            <v>0</v>
          </cell>
          <cell r="G4777">
            <v>0</v>
          </cell>
        </row>
        <row r="4778">
          <cell r="E4778">
            <v>2000</v>
          </cell>
          <cell r="F4778">
            <v>0</v>
          </cell>
          <cell r="G4778">
            <v>0</v>
          </cell>
        </row>
        <row r="4779">
          <cell r="E4779">
            <v>92000</v>
          </cell>
          <cell r="F4779">
            <v>92000</v>
          </cell>
          <cell r="G4779">
            <v>92000</v>
          </cell>
        </row>
        <row r="4780">
          <cell r="E4780">
            <v>3600</v>
          </cell>
          <cell r="F4780">
            <v>0</v>
          </cell>
          <cell r="G4780">
            <v>0</v>
          </cell>
        </row>
        <row r="4781">
          <cell r="E4781">
            <v>926700</v>
          </cell>
          <cell r="F4781">
            <v>655000</v>
          </cell>
          <cell r="G4781">
            <v>655000</v>
          </cell>
        </row>
        <row r="4782">
          <cell r="E4782">
            <v>151800</v>
          </cell>
          <cell r="F4782">
            <v>370600</v>
          </cell>
          <cell r="G4782">
            <v>370600</v>
          </cell>
        </row>
        <row r="4783">
          <cell r="E4783">
            <v>9600</v>
          </cell>
          <cell r="F4783">
            <v>108800</v>
          </cell>
          <cell r="G4783">
            <v>108800</v>
          </cell>
        </row>
        <row r="4784">
          <cell r="E4784">
            <v>7200</v>
          </cell>
          <cell r="F4784">
            <v>47000</v>
          </cell>
          <cell r="G4784">
            <v>47000</v>
          </cell>
        </row>
        <row r="4785">
          <cell r="E4785">
            <v>146866.26999999999</v>
          </cell>
          <cell r="F4785">
            <v>142200</v>
          </cell>
          <cell r="G4785">
            <v>142200</v>
          </cell>
        </row>
        <row r="4786">
          <cell r="E4786">
            <v>36000</v>
          </cell>
          <cell r="F4786">
            <v>0</v>
          </cell>
          <cell r="G4786">
            <v>0</v>
          </cell>
        </row>
        <row r="4787">
          <cell r="E4787">
            <v>120000</v>
          </cell>
          <cell r="F4787">
            <v>120000</v>
          </cell>
          <cell r="G4787">
            <v>120000</v>
          </cell>
        </row>
        <row r="4788">
          <cell r="E4788">
            <v>10800</v>
          </cell>
          <cell r="F4788">
            <v>16200</v>
          </cell>
          <cell r="G4788">
            <v>16200</v>
          </cell>
        </row>
        <row r="4789">
          <cell r="E4789">
            <v>40800</v>
          </cell>
          <cell r="F4789">
            <v>115800</v>
          </cell>
          <cell r="G4789">
            <v>115800</v>
          </cell>
        </row>
        <row r="4790">
          <cell r="E4790">
            <v>2600</v>
          </cell>
          <cell r="F4790">
            <v>0</v>
          </cell>
          <cell r="G4790">
            <v>0</v>
          </cell>
        </row>
        <row r="4791">
          <cell r="E4791">
            <v>163000</v>
          </cell>
          <cell r="F4791">
            <v>96000</v>
          </cell>
          <cell r="G4791">
            <v>96000</v>
          </cell>
        </row>
        <row r="4792">
          <cell r="E4792">
            <v>12000</v>
          </cell>
          <cell r="F4792">
            <v>0</v>
          </cell>
          <cell r="G4792">
            <v>0</v>
          </cell>
        </row>
        <row r="4793">
          <cell r="E4793">
            <v>0</v>
          </cell>
          <cell r="F4793">
            <v>12900</v>
          </cell>
          <cell r="G4793">
            <v>12900</v>
          </cell>
        </row>
        <row r="4794">
          <cell r="E4794">
            <v>25000</v>
          </cell>
          <cell r="F4794">
            <v>0</v>
          </cell>
          <cell r="G4794">
            <v>0</v>
          </cell>
        </row>
        <row r="4795">
          <cell r="E4795">
            <v>0</v>
          </cell>
          <cell r="F4795">
            <v>10000</v>
          </cell>
          <cell r="G4795">
            <v>10000</v>
          </cell>
        </row>
        <row r="4796">
          <cell r="E4796">
            <v>0</v>
          </cell>
          <cell r="F4796">
            <v>12300</v>
          </cell>
          <cell r="G4796">
            <v>12300</v>
          </cell>
        </row>
        <row r="4797">
          <cell r="E4797">
            <v>340700</v>
          </cell>
          <cell r="F4797">
            <v>277200</v>
          </cell>
          <cell r="G4797">
            <v>277200</v>
          </cell>
        </row>
        <row r="4798">
          <cell r="E4798">
            <v>0</v>
          </cell>
          <cell r="F4798">
            <v>84800</v>
          </cell>
          <cell r="G4798">
            <v>84800</v>
          </cell>
        </row>
        <row r="4799">
          <cell r="E4799">
            <v>15800</v>
          </cell>
          <cell r="F4799">
            <v>15000</v>
          </cell>
          <cell r="G4799">
            <v>15000</v>
          </cell>
        </row>
        <row r="4800">
          <cell r="E4800">
            <v>2500</v>
          </cell>
          <cell r="F4800">
            <v>2500</v>
          </cell>
          <cell r="G4800">
            <v>2500</v>
          </cell>
        </row>
        <row r="4801">
          <cell r="E4801">
            <v>45858.25</v>
          </cell>
          <cell r="F4801">
            <v>49700</v>
          </cell>
          <cell r="G4801">
            <v>49700</v>
          </cell>
        </row>
        <row r="4802">
          <cell r="E4802">
            <v>49900</v>
          </cell>
          <cell r="F4802">
            <v>49900</v>
          </cell>
          <cell r="G4802">
            <v>49900</v>
          </cell>
        </row>
        <row r="4803">
          <cell r="E4803">
            <v>8500</v>
          </cell>
          <cell r="F4803">
            <v>51600</v>
          </cell>
          <cell r="G4803">
            <v>51600</v>
          </cell>
        </row>
        <row r="4804">
          <cell r="E4804">
            <v>187000</v>
          </cell>
          <cell r="F4804">
            <v>89900</v>
          </cell>
          <cell r="G4804">
            <v>89900</v>
          </cell>
        </row>
        <row r="4805">
          <cell r="E4805">
            <v>0</v>
          </cell>
          <cell r="F4805">
            <v>56200</v>
          </cell>
          <cell r="G4805">
            <v>56200</v>
          </cell>
        </row>
        <row r="4806">
          <cell r="E4806">
            <v>8700</v>
          </cell>
          <cell r="F4806">
            <v>10000</v>
          </cell>
          <cell r="G4806">
            <v>10000</v>
          </cell>
        </row>
        <row r="4807">
          <cell r="E4807">
            <v>1400</v>
          </cell>
          <cell r="F4807">
            <v>0</v>
          </cell>
          <cell r="G4807">
            <v>0</v>
          </cell>
        </row>
        <row r="4808">
          <cell r="E4808">
            <v>25170.18</v>
          </cell>
          <cell r="F4808">
            <v>18300</v>
          </cell>
          <cell r="G4808">
            <v>18300</v>
          </cell>
        </row>
        <row r="4809">
          <cell r="E4809">
            <v>27400</v>
          </cell>
          <cell r="F4809">
            <v>15000</v>
          </cell>
          <cell r="G4809">
            <v>15000</v>
          </cell>
        </row>
        <row r="4810">
          <cell r="E4810">
            <v>4700</v>
          </cell>
          <cell r="F4810">
            <v>0</v>
          </cell>
          <cell r="G4810">
            <v>0</v>
          </cell>
        </row>
        <row r="4811">
          <cell r="E4811">
            <v>0</v>
          </cell>
          <cell r="F4811">
            <v>168869</v>
          </cell>
          <cell r="G4811">
            <v>168869</v>
          </cell>
        </row>
        <row r="4812">
          <cell r="E4812">
            <v>-1700000</v>
          </cell>
          <cell r="F4812">
            <v>-1750000</v>
          </cell>
          <cell r="G4812">
            <v>-1750000</v>
          </cell>
        </row>
        <row r="4813">
          <cell r="E4813">
            <v>628900</v>
          </cell>
          <cell r="F4813">
            <v>665400</v>
          </cell>
          <cell r="G4813">
            <v>665400</v>
          </cell>
        </row>
        <row r="4814">
          <cell r="E4814">
            <v>185300</v>
          </cell>
          <cell r="F4814">
            <v>250600</v>
          </cell>
          <cell r="G4814">
            <v>250600</v>
          </cell>
        </row>
        <row r="4815">
          <cell r="E4815">
            <v>12000</v>
          </cell>
          <cell r="F4815">
            <v>25000</v>
          </cell>
          <cell r="G4815">
            <v>25000</v>
          </cell>
        </row>
        <row r="4816">
          <cell r="E4816">
            <v>10300</v>
          </cell>
          <cell r="F4816">
            <v>13000</v>
          </cell>
          <cell r="G4816">
            <v>13000</v>
          </cell>
        </row>
        <row r="4817">
          <cell r="E4817">
            <v>111666.66</v>
          </cell>
          <cell r="F4817">
            <v>125700</v>
          </cell>
          <cell r="G4817">
            <v>125700</v>
          </cell>
        </row>
        <row r="4818">
          <cell r="E4818">
            <v>700</v>
          </cell>
          <cell r="F4818">
            <v>2000</v>
          </cell>
          <cell r="G4818">
            <v>2000</v>
          </cell>
        </row>
        <row r="4819">
          <cell r="E4819">
            <v>1000</v>
          </cell>
          <cell r="F4819">
            <v>1000</v>
          </cell>
          <cell r="G4819">
            <v>1000</v>
          </cell>
        </row>
        <row r="4820">
          <cell r="E4820">
            <v>4000</v>
          </cell>
          <cell r="F4820">
            <v>15000</v>
          </cell>
          <cell r="G4820">
            <v>15000</v>
          </cell>
        </row>
        <row r="4821">
          <cell r="E4821">
            <v>10000</v>
          </cell>
          <cell r="F4821">
            <v>10000</v>
          </cell>
          <cell r="G4821">
            <v>10000</v>
          </cell>
        </row>
        <row r="4822">
          <cell r="E4822">
            <v>1800</v>
          </cell>
          <cell r="F4822">
            <v>1000</v>
          </cell>
          <cell r="G4822">
            <v>1000</v>
          </cell>
        </row>
        <row r="4823">
          <cell r="E4823">
            <v>0</v>
          </cell>
          <cell r="F4823">
            <v>200</v>
          </cell>
          <cell r="G4823">
            <v>200</v>
          </cell>
        </row>
        <row r="4824">
          <cell r="E4824">
            <v>6000</v>
          </cell>
          <cell r="F4824">
            <v>10000</v>
          </cell>
          <cell r="G4824">
            <v>10000</v>
          </cell>
        </row>
        <row r="4825">
          <cell r="E4825">
            <v>1500</v>
          </cell>
          <cell r="F4825">
            <v>1500</v>
          </cell>
          <cell r="G4825">
            <v>1500</v>
          </cell>
        </row>
        <row r="4826">
          <cell r="E4826">
            <v>800000</v>
          </cell>
          <cell r="F4826">
            <v>800000</v>
          </cell>
          <cell r="G4826">
            <v>800000</v>
          </cell>
        </row>
        <row r="4827">
          <cell r="E4827">
            <v>0</v>
          </cell>
          <cell r="F4827">
            <v>2000</v>
          </cell>
          <cell r="G4827">
            <v>2000</v>
          </cell>
        </row>
        <row r="4828">
          <cell r="E4828">
            <v>0</v>
          </cell>
          <cell r="F4828">
            <v>500</v>
          </cell>
          <cell r="G4828">
            <v>500</v>
          </cell>
        </row>
        <row r="4829">
          <cell r="E4829">
            <v>25000</v>
          </cell>
          <cell r="F4829">
            <v>5000</v>
          </cell>
          <cell r="G4829">
            <v>5000</v>
          </cell>
        </row>
        <row r="4830">
          <cell r="E4830">
            <v>15000</v>
          </cell>
          <cell r="F4830">
            <v>5000</v>
          </cell>
          <cell r="G4830">
            <v>5000</v>
          </cell>
        </row>
        <row r="4831">
          <cell r="E4831">
            <v>90900</v>
          </cell>
          <cell r="F4831">
            <v>81600</v>
          </cell>
          <cell r="G4831">
            <v>81600</v>
          </cell>
        </row>
        <row r="4832">
          <cell r="E4832">
            <v>0</v>
          </cell>
          <cell r="F4832">
            <v>1000</v>
          </cell>
          <cell r="G4832">
            <v>1000</v>
          </cell>
        </row>
        <row r="4833">
          <cell r="E4833">
            <v>12235.14</v>
          </cell>
          <cell r="F4833">
            <v>11000</v>
          </cell>
          <cell r="G4833">
            <v>11000</v>
          </cell>
        </row>
        <row r="4834">
          <cell r="E4834">
            <v>300</v>
          </cell>
          <cell r="F4834">
            <v>300</v>
          </cell>
          <cell r="G4834">
            <v>300</v>
          </cell>
        </row>
        <row r="4835">
          <cell r="E4835">
            <v>200</v>
          </cell>
          <cell r="F4835">
            <v>200</v>
          </cell>
          <cell r="G4835">
            <v>200</v>
          </cell>
        </row>
        <row r="4836">
          <cell r="E4836">
            <v>500</v>
          </cell>
          <cell r="F4836">
            <v>500</v>
          </cell>
          <cell r="G4836">
            <v>500</v>
          </cell>
        </row>
        <row r="4837">
          <cell r="E4837">
            <v>4000</v>
          </cell>
          <cell r="F4837">
            <v>4000</v>
          </cell>
          <cell r="G4837">
            <v>4000</v>
          </cell>
        </row>
        <row r="4838">
          <cell r="E4838">
            <v>500</v>
          </cell>
          <cell r="F4838">
            <v>500</v>
          </cell>
          <cell r="G4838">
            <v>500</v>
          </cell>
        </row>
        <row r="4839">
          <cell r="E4839">
            <v>1500</v>
          </cell>
          <cell r="F4839">
            <v>1500</v>
          </cell>
          <cell r="G4839">
            <v>1500</v>
          </cell>
        </row>
        <row r="4840">
          <cell r="E4840">
            <v>1180400</v>
          </cell>
          <cell r="F4840">
            <v>1180400</v>
          </cell>
          <cell r="G4840">
            <v>1180400</v>
          </cell>
        </row>
        <row r="4841">
          <cell r="E4841">
            <v>190500</v>
          </cell>
          <cell r="F4841">
            <v>190500</v>
          </cell>
          <cell r="G4841">
            <v>190500</v>
          </cell>
        </row>
        <row r="4842">
          <cell r="E4842">
            <v>10000</v>
          </cell>
          <cell r="F4842">
            <v>10000</v>
          </cell>
          <cell r="G4842">
            <v>10000</v>
          </cell>
        </row>
        <row r="4843">
          <cell r="E4843">
            <v>45800</v>
          </cell>
          <cell r="F4843">
            <v>45800</v>
          </cell>
          <cell r="G4843">
            <v>45800</v>
          </cell>
        </row>
        <row r="4844">
          <cell r="E4844">
            <v>186656.73</v>
          </cell>
          <cell r="F4844">
            <v>186656.73</v>
          </cell>
          <cell r="G4844">
            <v>186656.73</v>
          </cell>
        </row>
        <row r="4845">
          <cell r="E4845">
            <v>17000</v>
          </cell>
          <cell r="F4845">
            <v>17000</v>
          </cell>
          <cell r="G4845">
            <v>17000</v>
          </cell>
        </row>
        <row r="4846">
          <cell r="E4846">
            <v>23500</v>
          </cell>
          <cell r="F4846">
            <v>23500</v>
          </cell>
          <cell r="G4846">
            <v>23500</v>
          </cell>
        </row>
        <row r="4847">
          <cell r="E4847">
            <v>500</v>
          </cell>
          <cell r="F4847">
            <v>500</v>
          </cell>
          <cell r="G4847">
            <v>500</v>
          </cell>
        </row>
        <row r="4848">
          <cell r="E4848">
            <v>22500</v>
          </cell>
          <cell r="F4848">
            <v>22500</v>
          </cell>
          <cell r="G4848">
            <v>22500</v>
          </cell>
        </row>
        <row r="4849">
          <cell r="E4849">
            <v>7000</v>
          </cell>
          <cell r="F4849">
            <v>7000</v>
          </cell>
          <cell r="G4849">
            <v>7000</v>
          </cell>
        </row>
        <row r="4850">
          <cell r="E4850">
            <v>500</v>
          </cell>
          <cell r="F4850">
            <v>500</v>
          </cell>
          <cell r="G4850">
            <v>500</v>
          </cell>
        </row>
        <row r="4851">
          <cell r="E4851">
            <v>500</v>
          </cell>
          <cell r="F4851">
            <v>500</v>
          </cell>
          <cell r="G4851">
            <v>500</v>
          </cell>
        </row>
        <row r="4852">
          <cell r="E4852">
            <v>10000</v>
          </cell>
          <cell r="F4852">
            <v>10000</v>
          </cell>
          <cell r="G4852">
            <v>10000</v>
          </cell>
        </row>
        <row r="4853">
          <cell r="E4853">
            <v>10000</v>
          </cell>
          <cell r="F4853">
            <v>10000</v>
          </cell>
          <cell r="G4853">
            <v>10000</v>
          </cell>
        </row>
        <row r="4854">
          <cell r="E4854">
            <v>2000</v>
          </cell>
          <cell r="F4854">
            <v>2000</v>
          </cell>
          <cell r="G4854">
            <v>2000</v>
          </cell>
        </row>
        <row r="4855">
          <cell r="E4855">
            <v>2000</v>
          </cell>
          <cell r="F4855">
            <v>2000</v>
          </cell>
          <cell r="G4855">
            <v>2000</v>
          </cell>
        </row>
        <row r="4856">
          <cell r="E4856">
            <v>4000</v>
          </cell>
          <cell r="F4856">
            <v>4000</v>
          </cell>
          <cell r="G4856">
            <v>4000</v>
          </cell>
        </row>
        <row r="4857">
          <cell r="E4857">
            <v>9000</v>
          </cell>
          <cell r="F4857">
            <v>9000</v>
          </cell>
          <cell r="G4857">
            <v>9000</v>
          </cell>
        </row>
        <row r="4858">
          <cell r="E4858">
            <v>13000</v>
          </cell>
          <cell r="F4858">
            <v>13000</v>
          </cell>
          <cell r="G4858">
            <v>13000</v>
          </cell>
        </row>
        <row r="4860">
          <cell r="E4860">
            <v>363725818.28000045</v>
          </cell>
          <cell r="F4860">
            <v>377471091.37000006</v>
          </cell>
          <cell r="G4860">
            <v>377471091.37000006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-CC-NC"/>
      <sheetName val="Ecrans"/>
    </sheetNames>
    <sheetDataSet>
      <sheetData sheetId="0" refreshError="1">
        <row r="1">
          <cell r="E1" t="str">
            <v>Budget 00</v>
          </cell>
          <cell r="F1" t="str">
            <v>Budget 00rv</v>
          </cell>
          <cell r="G1" t="str">
            <v>Budget 01</v>
          </cell>
        </row>
        <row r="2">
          <cell r="E2">
            <v>299500</v>
          </cell>
          <cell r="F2">
            <v>299500</v>
          </cell>
          <cell r="G2">
            <v>299500</v>
          </cell>
        </row>
        <row r="3">
          <cell r="E3">
            <v>5000</v>
          </cell>
          <cell r="F3">
            <v>5000</v>
          </cell>
          <cell r="G3">
            <v>5000</v>
          </cell>
        </row>
        <row r="4">
          <cell r="E4">
            <v>2093000</v>
          </cell>
          <cell r="F4">
            <v>2093000</v>
          </cell>
          <cell r="G4">
            <v>2093000</v>
          </cell>
        </row>
        <row r="5">
          <cell r="E5">
            <v>30702.28</v>
          </cell>
          <cell r="F5">
            <v>30702.28</v>
          </cell>
          <cell r="G5">
            <v>30702.28</v>
          </cell>
        </row>
        <row r="6">
          <cell r="E6">
            <v>4000</v>
          </cell>
          <cell r="F6">
            <v>4000</v>
          </cell>
          <cell r="G6">
            <v>4000</v>
          </cell>
        </row>
        <row r="7">
          <cell r="E7">
            <v>120000</v>
          </cell>
          <cell r="F7">
            <v>120000</v>
          </cell>
          <cell r="G7">
            <v>120000</v>
          </cell>
        </row>
        <row r="8">
          <cell r="E8">
            <v>15000</v>
          </cell>
          <cell r="F8">
            <v>15000</v>
          </cell>
          <cell r="G8">
            <v>15000</v>
          </cell>
        </row>
        <row r="9">
          <cell r="E9">
            <v>13500</v>
          </cell>
          <cell r="F9">
            <v>13500</v>
          </cell>
          <cell r="G9">
            <v>13500</v>
          </cell>
        </row>
        <row r="10">
          <cell r="E10">
            <v>300000</v>
          </cell>
          <cell r="F10">
            <v>300000</v>
          </cell>
          <cell r="G10">
            <v>300000</v>
          </cell>
        </row>
        <row r="11">
          <cell r="E11">
            <v>367900</v>
          </cell>
          <cell r="F11">
            <v>367900</v>
          </cell>
          <cell r="G11">
            <v>367900</v>
          </cell>
        </row>
        <row r="12">
          <cell r="E12">
            <v>4648700</v>
          </cell>
          <cell r="F12">
            <v>4648700</v>
          </cell>
          <cell r="G12">
            <v>4648700</v>
          </cell>
        </row>
        <row r="13">
          <cell r="E13">
            <v>62600</v>
          </cell>
          <cell r="F13">
            <v>62600</v>
          </cell>
          <cell r="G13">
            <v>62600</v>
          </cell>
        </row>
        <row r="14">
          <cell r="E14">
            <v>0</v>
          </cell>
          <cell r="F14">
            <v>800000</v>
          </cell>
          <cell r="G14">
            <v>800000</v>
          </cell>
        </row>
        <row r="15">
          <cell r="E15">
            <v>249500</v>
          </cell>
          <cell r="F15">
            <v>249500</v>
          </cell>
          <cell r="G15">
            <v>249500</v>
          </cell>
        </row>
        <row r="16">
          <cell r="E16">
            <v>160000</v>
          </cell>
          <cell r="F16">
            <v>160000</v>
          </cell>
          <cell r="G16">
            <v>160000</v>
          </cell>
        </row>
        <row r="17">
          <cell r="E17">
            <v>10000</v>
          </cell>
          <cell r="F17">
            <v>10000</v>
          </cell>
          <cell r="G17">
            <v>10000</v>
          </cell>
        </row>
        <row r="18">
          <cell r="E18">
            <v>15000</v>
          </cell>
          <cell r="F18">
            <v>15000</v>
          </cell>
          <cell r="G18">
            <v>15000</v>
          </cell>
        </row>
        <row r="19">
          <cell r="E19">
            <v>150300</v>
          </cell>
          <cell r="F19">
            <v>150300</v>
          </cell>
          <cell r="G19">
            <v>150300</v>
          </cell>
        </row>
        <row r="20">
          <cell r="E20">
            <v>2700</v>
          </cell>
          <cell r="F20">
            <v>2700</v>
          </cell>
          <cell r="G20">
            <v>2700</v>
          </cell>
        </row>
        <row r="21">
          <cell r="E21">
            <v>50000</v>
          </cell>
          <cell r="F21">
            <v>50000</v>
          </cell>
          <cell r="G21">
            <v>50000</v>
          </cell>
        </row>
        <row r="22">
          <cell r="E22">
            <v>1000</v>
          </cell>
          <cell r="F22">
            <v>1000</v>
          </cell>
          <cell r="G22">
            <v>1000</v>
          </cell>
        </row>
        <row r="23">
          <cell r="E23">
            <v>310500</v>
          </cell>
          <cell r="F23">
            <v>310500</v>
          </cell>
          <cell r="G23">
            <v>310500</v>
          </cell>
        </row>
        <row r="24">
          <cell r="E24">
            <v>1650700</v>
          </cell>
          <cell r="F24">
            <v>2200000</v>
          </cell>
          <cell r="G24">
            <v>2200000</v>
          </cell>
        </row>
        <row r="25">
          <cell r="E25">
            <v>14355100</v>
          </cell>
          <cell r="F25">
            <v>14355100</v>
          </cell>
          <cell r="G25">
            <v>14355100</v>
          </cell>
        </row>
        <row r="26">
          <cell r="E26">
            <v>864023.18</v>
          </cell>
          <cell r="F26">
            <v>864023.18</v>
          </cell>
          <cell r="G26">
            <v>864023.18</v>
          </cell>
        </row>
        <row r="27">
          <cell r="E27">
            <v>185901.25</v>
          </cell>
          <cell r="F27">
            <v>185901.25</v>
          </cell>
          <cell r="G27">
            <v>185901.25</v>
          </cell>
        </row>
        <row r="28">
          <cell r="E28">
            <v>12809400</v>
          </cell>
          <cell r="F28">
            <v>12809400</v>
          </cell>
          <cell r="G28">
            <v>12809400</v>
          </cell>
        </row>
        <row r="29">
          <cell r="E29">
            <v>29743.26</v>
          </cell>
          <cell r="F29">
            <v>29743.26</v>
          </cell>
          <cell r="G29">
            <v>29743.26</v>
          </cell>
        </row>
        <row r="30">
          <cell r="E30">
            <v>217300</v>
          </cell>
          <cell r="F30">
            <v>217300</v>
          </cell>
          <cell r="G30">
            <v>217300</v>
          </cell>
        </row>
        <row r="31">
          <cell r="E31">
            <v>402500.04</v>
          </cell>
          <cell r="F31">
            <v>402500.04</v>
          </cell>
          <cell r="G31">
            <v>402500.04</v>
          </cell>
        </row>
        <row r="32">
          <cell r="E32">
            <v>2022435.2</v>
          </cell>
          <cell r="F32">
            <v>2022435.2</v>
          </cell>
          <cell r="G32">
            <v>2022435.2</v>
          </cell>
        </row>
        <row r="33">
          <cell r="E33">
            <v>21259</v>
          </cell>
          <cell r="F33">
            <v>21259</v>
          </cell>
          <cell r="G33">
            <v>21259</v>
          </cell>
        </row>
        <row r="34">
          <cell r="E34">
            <v>1818143</v>
          </cell>
          <cell r="F34">
            <v>1818143</v>
          </cell>
          <cell r="G34">
            <v>1818143</v>
          </cell>
        </row>
        <row r="35">
          <cell r="E35">
            <v>103749</v>
          </cell>
          <cell r="F35">
            <v>103749</v>
          </cell>
          <cell r="G35">
            <v>103749</v>
          </cell>
        </row>
        <row r="36">
          <cell r="E36">
            <v>4339899.3600000003</v>
          </cell>
          <cell r="F36">
            <v>4339899.3600000003</v>
          </cell>
          <cell r="G36">
            <v>4339899.3600000003</v>
          </cell>
        </row>
        <row r="37">
          <cell r="E37">
            <v>147053.34</v>
          </cell>
          <cell r="F37">
            <v>147053.34</v>
          </cell>
          <cell r="G37">
            <v>147053.34</v>
          </cell>
        </row>
        <row r="38">
          <cell r="E38">
            <v>639760.31999999995</v>
          </cell>
          <cell r="F38">
            <v>639760.31999999995</v>
          </cell>
          <cell r="G38">
            <v>639760.31999999995</v>
          </cell>
        </row>
        <row r="39">
          <cell r="E39">
            <v>4003941</v>
          </cell>
          <cell r="F39">
            <v>4003941</v>
          </cell>
          <cell r="G39">
            <v>4003941</v>
          </cell>
        </row>
        <row r="40">
          <cell r="E40">
            <v>37258.080000000002</v>
          </cell>
          <cell r="F40">
            <v>37258.080000000002</v>
          </cell>
          <cell r="G40">
            <v>37258.080000000002</v>
          </cell>
        </row>
        <row r="41">
          <cell r="E41">
            <v>0</v>
          </cell>
          <cell r="F41">
            <v>0</v>
          </cell>
          <cell r="G41">
            <v>0</v>
          </cell>
        </row>
        <row r="42">
          <cell r="E42">
            <v>784043.4</v>
          </cell>
          <cell r="F42">
            <v>784043.4</v>
          </cell>
          <cell r="G42">
            <v>784043.4</v>
          </cell>
        </row>
        <row r="43">
          <cell r="E43">
            <v>59960</v>
          </cell>
          <cell r="F43">
            <v>59960</v>
          </cell>
          <cell r="G43">
            <v>59960</v>
          </cell>
        </row>
        <row r="44">
          <cell r="E44">
            <v>145171.1</v>
          </cell>
          <cell r="F44">
            <v>145171.1</v>
          </cell>
          <cell r="G44">
            <v>145171.1</v>
          </cell>
        </row>
        <row r="45">
          <cell r="E45">
            <v>22939</v>
          </cell>
          <cell r="F45">
            <v>22939</v>
          </cell>
          <cell r="G45">
            <v>22939</v>
          </cell>
        </row>
        <row r="46">
          <cell r="E46">
            <v>45922</v>
          </cell>
          <cell r="F46">
            <v>45922</v>
          </cell>
          <cell r="G46">
            <v>45922</v>
          </cell>
        </row>
        <row r="47">
          <cell r="E47">
            <v>292910</v>
          </cell>
          <cell r="F47">
            <v>292910</v>
          </cell>
          <cell r="G47">
            <v>292910</v>
          </cell>
        </row>
        <row r="48">
          <cell r="E48">
            <v>375000</v>
          </cell>
          <cell r="F48">
            <v>375000</v>
          </cell>
          <cell r="G48">
            <v>375000</v>
          </cell>
        </row>
        <row r="49">
          <cell r="E49">
            <v>6000</v>
          </cell>
          <cell r="F49">
            <v>6000</v>
          </cell>
          <cell r="G49">
            <v>6000</v>
          </cell>
        </row>
        <row r="50">
          <cell r="E50">
            <v>405432</v>
          </cell>
          <cell r="F50">
            <v>405432</v>
          </cell>
          <cell r="G50">
            <v>405432</v>
          </cell>
        </row>
        <row r="51">
          <cell r="E51">
            <v>179100</v>
          </cell>
          <cell r="F51">
            <v>179100</v>
          </cell>
          <cell r="G51">
            <v>179100</v>
          </cell>
        </row>
        <row r="52">
          <cell r="E52">
            <v>328125.03999999998</v>
          </cell>
          <cell r="F52">
            <v>328125.03999999998</v>
          </cell>
          <cell r="G52">
            <v>328125.03999999998</v>
          </cell>
        </row>
        <row r="53">
          <cell r="E53">
            <v>193865.04</v>
          </cell>
          <cell r="F53">
            <v>193865.04</v>
          </cell>
          <cell r="G53">
            <v>193865.04</v>
          </cell>
        </row>
        <row r="54">
          <cell r="E54">
            <v>165416</v>
          </cell>
          <cell r="F54">
            <v>165416</v>
          </cell>
          <cell r="G54">
            <v>165416</v>
          </cell>
        </row>
        <row r="55">
          <cell r="E55">
            <v>334404</v>
          </cell>
          <cell r="F55">
            <v>334404</v>
          </cell>
          <cell r="G55">
            <v>334404</v>
          </cell>
        </row>
        <row r="56">
          <cell r="E56">
            <v>21840</v>
          </cell>
          <cell r="F56">
            <v>21840</v>
          </cell>
          <cell r="G56">
            <v>21840</v>
          </cell>
        </row>
        <row r="57">
          <cell r="E57">
            <v>182600</v>
          </cell>
          <cell r="F57">
            <v>182600</v>
          </cell>
          <cell r="G57">
            <v>182600</v>
          </cell>
        </row>
        <row r="58">
          <cell r="E58">
            <v>14850</v>
          </cell>
          <cell r="F58">
            <v>14850</v>
          </cell>
          <cell r="G58">
            <v>14850</v>
          </cell>
        </row>
        <row r="59">
          <cell r="E59">
            <v>847110</v>
          </cell>
          <cell r="F59">
            <v>847110</v>
          </cell>
          <cell r="G59">
            <v>847110</v>
          </cell>
        </row>
        <row r="60">
          <cell r="E60">
            <v>3558409.68</v>
          </cell>
          <cell r="F60">
            <v>3558409.68</v>
          </cell>
          <cell r="G60">
            <v>3558409.68</v>
          </cell>
        </row>
        <row r="61">
          <cell r="E61">
            <v>5484.24</v>
          </cell>
          <cell r="F61">
            <v>5484.24</v>
          </cell>
          <cell r="G61">
            <v>5484.24</v>
          </cell>
        </row>
        <row r="62">
          <cell r="E62">
            <v>538544.16</v>
          </cell>
          <cell r="F62">
            <v>538544.16</v>
          </cell>
          <cell r="G62">
            <v>538544.16</v>
          </cell>
        </row>
        <row r="63">
          <cell r="E63">
            <v>60345.599999999999</v>
          </cell>
          <cell r="F63">
            <v>60345.599999999999</v>
          </cell>
          <cell r="G63">
            <v>60345.599999999999</v>
          </cell>
        </row>
        <row r="64">
          <cell r="E64">
            <v>971006</v>
          </cell>
          <cell r="F64">
            <v>971006</v>
          </cell>
          <cell r="G64">
            <v>971006</v>
          </cell>
        </row>
        <row r="65">
          <cell r="E65">
            <v>155208</v>
          </cell>
          <cell r="F65">
            <v>155208</v>
          </cell>
          <cell r="G65">
            <v>155208</v>
          </cell>
        </row>
        <row r="66">
          <cell r="E66">
            <v>4122200</v>
          </cell>
          <cell r="F66">
            <v>4122200</v>
          </cell>
          <cell r="G66">
            <v>4122200</v>
          </cell>
        </row>
        <row r="67">
          <cell r="E67">
            <v>163534</v>
          </cell>
          <cell r="F67">
            <v>163534</v>
          </cell>
          <cell r="G67">
            <v>163534</v>
          </cell>
        </row>
        <row r="68">
          <cell r="E68">
            <v>151053</v>
          </cell>
          <cell r="F68">
            <v>151053</v>
          </cell>
          <cell r="G68">
            <v>151053</v>
          </cell>
        </row>
        <row r="69">
          <cell r="E69">
            <v>63526</v>
          </cell>
          <cell r="F69">
            <v>63526</v>
          </cell>
          <cell r="G69">
            <v>63526</v>
          </cell>
        </row>
        <row r="70">
          <cell r="E70">
            <v>107966</v>
          </cell>
          <cell r="F70">
            <v>107966</v>
          </cell>
          <cell r="G70">
            <v>107966</v>
          </cell>
        </row>
        <row r="71">
          <cell r="E71">
            <v>10760</v>
          </cell>
          <cell r="F71">
            <v>10760</v>
          </cell>
          <cell r="G71">
            <v>10760</v>
          </cell>
        </row>
        <row r="72">
          <cell r="E72">
            <v>106</v>
          </cell>
          <cell r="F72">
            <v>106</v>
          </cell>
          <cell r="G72">
            <v>106</v>
          </cell>
        </row>
        <row r="73">
          <cell r="E73">
            <v>759443.28</v>
          </cell>
          <cell r="F73">
            <v>759443.28</v>
          </cell>
          <cell r="G73">
            <v>759443.28</v>
          </cell>
        </row>
        <row r="74">
          <cell r="E74">
            <v>643008</v>
          </cell>
          <cell r="F74">
            <v>643008</v>
          </cell>
          <cell r="G74">
            <v>643008</v>
          </cell>
        </row>
        <row r="75">
          <cell r="E75">
            <v>792</v>
          </cell>
          <cell r="F75">
            <v>792</v>
          </cell>
          <cell r="G75">
            <v>792</v>
          </cell>
        </row>
        <row r="76">
          <cell r="E76">
            <v>18766.080000000002</v>
          </cell>
          <cell r="F76">
            <v>18766.080000000002</v>
          </cell>
          <cell r="G76">
            <v>18766.080000000002</v>
          </cell>
        </row>
        <row r="77">
          <cell r="E77">
            <v>0</v>
          </cell>
          <cell r="F77">
            <v>0</v>
          </cell>
          <cell r="G77">
            <v>0</v>
          </cell>
        </row>
        <row r="78">
          <cell r="E78">
            <v>70000</v>
          </cell>
          <cell r="F78">
            <v>70000</v>
          </cell>
          <cell r="G78">
            <v>70000</v>
          </cell>
        </row>
        <row r="79">
          <cell r="E79">
            <v>230000</v>
          </cell>
          <cell r="F79">
            <v>230000</v>
          </cell>
          <cell r="G79">
            <v>230000</v>
          </cell>
        </row>
        <row r="80">
          <cell r="E80">
            <v>410175.04</v>
          </cell>
          <cell r="F80">
            <v>410175.04</v>
          </cell>
          <cell r="G80">
            <v>410175.04</v>
          </cell>
        </row>
        <row r="81">
          <cell r="E81">
            <v>8710</v>
          </cell>
          <cell r="F81">
            <v>8710</v>
          </cell>
          <cell r="G81">
            <v>8710</v>
          </cell>
        </row>
        <row r="82">
          <cell r="E82">
            <v>11425036</v>
          </cell>
          <cell r="F82">
            <v>13677200</v>
          </cell>
          <cell r="G82">
            <v>13677200</v>
          </cell>
        </row>
        <row r="83">
          <cell r="E83">
            <v>84600</v>
          </cell>
          <cell r="F83">
            <v>84600</v>
          </cell>
          <cell r="G83">
            <v>84600</v>
          </cell>
        </row>
        <row r="84">
          <cell r="E84">
            <v>258969.12</v>
          </cell>
          <cell r="F84">
            <v>258969.12</v>
          </cell>
          <cell r="G84">
            <v>258969.12</v>
          </cell>
        </row>
        <row r="85">
          <cell r="E85">
            <v>100836.12</v>
          </cell>
          <cell r="F85">
            <v>100836.12</v>
          </cell>
          <cell r="G85">
            <v>100836.12</v>
          </cell>
        </row>
        <row r="86">
          <cell r="E86">
            <v>557196</v>
          </cell>
          <cell r="F86">
            <v>557196</v>
          </cell>
          <cell r="G86">
            <v>557196</v>
          </cell>
        </row>
        <row r="87">
          <cell r="E87">
            <v>6396000</v>
          </cell>
          <cell r="F87">
            <v>6396000</v>
          </cell>
          <cell r="G87">
            <v>6396000</v>
          </cell>
        </row>
        <row r="88">
          <cell r="E88">
            <v>2601312</v>
          </cell>
          <cell r="F88">
            <v>2601312</v>
          </cell>
          <cell r="G88">
            <v>2601312</v>
          </cell>
        </row>
        <row r="89">
          <cell r="E89">
            <v>1564309.68</v>
          </cell>
          <cell r="F89">
            <v>1564309.68</v>
          </cell>
          <cell r="G89">
            <v>1564309.68</v>
          </cell>
        </row>
        <row r="90">
          <cell r="E90">
            <v>98104.56</v>
          </cell>
          <cell r="F90">
            <v>98104.56</v>
          </cell>
          <cell r="G90">
            <v>98104.56</v>
          </cell>
        </row>
        <row r="91">
          <cell r="E91">
            <v>997200</v>
          </cell>
          <cell r="F91">
            <v>997200</v>
          </cell>
          <cell r="G91">
            <v>997200</v>
          </cell>
        </row>
        <row r="92">
          <cell r="E92">
            <v>1215720</v>
          </cell>
          <cell r="F92">
            <v>1215720</v>
          </cell>
          <cell r="G92">
            <v>1215720</v>
          </cell>
        </row>
        <row r="93">
          <cell r="E93">
            <v>22116.84</v>
          </cell>
          <cell r="F93">
            <v>22116.84</v>
          </cell>
          <cell r="G93">
            <v>22116.84</v>
          </cell>
        </row>
        <row r="94">
          <cell r="E94">
            <v>9996</v>
          </cell>
          <cell r="F94">
            <v>9996</v>
          </cell>
          <cell r="G94">
            <v>9996</v>
          </cell>
        </row>
        <row r="95">
          <cell r="E95">
            <v>997982.04</v>
          </cell>
          <cell r="F95">
            <v>997982.04</v>
          </cell>
          <cell r="G95">
            <v>997982.04</v>
          </cell>
        </row>
        <row r="96">
          <cell r="E96">
            <v>1034100</v>
          </cell>
          <cell r="F96">
            <v>800000</v>
          </cell>
          <cell r="G96">
            <v>800000</v>
          </cell>
        </row>
        <row r="97">
          <cell r="E97">
            <v>2325300</v>
          </cell>
          <cell r="F97">
            <v>1300000</v>
          </cell>
          <cell r="G97">
            <v>1300000</v>
          </cell>
        </row>
        <row r="98">
          <cell r="E98">
            <v>591900</v>
          </cell>
          <cell r="F98">
            <v>285000</v>
          </cell>
          <cell r="G98">
            <v>285000</v>
          </cell>
        </row>
        <row r="99">
          <cell r="E99">
            <v>57500</v>
          </cell>
          <cell r="F99">
            <v>20000</v>
          </cell>
          <cell r="G99">
            <v>20000</v>
          </cell>
        </row>
        <row r="100">
          <cell r="E100">
            <v>79669.73</v>
          </cell>
          <cell r="F100">
            <v>41270</v>
          </cell>
          <cell r="G100">
            <v>41270</v>
          </cell>
        </row>
        <row r="101">
          <cell r="E101">
            <v>27900</v>
          </cell>
          <cell r="F101">
            <v>10000</v>
          </cell>
          <cell r="G101">
            <v>10000</v>
          </cell>
        </row>
        <row r="102">
          <cell r="E102">
            <v>11800</v>
          </cell>
          <cell r="F102">
            <v>2500</v>
          </cell>
          <cell r="G102">
            <v>2500</v>
          </cell>
        </row>
        <row r="103">
          <cell r="E103">
            <v>11500</v>
          </cell>
          <cell r="F103">
            <v>2000</v>
          </cell>
          <cell r="G103">
            <v>2000</v>
          </cell>
        </row>
        <row r="104">
          <cell r="E104">
            <v>8300</v>
          </cell>
          <cell r="F104">
            <v>0</v>
          </cell>
          <cell r="G104">
            <v>0</v>
          </cell>
        </row>
        <row r="105">
          <cell r="E105">
            <v>600</v>
          </cell>
          <cell r="F105">
            <v>600</v>
          </cell>
          <cell r="G105">
            <v>600</v>
          </cell>
        </row>
        <row r="106">
          <cell r="E106">
            <v>350000</v>
          </cell>
          <cell r="F106">
            <v>375000</v>
          </cell>
          <cell r="G106">
            <v>375000</v>
          </cell>
        </row>
        <row r="107">
          <cell r="E107">
            <v>200</v>
          </cell>
          <cell r="F107">
            <v>0</v>
          </cell>
          <cell r="G107">
            <v>0</v>
          </cell>
        </row>
        <row r="108">
          <cell r="E108">
            <v>1000</v>
          </cell>
          <cell r="F108">
            <v>1000</v>
          </cell>
          <cell r="G108">
            <v>1000</v>
          </cell>
        </row>
        <row r="109">
          <cell r="E109">
            <v>15000</v>
          </cell>
          <cell r="F109">
            <v>1000</v>
          </cell>
          <cell r="G109">
            <v>1000</v>
          </cell>
        </row>
        <row r="110">
          <cell r="E110">
            <v>3600</v>
          </cell>
          <cell r="F110">
            <v>1200</v>
          </cell>
          <cell r="G110">
            <v>1200</v>
          </cell>
        </row>
        <row r="111">
          <cell r="E111">
            <v>25100</v>
          </cell>
          <cell r="F111">
            <v>2500</v>
          </cell>
          <cell r="G111">
            <v>2500</v>
          </cell>
        </row>
        <row r="112">
          <cell r="E112">
            <v>6000</v>
          </cell>
          <cell r="F112">
            <v>3000</v>
          </cell>
          <cell r="G112">
            <v>3000</v>
          </cell>
        </row>
        <row r="113">
          <cell r="E113">
            <v>10000</v>
          </cell>
          <cell r="F113">
            <v>5000</v>
          </cell>
          <cell r="G113">
            <v>5000</v>
          </cell>
        </row>
        <row r="114">
          <cell r="E114">
            <v>640800</v>
          </cell>
          <cell r="F114">
            <v>1208333</v>
          </cell>
          <cell r="G114">
            <v>1208333</v>
          </cell>
        </row>
        <row r="115">
          <cell r="E115">
            <v>2700</v>
          </cell>
          <cell r="F115">
            <v>2700</v>
          </cell>
          <cell r="G115">
            <v>2700</v>
          </cell>
        </row>
        <row r="116">
          <cell r="E116">
            <v>0</v>
          </cell>
          <cell r="F116">
            <v>6769</v>
          </cell>
          <cell r="G116">
            <v>6769</v>
          </cell>
        </row>
        <row r="117">
          <cell r="E117">
            <v>86251.68</v>
          </cell>
          <cell r="F117">
            <v>162642</v>
          </cell>
          <cell r="G117">
            <v>162642</v>
          </cell>
        </row>
        <row r="118">
          <cell r="E118">
            <v>8400</v>
          </cell>
          <cell r="F118">
            <v>15508</v>
          </cell>
          <cell r="G118">
            <v>15508</v>
          </cell>
        </row>
        <row r="119">
          <cell r="E119">
            <v>8000</v>
          </cell>
          <cell r="F119">
            <v>8000</v>
          </cell>
          <cell r="G119">
            <v>8000</v>
          </cell>
        </row>
        <row r="120">
          <cell r="E120">
            <v>2600</v>
          </cell>
          <cell r="F120">
            <v>2600</v>
          </cell>
          <cell r="G120">
            <v>2600</v>
          </cell>
        </row>
        <row r="121">
          <cell r="E121">
            <v>5300</v>
          </cell>
          <cell r="F121">
            <v>5300</v>
          </cell>
          <cell r="G121">
            <v>5300</v>
          </cell>
        </row>
        <row r="122">
          <cell r="E122">
            <v>1000</v>
          </cell>
          <cell r="F122">
            <v>1000</v>
          </cell>
          <cell r="G122">
            <v>1000</v>
          </cell>
        </row>
        <row r="123">
          <cell r="E123">
            <v>2100</v>
          </cell>
          <cell r="F123">
            <v>2100</v>
          </cell>
          <cell r="G123">
            <v>2100</v>
          </cell>
        </row>
        <row r="124">
          <cell r="E124">
            <v>30600</v>
          </cell>
          <cell r="F124">
            <v>30600</v>
          </cell>
          <cell r="G124">
            <v>30600</v>
          </cell>
        </row>
        <row r="125">
          <cell r="E125">
            <v>1000</v>
          </cell>
          <cell r="F125">
            <v>1000</v>
          </cell>
          <cell r="G125">
            <v>1000</v>
          </cell>
        </row>
        <row r="126">
          <cell r="E126">
            <v>6200</v>
          </cell>
          <cell r="F126">
            <v>6200</v>
          </cell>
          <cell r="G126">
            <v>6200</v>
          </cell>
        </row>
        <row r="127">
          <cell r="E127">
            <v>1000</v>
          </cell>
          <cell r="F127">
            <v>1000</v>
          </cell>
          <cell r="G127">
            <v>1000</v>
          </cell>
        </row>
        <row r="128">
          <cell r="E128">
            <v>514400</v>
          </cell>
          <cell r="F128">
            <v>514400</v>
          </cell>
          <cell r="G128">
            <v>514400</v>
          </cell>
        </row>
        <row r="129">
          <cell r="E129">
            <v>2300</v>
          </cell>
          <cell r="F129">
            <v>2300</v>
          </cell>
          <cell r="G129">
            <v>2300</v>
          </cell>
        </row>
        <row r="130">
          <cell r="E130">
            <v>69238.23</v>
          </cell>
          <cell r="F130">
            <v>69238.23</v>
          </cell>
          <cell r="G130">
            <v>69238.23</v>
          </cell>
        </row>
        <row r="131">
          <cell r="E131">
            <v>4200</v>
          </cell>
          <cell r="F131">
            <v>4200</v>
          </cell>
          <cell r="G131">
            <v>4200</v>
          </cell>
        </row>
        <row r="132">
          <cell r="E132">
            <v>4000</v>
          </cell>
          <cell r="F132">
            <v>4000</v>
          </cell>
          <cell r="G132">
            <v>4000</v>
          </cell>
        </row>
        <row r="133">
          <cell r="E133">
            <v>2400</v>
          </cell>
          <cell r="F133">
            <v>2400</v>
          </cell>
          <cell r="G133">
            <v>2400</v>
          </cell>
        </row>
        <row r="134">
          <cell r="E134">
            <v>4700</v>
          </cell>
          <cell r="F134">
            <v>4700</v>
          </cell>
          <cell r="G134">
            <v>4700</v>
          </cell>
        </row>
        <row r="135">
          <cell r="E135">
            <v>100000</v>
          </cell>
          <cell r="F135">
            <v>100000</v>
          </cell>
          <cell r="G135">
            <v>100000</v>
          </cell>
        </row>
        <row r="136">
          <cell r="E136">
            <v>1000</v>
          </cell>
          <cell r="F136">
            <v>1000</v>
          </cell>
          <cell r="G136">
            <v>1000</v>
          </cell>
        </row>
        <row r="137">
          <cell r="E137">
            <v>1900</v>
          </cell>
          <cell r="F137">
            <v>1900</v>
          </cell>
          <cell r="G137">
            <v>1900</v>
          </cell>
        </row>
        <row r="138">
          <cell r="E138">
            <v>8400</v>
          </cell>
          <cell r="F138">
            <v>8400</v>
          </cell>
          <cell r="G138">
            <v>8400</v>
          </cell>
        </row>
        <row r="139">
          <cell r="E139">
            <v>1000</v>
          </cell>
          <cell r="F139">
            <v>1000</v>
          </cell>
          <cell r="G139">
            <v>1000</v>
          </cell>
        </row>
        <row r="140">
          <cell r="E140">
            <v>4800</v>
          </cell>
          <cell r="F140">
            <v>4800</v>
          </cell>
          <cell r="G140">
            <v>4800</v>
          </cell>
        </row>
        <row r="141">
          <cell r="E141">
            <v>1000</v>
          </cell>
          <cell r="F141">
            <v>1000</v>
          </cell>
          <cell r="G141">
            <v>1000</v>
          </cell>
        </row>
        <row r="142">
          <cell r="E142">
            <v>108400</v>
          </cell>
          <cell r="F142">
            <v>108400</v>
          </cell>
          <cell r="G142">
            <v>108400</v>
          </cell>
        </row>
        <row r="143">
          <cell r="E143">
            <v>416500</v>
          </cell>
          <cell r="F143">
            <v>477200</v>
          </cell>
          <cell r="G143">
            <v>477200</v>
          </cell>
        </row>
        <row r="144">
          <cell r="E144">
            <v>36500</v>
          </cell>
          <cell r="F144">
            <v>36500</v>
          </cell>
          <cell r="G144">
            <v>36500</v>
          </cell>
        </row>
        <row r="145">
          <cell r="E145">
            <v>5000</v>
          </cell>
          <cell r="F145">
            <v>5000</v>
          </cell>
          <cell r="G145">
            <v>5000</v>
          </cell>
        </row>
        <row r="146">
          <cell r="E146">
            <v>18100</v>
          </cell>
          <cell r="F146">
            <v>18100</v>
          </cell>
          <cell r="G146">
            <v>18100</v>
          </cell>
        </row>
        <row r="147">
          <cell r="E147">
            <v>61382.63</v>
          </cell>
          <cell r="F147">
            <v>69500</v>
          </cell>
          <cell r="G147">
            <v>69500</v>
          </cell>
        </row>
        <row r="148">
          <cell r="E148">
            <v>400</v>
          </cell>
          <cell r="F148">
            <v>400</v>
          </cell>
          <cell r="G148">
            <v>400</v>
          </cell>
        </row>
        <row r="149">
          <cell r="E149">
            <v>6000</v>
          </cell>
          <cell r="F149">
            <v>6000</v>
          </cell>
          <cell r="G149">
            <v>6000</v>
          </cell>
        </row>
        <row r="150">
          <cell r="E150">
            <v>2700</v>
          </cell>
          <cell r="F150">
            <v>2700</v>
          </cell>
          <cell r="G150">
            <v>2700</v>
          </cell>
        </row>
        <row r="151">
          <cell r="E151">
            <v>10000</v>
          </cell>
          <cell r="F151">
            <v>10000</v>
          </cell>
          <cell r="G151">
            <v>10000</v>
          </cell>
        </row>
        <row r="152">
          <cell r="E152">
            <v>5000</v>
          </cell>
          <cell r="F152">
            <v>5000</v>
          </cell>
          <cell r="G152">
            <v>5000</v>
          </cell>
        </row>
        <row r="153">
          <cell r="E153">
            <v>1000</v>
          </cell>
          <cell r="F153">
            <v>1000</v>
          </cell>
          <cell r="G153">
            <v>1000</v>
          </cell>
        </row>
        <row r="154">
          <cell r="E154">
            <v>3000</v>
          </cell>
          <cell r="F154">
            <v>3000</v>
          </cell>
          <cell r="G154">
            <v>3000</v>
          </cell>
        </row>
        <row r="155">
          <cell r="E155">
            <v>1000</v>
          </cell>
          <cell r="F155">
            <v>1000</v>
          </cell>
          <cell r="G155">
            <v>1000</v>
          </cell>
        </row>
        <row r="156">
          <cell r="E156">
            <v>5000</v>
          </cell>
          <cell r="F156">
            <v>5000</v>
          </cell>
          <cell r="G156">
            <v>5000</v>
          </cell>
        </row>
        <row r="157">
          <cell r="E157">
            <v>500</v>
          </cell>
          <cell r="F157">
            <v>500</v>
          </cell>
          <cell r="G157">
            <v>500</v>
          </cell>
        </row>
        <row r="158">
          <cell r="E158">
            <v>8500</v>
          </cell>
          <cell r="F158">
            <v>8500</v>
          </cell>
          <cell r="G158">
            <v>8500</v>
          </cell>
        </row>
        <row r="159">
          <cell r="E159">
            <v>500</v>
          </cell>
          <cell r="F159">
            <v>500</v>
          </cell>
          <cell r="G159">
            <v>500</v>
          </cell>
        </row>
        <row r="160">
          <cell r="E160">
            <v>578800</v>
          </cell>
          <cell r="F160">
            <v>519221.04</v>
          </cell>
          <cell r="G160">
            <v>519221.04</v>
          </cell>
        </row>
        <row r="161">
          <cell r="E161">
            <v>2800</v>
          </cell>
          <cell r="F161">
            <v>2800</v>
          </cell>
          <cell r="G161">
            <v>2800</v>
          </cell>
        </row>
        <row r="162">
          <cell r="E162">
            <v>77906.509999999995</v>
          </cell>
          <cell r="F162">
            <v>77906.509999999995</v>
          </cell>
          <cell r="G162">
            <v>77906.509999999995</v>
          </cell>
        </row>
        <row r="163">
          <cell r="E163">
            <v>600</v>
          </cell>
          <cell r="F163">
            <v>600</v>
          </cell>
          <cell r="G163">
            <v>600</v>
          </cell>
        </row>
        <row r="164">
          <cell r="E164">
            <v>73200</v>
          </cell>
          <cell r="F164">
            <v>57967</v>
          </cell>
          <cell r="G164">
            <v>57967</v>
          </cell>
        </row>
        <row r="165">
          <cell r="E165">
            <v>65300</v>
          </cell>
          <cell r="F165">
            <v>30685</v>
          </cell>
          <cell r="G165">
            <v>30685</v>
          </cell>
        </row>
        <row r="166">
          <cell r="E166">
            <v>300</v>
          </cell>
          <cell r="F166">
            <v>300</v>
          </cell>
          <cell r="G166">
            <v>300</v>
          </cell>
        </row>
        <row r="167">
          <cell r="E167">
            <v>13000</v>
          </cell>
          <cell r="F167">
            <v>13000</v>
          </cell>
          <cell r="G167">
            <v>13000</v>
          </cell>
        </row>
        <row r="168">
          <cell r="E168">
            <v>18700</v>
          </cell>
          <cell r="F168">
            <v>18700</v>
          </cell>
          <cell r="G168">
            <v>18700</v>
          </cell>
        </row>
        <row r="169">
          <cell r="E169">
            <v>11400</v>
          </cell>
          <cell r="F169">
            <v>11400</v>
          </cell>
          <cell r="G169">
            <v>11400</v>
          </cell>
        </row>
        <row r="170">
          <cell r="E170">
            <v>8000</v>
          </cell>
          <cell r="F170">
            <v>8000</v>
          </cell>
          <cell r="G170">
            <v>8000</v>
          </cell>
        </row>
        <row r="171">
          <cell r="E171">
            <v>300</v>
          </cell>
          <cell r="F171">
            <v>300</v>
          </cell>
          <cell r="G171">
            <v>300</v>
          </cell>
        </row>
        <row r="172">
          <cell r="E172">
            <v>300</v>
          </cell>
          <cell r="F172">
            <v>300</v>
          </cell>
          <cell r="G172">
            <v>300</v>
          </cell>
        </row>
        <row r="173">
          <cell r="E173">
            <v>600</v>
          </cell>
          <cell r="F173">
            <v>600</v>
          </cell>
          <cell r="G173">
            <v>600</v>
          </cell>
        </row>
        <row r="174">
          <cell r="E174">
            <v>300</v>
          </cell>
          <cell r="F174">
            <v>300</v>
          </cell>
          <cell r="G174">
            <v>300</v>
          </cell>
        </row>
        <row r="175">
          <cell r="E175">
            <v>9800</v>
          </cell>
          <cell r="F175">
            <v>9800</v>
          </cell>
          <cell r="G175">
            <v>9800</v>
          </cell>
        </row>
        <row r="176">
          <cell r="E176">
            <v>900</v>
          </cell>
          <cell r="F176">
            <v>900</v>
          </cell>
          <cell r="G176">
            <v>900</v>
          </cell>
        </row>
        <row r="177">
          <cell r="E177">
            <v>3400</v>
          </cell>
          <cell r="F177">
            <v>3400</v>
          </cell>
          <cell r="G177">
            <v>3400</v>
          </cell>
        </row>
        <row r="178">
          <cell r="E178">
            <v>8300</v>
          </cell>
          <cell r="F178">
            <v>8300</v>
          </cell>
          <cell r="G178">
            <v>8300</v>
          </cell>
        </row>
        <row r="179">
          <cell r="E179">
            <v>3700</v>
          </cell>
          <cell r="F179">
            <v>3700</v>
          </cell>
          <cell r="G179">
            <v>3700</v>
          </cell>
        </row>
        <row r="180">
          <cell r="E180">
            <v>600</v>
          </cell>
          <cell r="F180">
            <v>600</v>
          </cell>
          <cell r="G180">
            <v>600</v>
          </cell>
        </row>
        <row r="181">
          <cell r="E181">
            <v>4500</v>
          </cell>
          <cell r="F181">
            <v>4500</v>
          </cell>
          <cell r="G181">
            <v>4500</v>
          </cell>
        </row>
        <row r="182">
          <cell r="E182">
            <v>1200</v>
          </cell>
          <cell r="F182">
            <v>1200</v>
          </cell>
          <cell r="G182">
            <v>1200</v>
          </cell>
        </row>
        <row r="183">
          <cell r="E183">
            <v>3400</v>
          </cell>
          <cell r="F183">
            <v>3400</v>
          </cell>
          <cell r="G183">
            <v>3400</v>
          </cell>
        </row>
        <row r="184">
          <cell r="E184">
            <v>600</v>
          </cell>
          <cell r="F184">
            <v>600</v>
          </cell>
          <cell r="G184">
            <v>600</v>
          </cell>
        </row>
        <row r="185">
          <cell r="E185">
            <v>2700</v>
          </cell>
          <cell r="F185">
            <v>2700</v>
          </cell>
          <cell r="G185">
            <v>2700</v>
          </cell>
        </row>
        <row r="186">
          <cell r="E186">
            <v>1200</v>
          </cell>
          <cell r="F186">
            <v>1200</v>
          </cell>
          <cell r="G186">
            <v>1200</v>
          </cell>
        </row>
        <row r="187">
          <cell r="E187">
            <v>4200</v>
          </cell>
          <cell r="F187">
            <v>4200</v>
          </cell>
          <cell r="G187">
            <v>4200</v>
          </cell>
        </row>
        <row r="188">
          <cell r="E188">
            <v>8400</v>
          </cell>
          <cell r="F188">
            <v>6079</v>
          </cell>
          <cell r="G188">
            <v>6079</v>
          </cell>
        </row>
        <row r="189">
          <cell r="E189">
            <v>508900</v>
          </cell>
          <cell r="F189">
            <v>595700</v>
          </cell>
          <cell r="G189">
            <v>595700</v>
          </cell>
        </row>
        <row r="190">
          <cell r="E190">
            <v>53600</v>
          </cell>
          <cell r="F190">
            <v>37600</v>
          </cell>
          <cell r="G190">
            <v>37600</v>
          </cell>
        </row>
        <row r="191">
          <cell r="E191">
            <v>10000</v>
          </cell>
          <cell r="F191">
            <v>10000</v>
          </cell>
          <cell r="G191">
            <v>10000</v>
          </cell>
        </row>
        <row r="192">
          <cell r="E192">
            <v>76312.83</v>
          </cell>
          <cell r="F192">
            <v>85200</v>
          </cell>
          <cell r="G192">
            <v>85200</v>
          </cell>
        </row>
        <row r="193">
          <cell r="E193">
            <v>3000</v>
          </cell>
          <cell r="F193">
            <v>3000</v>
          </cell>
          <cell r="G193">
            <v>3000</v>
          </cell>
        </row>
        <row r="194">
          <cell r="E194">
            <v>35000</v>
          </cell>
          <cell r="F194">
            <v>35000</v>
          </cell>
          <cell r="G194">
            <v>35000</v>
          </cell>
        </row>
        <row r="195">
          <cell r="E195">
            <v>10000</v>
          </cell>
          <cell r="F195">
            <v>10000</v>
          </cell>
          <cell r="G195">
            <v>10000</v>
          </cell>
        </row>
        <row r="196">
          <cell r="E196">
            <v>35000</v>
          </cell>
          <cell r="F196">
            <v>35000</v>
          </cell>
          <cell r="G196">
            <v>35000</v>
          </cell>
        </row>
        <row r="197">
          <cell r="E197">
            <v>3000</v>
          </cell>
          <cell r="F197">
            <v>3000</v>
          </cell>
          <cell r="G197">
            <v>3000</v>
          </cell>
        </row>
        <row r="198">
          <cell r="E198">
            <v>6000</v>
          </cell>
          <cell r="F198">
            <v>6000</v>
          </cell>
          <cell r="G198">
            <v>6000</v>
          </cell>
        </row>
        <row r="199">
          <cell r="E199">
            <v>1000</v>
          </cell>
          <cell r="F199">
            <v>1000</v>
          </cell>
          <cell r="G199">
            <v>1000</v>
          </cell>
        </row>
        <row r="200">
          <cell r="E200">
            <v>10000</v>
          </cell>
          <cell r="F200">
            <v>10000</v>
          </cell>
          <cell r="G200">
            <v>10000</v>
          </cell>
        </row>
        <row r="201">
          <cell r="E201">
            <v>3000</v>
          </cell>
          <cell r="F201">
            <v>3000</v>
          </cell>
          <cell r="G201">
            <v>3000</v>
          </cell>
        </row>
        <row r="202">
          <cell r="E202">
            <v>6000</v>
          </cell>
          <cell r="F202">
            <v>6000</v>
          </cell>
          <cell r="G202">
            <v>6000</v>
          </cell>
        </row>
        <row r="203">
          <cell r="E203">
            <v>575800</v>
          </cell>
          <cell r="F203">
            <v>496100</v>
          </cell>
          <cell r="G203">
            <v>496100</v>
          </cell>
        </row>
        <row r="204">
          <cell r="E204">
            <v>592600</v>
          </cell>
          <cell r="F204">
            <v>615000</v>
          </cell>
          <cell r="G204">
            <v>615000</v>
          </cell>
        </row>
        <row r="205">
          <cell r="E205">
            <v>67600</v>
          </cell>
          <cell r="F205">
            <v>45200</v>
          </cell>
          <cell r="G205">
            <v>45200</v>
          </cell>
        </row>
        <row r="206">
          <cell r="E206">
            <v>8000</v>
          </cell>
          <cell r="F206">
            <v>8000</v>
          </cell>
          <cell r="G206">
            <v>8000</v>
          </cell>
        </row>
        <row r="207">
          <cell r="E207">
            <v>40400</v>
          </cell>
          <cell r="F207">
            <v>40400</v>
          </cell>
          <cell r="G207">
            <v>40400</v>
          </cell>
        </row>
        <row r="208">
          <cell r="E208">
            <v>92798.46</v>
          </cell>
          <cell r="F208">
            <v>89400</v>
          </cell>
          <cell r="G208">
            <v>89400</v>
          </cell>
        </row>
        <row r="209">
          <cell r="E209">
            <v>-3200</v>
          </cell>
        </row>
        <row r="210">
          <cell r="E210">
            <v>1400</v>
          </cell>
          <cell r="F210">
            <v>1400</v>
          </cell>
          <cell r="G210">
            <v>1400</v>
          </cell>
        </row>
        <row r="211">
          <cell r="E211">
            <v>14700</v>
          </cell>
          <cell r="F211">
            <v>14700</v>
          </cell>
          <cell r="G211">
            <v>14700</v>
          </cell>
        </row>
        <row r="212">
          <cell r="E212">
            <v>2800</v>
          </cell>
          <cell r="F212">
            <v>2800</v>
          </cell>
          <cell r="G212">
            <v>2800</v>
          </cell>
        </row>
        <row r="213">
          <cell r="E213">
            <v>2500</v>
          </cell>
          <cell r="F213">
            <v>2500</v>
          </cell>
          <cell r="G213">
            <v>2500</v>
          </cell>
        </row>
        <row r="214">
          <cell r="E214">
            <v>8100</v>
          </cell>
          <cell r="F214">
            <v>8300</v>
          </cell>
          <cell r="G214">
            <v>8300</v>
          </cell>
        </row>
        <row r="215">
          <cell r="E215">
            <v>3700</v>
          </cell>
          <cell r="F215">
            <v>3700</v>
          </cell>
          <cell r="G215">
            <v>3700</v>
          </cell>
        </row>
        <row r="216">
          <cell r="E216">
            <v>2500</v>
          </cell>
          <cell r="F216">
            <v>2500</v>
          </cell>
          <cell r="G216">
            <v>2500</v>
          </cell>
        </row>
        <row r="217">
          <cell r="E217">
            <v>5500</v>
          </cell>
          <cell r="F217">
            <v>5500</v>
          </cell>
          <cell r="G217">
            <v>5500</v>
          </cell>
        </row>
        <row r="218">
          <cell r="E218">
            <v>200</v>
          </cell>
          <cell r="F218">
            <v>200</v>
          </cell>
          <cell r="G218">
            <v>200</v>
          </cell>
        </row>
        <row r="219">
          <cell r="E219">
            <v>2295.21</v>
          </cell>
          <cell r="F219">
            <v>2295.21</v>
          </cell>
          <cell r="G219">
            <v>2295.21</v>
          </cell>
        </row>
        <row r="220">
          <cell r="E220">
            <v>-40000</v>
          </cell>
          <cell r="F220">
            <v>-40000</v>
          </cell>
          <cell r="G220">
            <v>-40000</v>
          </cell>
        </row>
        <row r="221">
          <cell r="E221">
            <v>683500</v>
          </cell>
          <cell r="F221">
            <v>1294300</v>
          </cell>
          <cell r="G221">
            <v>1294300</v>
          </cell>
        </row>
        <row r="222">
          <cell r="E222">
            <v>111100</v>
          </cell>
          <cell r="F222">
            <v>214300</v>
          </cell>
          <cell r="G222">
            <v>214300</v>
          </cell>
        </row>
        <row r="223">
          <cell r="E223">
            <v>0</v>
          </cell>
          <cell r="F223">
            <v>6000</v>
          </cell>
          <cell r="G223">
            <v>6000</v>
          </cell>
        </row>
        <row r="224">
          <cell r="E224">
            <v>0</v>
          </cell>
          <cell r="F224">
            <v>12500</v>
          </cell>
          <cell r="G224">
            <v>12500</v>
          </cell>
        </row>
        <row r="225">
          <cell r="E225">
            <v>108197.46</v>
          </cell>
          <cell r="F225">
            <v>205458</v>
          </cell>
          <cell r="G225">
            <v>205458</v>
          </cell>
        </row>
        <row r="226">
          <cell r="E226">
            <v>0</v>
          </cell>
          <cell r="F226">
            <v>500</v>
          </cell>
          <cell r="G226">
            <v>500</v>
          </cell>
        </row>
        <row r="227">
          <cell r="E227">
            <v>150000</v>
          </cell>
          <cell r="F227">
            <v>300000</v>
          </cell>
          <cell r="G227">
            <v>300000</v>
          </cell>
        </row>
        <row r="228">
          <cell r="E228">
            <v>2500</v>
          </cell>
          <cell r="F228">
            <v>5000</v>
          </cell>
          <cell r="G228">
            <v>5000</v>
          </cell>
        </row>
        <row r="229">
          <cell r="E229">
            <v>2500</v>
          </cell>
          <cell r="F229">
            <v>5000</v>
          </cell>
          <cell r="G229">
            <v>5000</v>
          </cell>
        </row>
        <row r="230">
          <cell r="E230">
            <v>0</v>
          </cell>
          <cell r="F230">
            <v>145300</v>
          </cell>
          <cell r="G230">
            <v>145300</v>
          </cell>
        </row>
        <row r="231">
          <cell r="E231">
            <v>0</v>
          </cell>
          <cell r="F231">
            <v>2000</v>
          </cell>
          <cell r="G231">
            <v>2000</v>
          </cell>
        </row>
        <row r="232">
          <cell r="E232">
            <v>0</v>
          </cell>
          <cell r="F232">
            <v>1000</v>
          </cell>
          <cell r="G232">
            <v>1000</v>
          </cell>
        </row>
        <row r="233">
          <cell r="E233">
            <v>0</v>
          </cell>
          <cell r="F233">
            <v>1000</v>
          </cell>
          <cell r="G233">
            <v>1000</v>
          </cell>
        </row>
        <row r="234">
          <cell r="E234">
            <v>0</v>
          </cell>
          <cell r="F234">
            <v>12000</v>
          </cell>
          <cell r="G234">
            <v>12000</v>
          </cell>
        </row>
        <row r="235">
          <cell r="E235">
            <v>500</v>
          </cell>
          <cell r="F235">
            <v>2500</v>
          </cell>
          <cell r="G235">
            <v>2500</v>
          </cell>
        </row>
        <row r="236">
          <cell r="E236">
            <v>500</v>
          </cell>
          <cell r="F236">
            <v>2500</v>
          </cell>
          <cell r="G236">
            <v>2500</v>
          </cell>
        </row>
        <row r="237">
          <cell r="E237">
            <v>500</v>
          </cell>
          <cell r="F237">
            <v>1500</v>
          </cell>
          <cell r="G237">
            <v>1500</v>
          </cell>
        </row>
        <row r="238">
          <cell r="E238">
            <v>0</v>
          </cell>
          <cell r="F238">
            <v>1500</v>
          </cell>
          <cell r="G238">
            <v>1500</v>
          </cell>
        </row>
        <row r="239">
          <cell r="E239">
            <v>7000</v>
          </cell>
          <cell r="F239">
            <v>26000</v>
          </cell>
          <cell r="G239">
            <v>26000</v>
          </cell>
        </row>
        <row r="240">
          <cell r="E240">
            <v>63700</v>
          </cell>
        </row>
        <row r="241">
          <cell r="E241">
            <v>8574.0400000000009</v>
          </cell>
        </row>
        <row r="242">
          <cell r="E242">
            <v>10000</v>
          </cell>
        </row>
        <row r="243">
          <cell r="E243">
            <v>500</v>
          </cell>
        </row>
        <row r="244">
          <cell r="E244">
            <v>3000</v>
          </cell>
        </row>
        <row r="245">
          <cell r="E245">
            <v>547100</v>
          </cell>
        </row>
        <row r="246">
          <cell r="E246">
            <v>103200</v>
          </cell>
        </row>
        <row r="247">
          <cell r="E247">
            <v>6000</v>
          </cell>
        </row>
        <row r="248">
          <cell r="E248">
            <v>12500</v>
          </cell>
        </row>
        <row r="249">
          <cell r="E249">
            <v>88686.22</v>
          </cell>
        </row>
        <row r="250">
          <cell r="E250">
            <v>500</v>
          </cell>
        </row>
        <row r="251">
          <cell r="E251">
            <v>140000</v>
          </cell>
        </row>
        <row r="252">
          <cell r="E252">
            <v>2500</v>
          </cell>
        </row>
        <row r="253">
          <cell r="E253">
            <v>2500</v>
          </cell>
        </row>
        <row r="254">
          <cell r="E254">
            <v>145300</v>
          </cell>
        </row>
        <row r="255">
          <cell r="E255">
            <v>2000</v>
          </cell>
        </row>
        <row r="256">
          <cell r="E256">
            <v>1000</v>
          </cell>
        </row>
        <row r="257">
          <cell r="E257">
            <v>1000</v>
          </cell>
        </row>
        <row r="258">
          <cell r="E258">
            <v>12000</v>
          </cell>
        </row>
        <row r="259">
          <cell r="E259">
            <v>2000</v>
          </cell>
        </row>
        <row r="260">
          <cell r="E260">
            <v>2000</v>
          </cell>
        </row>
        <row r="261">
          <cell r="E261">
            <v>1000</v>
          </cell>
        </row>
        <row r="262">
          <cell r="E262">
            <v>1000</v>
          </cell>
        </row>
        <row r="263">
          <cell r="E263">
            <v>16000</v>
          </cell>
        </row>
        <row r="264">
          <cell r="E264">
            <v>-1000000</v>
          </cell>
          <cell r="F264">
            <v>-1000000</v>
          </cell>
          <cell r="G264">
            <v>-1000000</v>
          </cell>
        </row>
        <row r="265">
          <cell r="E265">
            <v>237000</v>
          </cell>
          <cell r="F265">
            <v>282894</v>
          </cell>
          <cell r="G265">
            <v>282894</v>
          </cell>
        </row>
        <row r="266">
          <cell r="E266">
            <v>31900.2</v>
          </cell>
          <cell r="F266">
            <v>38078</v>
          </cell>
          <cell r="G266">
            <v>38078</v>
          </cell>
        </row>
        <row r="267">
          <cell r="E267">
            <v>97000</v>
          </cell>
          <cell r="F267">
            <v>97000</v>
          </cell>
          <cell r="G267">
            <v>97000</v>
          </cell>
        </row>
        <row r="268">
          <cell r="E268">
            <v>12700000</v>
          </cell>
          <cell r="F268">
            <v>13665101</v>
          </cell>
          <cell r="G268">
            <v>13665101</v>
          </cell>
        </row>
        <row r="269">
          <cell r="E269">
            <v>900000</v>
          </cell>
          <cell r="F269">
            <v>900000</v>
          </cell>
          <cell r="G269">
            <v>900000</v>
          </cell>
        </row>
        <row r="270">
          <cell r="E270">
            <v>620000</v>
          </cell>
          <cell r="F270">
            <v>713000</v>
          </cell>
          <cell r="G270">
            <v>713000</v>
          </cell>
        </row>
        <row r="271">
          <cell r="E271">
            <v>297483.59999999998</v>
          </cell>
          <cell r="F271">
            <v>297484</v>
          </cell>
          <cell r="G271">
            <v>297484</v>
          </cell>
        </row>
        <row r="272">
          <cell r="E272">
            <v>-200000</v>
          </cell>
        </row>
        <row r="273">
          <cell r="E273">
            <v>99600</v>
          </cell>
        </row>
        <row r="274">
          <cell r="E274">
            <v>13406.17</v>
          </cell>
          <cell r="F274">
            <v>0</v>
          </cell>
          <cell r="G274">
            <v>0</v>
          </cell>
        </row>
        <row r="275">
          <cell r="E275">
            <v>156000</v>
          </cell>
          <cell r="F275">
            <v>156000</v>
          </cell>
          <cell r="G275">
            <v>156000</v>
          </cell>
        </row>
        <row r="276">
          <cell r="E276">
            <v>3150600</v>
          </cell>
          <cell r="F276">
            <v>2200600</v>
          </cell>
          <cell r="G276">
            <v>2200600</v>
          </cell>
        </row>
        <row r="277">
          <cell r="E277">
            <v>99550.22</v>
          </cell>
          <cell r="F277">
            <v>102300</v>
          </cell>
          <cell r="G277">
            <v>102300</v>
          </cell>
        </row>
        <row r="278">
          <cell r="E278">
            <v>452900</v>
          </cell>
          <cell r="F278">
            <v>496814</v>
          </cell>
          <cell r="G278">
            <v>496814</v>
          </cell>
        </row>
        <row r="279">
          <cell r="E279">
            <v>33600</v>
          </cell>
          <cell r="F279">
            <v>33544</v>
          </cell>
          <cell r="G279">
            <v>33544</v>
          </cell>
        </row>
        <row r="280">
          <cell r="E280">
            <v>10000</v>
          </cell>
          <cell r="F280">
            <v>10000</v>
          </cell>
          <cell r="G280">
            <v>10000</v>
          </cell>
        </row>
        <row r="281">
          <cell r="E281">
            <v>65859.22</v>
          </cell>
          <cell r="F281">
            <v>71762</v>
          </cell>
          <cell r="G281">
            <v>71762</v>
          </cell>
        </row>
        <row r="282">
          <cell r="E282">
            <v>8000</v>
          </cell>
          <cell r="F282">
            <v>29970</v>
          </cell>
          <cell r="G282">
            <v>29970</v>
          </cell>
        </row>
        <row r="283">
          <cell r="E283">
            <v>5000</v>
          </cell>
          <cell r="F283">
            <v>20000</v>
          </cell>
          <cell r="G283">
            <v>20000</v>
          </cell>
        </row>
        <row r="284">
          <cell r="E284">
            <v>5000</v>
          </cell>
          <cell r="F284">
            <v>5000</v>
          </cell>
          <cell r="G284">
            <v>5000</v>
          </cell>
        </row>
        <row r="285">
          <cell r="E285">
            <v>5000</v>
          </cell>
          <cell r="F285">
            <v>25000</v>
          </cell>
          <cell r="G285">
            <v>25000</v>
          </cell>
        </row>
        <row r="286">
          <cell r="E286">
            <v>10000</v>
          </cell>
          <cell r="F286">
            <v>10000</v>
          </cell>
          <cell r="G286">
            <v>10000</v>
          </cell>
        </row>
        <row r="287">
          <cell r="E287">
            <v>15000</v>
          </cell>
          <cell r="F287">
            <v>15000</v>
          </cell>
          <cell r="G287">
            <v>15000</v>
          </cell>
        </row>
        <row r="288">
          <cell r="E288">
            <v>3000</v>
          </cell>
          <cell r="F288">
            <v>3000</v>
          </cell>
          <cell r="G288">
            <v>3000</v>
          </cell>
        </row>
        <row r="289">
          <cell r="E289">
            <v>60000</v>
          </cell>
          <cell r="F289">
            <v>0</v>
          </cell>
          <cell r="G289">
            <v>0</v>
          </cell>
        </row>
        <row r="290">
          <cell r="E290">
            <v>12387.19</v>
          </cell>
          <cell r="F290">
            <v>82100</v>
          </cell>
          <cell r="G290">
            <v>82100</v>
          </cell>
        </row>
        <row r="291">
          <cell r="E291">
            <v>1476100</v>
          </cell>
          <cell r="F291">
            <v>1526100</v>
          </cell>
          <cell r="G291">
            <v>1526100</v>
          </cell>
        </row>
        <row r="292">
          <cell r="E292">
            <v>903900</v>
          </cell>
          <cell r="F292">
            <v>478900</v>
          </cell>
          <cell r="G292">
            <v>478900</v>
          </cell>
        </row>
        <row r="293">
          <cell r="E293">
            <v>16000</v>
          </cell>
          <cell r="F293">
            <v>16000</v>
          </cell>
          <cell r="G293">
            <v>16000</v>
          </cell>
        </row>
        <row r="294">
          <cell r="E294">
            <v>337193.1</v>
          </cell>
          <cell r="F294">
            <v>282193.09999999998</v>
          </cell>
          <cell r="G294">
            <v>282193.09999999998</v>
          </cell>
        </row>
        <row r="295">
          <cell r="E295">
            <v>-6700</v>
          </cell>
        </row>
        <row r="296">
          <cell r="E296">
            <v>1000</v>
          </cell>
          <cell r="F296">
            <v>1000</v>
          </cell>
          <cell r="G296">
            <v>1000</v>
          </cell>
        </row>
        <row r="297">
          <cell r="E297">
            <v>5000</v>
          </cell>
          <cell r="F297">
            <v>5000</v>
          </cell>
          <cell r="G297">
            <v>5000</v>
          </cell>
        </row>
        <row r="298">
          <cell r="E298">
            <v>2500</v>
          </cell>
          <cell r="F298">
            <v>2500</v>
          </cell>
          <cell r="G298">
            <v>2500</v>
          </cell>
        </row>
        <row r="299">
          <cell r="E299">
            <v>26000</v>
          </cell>
          <cell r="F299">
            <v>26000</v>
          </cell>
          <cell r="G299">
            <v>26000</v>
          </cell>
        </row>
        <row r="300">
          <cell r="E300">
            <v>79600</v>
          </cell>
          <cell r="F300">
            <v>79600</v>
          </cell>
          <cell r="G300">
            <v>79600</v>
          </cell>
        </row>
        <row r="301">
          <cell r="E301">
            <v>6000</v>
          </cell>
          <cell r="F301">
            <v>6000</v>
          </cell>
          <cell r="G301">
            <v>6000</v>
          </cell>
        </row>
        <row r="302">
          <cell r="E302">
            <v>16500</v>
          </cell>
          <cell r="F302">
            <v>16500</v>
          </cell>
          <cell r="G302">
            <v>16500</v>
          </cell>
        </row>
        <row r="303">
          <cell r="E303">
            <v>2500</v>
          </cell>
          <cell r="F303">
            <v>2500</v>
          </cell>
          <cell r="G303">
            <v>2500</v>
          </cell>
        </row>
        <row r="304">
          <cell r="E304">
            <v>200</v>
          </cell>
          <cell r="F304">
            <v>200</v>
          </cell>
          <cell r="G304">
            <v>200</v>
          </cell>
        </row>
        <row r="305">
          <cell r="E305">
            <v>15000</v>
          </cell>
          <cell r="F305">
            <v>15000</v>
          </cell>
          <cell r="G305">
            <v>15000</v>
          </cell>
        </row>
        <row r="306">
          <cell r="E306">
            <v>1000</v>
          </cell>
          <cell r="F306">
            <v>1000</v>
          </cell>
          <cell r="G306">
            <v>1000</v>
          </cell>
        </row>
        <row r="307">
          <cell r="E307">
            <v>7000</v>
          </cell>
          <cell r="F307">
            <v>7000</v>
          </cell>
          <cell r="G307">
            <v>7000</v>
          </cell>
        </row>
        <row r="308">
          <cell r="E308">
            <v>200000</v>
          </cell>
          <cell r="F308">
            <v>200000</v>
          </cell>
          <cell r="G308">
            <v>200000</v>
          </cell>
        </row>
        <row r="309">
          <cell r="E309">
            <v>38500</v>
          </cell>
          <cell r="F309">
            <v>38500</v>
          </cell>
          <cell r="G309">
            <v>38500</v>
          </cell>
        </row>
        <row r="310">
          <cell r="E310">
            <v>49300</v>
          </cell>
          <cell r="F310">
            <v>49300</v>
          </cell>
          <cell r="G310">
            <v>49300</v>
          </cell>
        </row>
        <row r="311">
          <cell r="E311">
            <v>-249200</v>
          </cell>
        </row>
        <row r="312">
          <cell r="E312">
            <v>605000</v>
          </cell>
          <cell r="F312">
            <v>5000</v>
          </cell>
          <cell r="G312">
            <v>5000</v>
          </cell>
        </row>
        <row r="313">
          <cell r="E313">
            <v>662.3</v>
          </cell>
        </row>
        <row r="314">
          <cell r="E314">
            <v>255700</v>
          </cell>
          <cell r="F314">
            <v>147314</v>
          </cell>
          <cell r="G314">
            <v>147314</v>
          </cell>
        </row>
        <row r="315">
          <cell r="E315">
            <v>26600</v>
          </cell>
          <cell r="F315">
            <v>26600</v>
          </cell>
          <cell r="G315">
            <v>26600</v>
          </cell>
        </row>
        <row r="316">
          <cell r="E316">
            <v>43792.15</v>
          </cell>
          <cell r="F316">
            <v>35135.15</v>
          </cell>
          <cell r="G316">
            <v>35135.15</v>
          </cell>
        </row>
        <row r="317">
          <cell r="E317">
            <v>-5500</v>
          </cell>
        </row>
        <row r="318">
          <cell r="E318">
            <v>7700</v>
          </cell>
          <cell r="F318">
            <v>7700</v>
          </cell>
          <cell r="G318">
            <v>7700</v>
          </cell>
        </row>
        <row r="319">
          <cell r="E319">
            <v>404400</v>
          </cell>
          <cell r="F319">
            <v>7700</v>
          </cell>
          <cell r="G319">
            <v>7700</v>
          </cell>
        </row>
        <row r="320">
          <cell r="E320">
            <v>89100</v>
          </cell>
          <cell r="F320">
            <v>28250</v>
          </cell>
          <cell r="G320">
            <v>28250</v>
          </cell>
        </row>
        <row r="321">
          <cell r="E321">
            <v>0</v>
          </cell>
          <cell r="F321">
            <v>0</v>
          </cell>
          <cell r="G321">
            <v>0</v>
          </cell>
        </row>
        <row r="322">
          <cell r="E322">
            <v>2800</v>
          </cell>
          <cell r="F322">
            <v>2800</v>
          </cell>
          <cell r="G322">
            <v>2800</v>
          </cell>
        </row>
        <row r="323">
          <cell r="E323">
            <v>67423.009999999995</v>
          </cell>
          <cell r="F323">
            <v>102533</v>
          </cell>
          <cell r="G323">
            <v>102533</v>
          </cell>
        </row>
        <row r="324">
          <cell r="E324">
            <v>3000</v>
          </cell>
          <cell r="F324">
            <v>3000</v>
          </cell>
          <cell r="G324">
            <v>3000</v>
          </cell>
        </row>
        <row r="325">
          <cell r="E325">
            <v>15000</v>
          </cell>
          <cell r="F325">
            <v>15000</v>
          </cell>
          <cell r="G325">
            <v>15000</v>
          </cell>
        </row>
        <row r="326">
          <cell r="E326">
            <v>2500</v>
          </cell>
          <cell r="F326">
            <v>2500</v>
          </cell>
          <cell r="G326">
            <v>2500</v>
          </cell>
        </row>
        <row r="327">
          <cell r="E327">
            <v>5000</v>
          </cell>
          <cell r="F327">
            <v>5000</v>
          </cell>
          <cell r="G327">
            <v>5000</v>
          </cell>
        </row>
        <row r="328">
          <cell r="E328">
            <v>125000</v>
          </cell>
          <cell r="F328">
            <v>125000</v>
          </cell>
          <cell r="G328">
            <v>125000</v>
          </cell>
        </row>
        <row r="329">
          <cell r="E329">
            <v>5000</v>
          </cell>
          <cell r="F329">
            <v>5000</v>
          </cell>
          <cell r="G329">
            <v>5000</v>
          </cell>
        </row>
        <row r="330">
          <cell r="E330">
            <v>1500</v>
          </cell>
          <cell r="F330">
            <v>1500</v>
          </cell>
          <cell r="G330">
            <v>1500</v>
          </cell>
        </row>
        <row r="331">
          <cell r="E331">
            <v>500000</v>
          </cell>
          <cell r="F331">
            <v>500000</v>
          </cell>
          <cell r="G331">
            <v>500000</v>
          </cell>
        </row>
        <row r="332">
          <cell r="E332">
            <v>10000</v>
          </cell>
          <cell r="F332">
            <v>10000</v>
          </cell>
          <cell r="G332">
            <v>10000</v>
          </cell>
        </row>
        <row r="333">
          <cell r="E333">
            <v>3200</v>
          </cell>
          <cell r="F333">
            <v>3200</v>
          </cell>
          <cell r="G333">
            <v>3200</v>
          </cell>
        </row>
        <row r="334">
          <cell r="E334">
            <v>2000</v>
          </cell>
          <cell r="F334">
            <v>2000</v>
          </cell>
          <cell r="G334">
            <v>2000</v>
          </cell>
        </row>
        <row r="335">
          <cell r="E335">
            <v>15000</v>
          </cell>
          <cell r="F335">
            <v>15000</v>
          </cell>
          <cell r="G335">
            <v>15000</v>
          </cell>
        </row>
        <row r="336">
          <cell r="E336">
            <v>-500000</v>
          </cell>
          <cell r="F336">
            <v>0</v>
          </cell>
          <cell r="G336">
            <v>0</v>
          </cell>
        </row>
        <row r="337">
          <cell r="E337">
            <v>194200</v>
          </cell>
          <cell r="F337">
            <v>156691</v>
          </cell>
          <cell r="G337">
            <v>156691</v>
          </cell>
        </row>
        <row r="338">
          <cell r="E338">
            <v>28800</v>
          </cell>
          <cell r="F338">
            <v>31471</v>
          </cell>
          <cell r="G338">
            <v>31471</v>
          </cell>
        </row>
        <row r="339">
          <cell r="E339">
            <v>8000</v>
          </cell>
          <cell r="F339">
            <v>8000</v>
          </cell>
          <cell r="G339">
            <v>8000</v>
          </cell>
        </row>
        <row r="340">
          <cell r="E340">
            <v>30338.39</v>
          </cell>
          <cell r="F340">
            <v>25679</v>
          </cell>
          <cell r="G340">
            <v>25679</v>
          </cell>
        </row>
        <row r="341">
          <cell r="E341">
            <v>137200</v>
          </cell>
          <cell r="F341">
            <v>137200</v>
          </cell>
          <cell r="G341">
            <v>137200</v>
          </cell>
        </row>
        <row r="342">
          <cell r="E342">
            <v>151000</v>
          </cell>
          <cell r="F342">
            <v>151050</v>
          </cell>
          <cell r="G342">
            <v>151050</v>
          </cell>
        </row>
        <row r="343">
          <cell r="E343">
            <v>200</v>
          </cell>
          <cell r="F343">
            <v>200</v>
          </cell>
          <cell r="G343">
            <v>200</v>
          </cell>
        </row>
        <row r="344">
          <cell r="E344">
            <v>20324.59</v>
          </cell>
          <cell r="F344">
            <v>20331</v>
          </cell>
          <cell r="G344">
            <v>20331</v>
          </cell>
        </row>
        <row r="345">
          <cell r="E345">
            <v>7000</v>
          </cell>
          <cell r="F345">
            <v>2000</v>
          </cell>
          <cell r="G345">
            <v>2000</v>
          </cell>
        </row>
        <row r="346">
          <cell r="E346">
            <v>1000</v>
          </cell>
          <cell r="F346">
            <v>0</v>
          </cell>
          <cell r="G346">
            <v>0</v>
          </cell>
        </row>
        <row r="347">
          <cell r="E347">
            <v>1000</v>
          </cell>
          <cell r="F347">
            <v>100</v>
          </cell>
          <cell r="G347">
            <v>100</v>
          </cell>
        </row>
        <row r="348">
          <cell r="E348">
            <v>500</v>
          </cell>
          <cell r="F348">
            <v>500</v>
          </cell>
          <cell r="G348">
            <v>500</v>
          </cell>
        </row>
        <row r="349">
          <cell r="E349">
            <v>94300</v>
          </cell>
          <cell r="F349">
            <v>94954</v>
          </cell>
          <cell r="G349">
            <v>94954</v>
          </cell>
        </row>
        <row r="350">
          <cell r="E350">
            <v>2000</v>
          </cell>
          <cell r="F350">
            <v>2000</v>
          </cell>
          <cell r="G350">
            <v>2000</v>
          </cell>
        </row>
        <row r="351">
          <cell r="E351">
            <v>12692.76</v>
          </cell>
          <cell r="F351">
            <v>12781</v>
          </cell>
          <cell r="G351">
            <v>12781</v>
          </cell>
        </row>
        <row r="352">
          <cell r="E352">
            <v>100</v>
          </cell>
          <cell r="F352">
            <v>200</v>
          </cell>
          <cell r="G352">
            <v>200</v>
          </cell>
        </row>
        <row r="353">
          <cell r="E353">
            <v>232000</v>
          </cell>
          <cell r="F353">
            <v>371500</v>
          </cell>
          <cell r="G353">
            <v>371500</v>
          </cell>
        </row>
        <row r="354">
          <cell r="E354">
            <v>641700</v>
          </cell>
        </row>
        <row r="355">
          <cell r="E355">
            <v>120500</v>
          </cell>
          <cell r="F355">
            <v>120500</v>
          </cell>
          <cell r="G355">
            <v>120500</v>
          </cell>
        </row>
        <row r="356">
          <cell r="E356">
            <v>1900</v>
          </cell>
          <cell r="F356">
            <v>1100</v>
          </cell>
          <cell r="G356">
            <v>1100</v>
          </cell>
        </row>
        <row r="357">
          <cell r="E357">
            <v>0</v>
          </cell>
          <cell r="F357">
            <v>483550</v>
          </cell>
          <cell r="G357">
            <v>483550</v>
          </cell>
        </row>
        <row r="358">
          <cell r="E358">
            <v>153500</v>
          </cell>
          <cell r="F358">
            <v>153525</v>
          </cell>
          <cell r="G358">
            <v>153525</v>
          </cell>
        </row>
        <row r="359">
          <cell r="E359">
            <v>4500</v>
          </cell>
          <cell r="F359">
            <v>3500</v>
          </cell>
          <cell r="G359">
            <v>3500</v>
          </cell>
        </row>
        <row r="360">
          <cell r="E360">
            <v>20661.080000000002</v>
          </cell>
          <cell r="F360">
            <v>20665</v>
          </cell>
          <cell r="G360">
            <v>20665</v>
          </cell>
        </row>
        <row r="361">
          <cell r="E361">
            <v>500</v>
          </cell>
          <cell r="F361">
            <v>350</v>
          </cell>
          <cell r="G361">
            <v>350</v>
          </cell>
        </row>
        <row r="362">
          <cell r="E362">
            <v>0</v>
          </cell>
          <cell r="F362">
            <v>1500</v>
          </cell>
          <cell r="G362">
            <v>1500</v>
          </cell>
        </row>
        <row r="363">
          <cell r="E363">
            <v>148000</v>
          </cell>
        </row>
        <row r="364">
          <cell r="E364">
            <v>71000</v>
          </cell>
          <cell r="F364">
            <v>73500</v>
          </cell>
          <cell r="G364">
            <v>73500</v>
          </cell>
        </row>
        <row r="365">
          <cell r="E365">
            <v>200</v>
          </cell>
          <cell r="F365">
            <v>5000</v>
          </cell>
          <cell r="G365">
            <v>5000</v>
          </cell>
        </row>
        <row r="366">
          <cell r="E366">
            <v>0</v>
          </cell>
          <cell r="F366">
            <v>1000</v>
          </cell>
          <cell r="G366">
            <v>1000</v>
          </cell>
        </row>
        <row r="367">
          <cell r="E367">
            <v>0</v>
          </cell>
          <cell r="F367">
            <v>148000</v>
          </cell>
          <cell r="G367">
            <v>148000</v>
          </cell>
        </row>
        <row r="368">
          <cell r="E368">
            <v>142900</v>
          </cell>
          <cell r="F368">
            <v>146364.92000000001</v>
          </cell>
          <cell r="G368">
            <v>146364.92000000001</v>
          </cell>
        </row>
        <row r="369">
          <cell r="E369">
            <v>700</v>
          </cell>
          <cell r="F369">
            <v>700</v>
          </cell>
          <cell r="G369">
            <v>700</v>
          </cell>
        </row>
        <row r="370">
          <cell r="E370">
            <v>19234.34</v>
          </cell>
          <cell r="F370">
            <v>19234.34</v>
          </cell>
          <cell r="G370">
            <v>19234.34</v>
          </cell>
        </row>
        <row r="371">
          <cell r="E371">
            <v>3800</v>
          </cell>
          <cell r="F371">
            <v>3800</v>
          </cell>
          <cell r="G371">
            <v>3800</v>
          </cell>
        </row>
        <row r="372">
          <cell r="E372">
            <v>1000</v>
          </cell>
          <cell r="F372">
            <v>1000</v>
          </cell>
          <cell r="G372">
            <v>1000</v>
          </cell>
        </row>
        <row r="373">
          <cell r="E373">
            <v>16000</v>
          </cell>
          <cell r="F373">
            <v>2300</v>
          </cell>
          <cell r="G373">
            <v>2300</v>
          </cell>
        </row>
        <row r="374">
          <cell r="E374">
            <v>163700</v>
          </cell>
          <cell r="F374">
            <v>167473.32</v>
          </cell>
          <cell r="G374">
            <v>167473.32</v>
          </cell>
        </row>
        <row r="375">
          <cell r="E375">
            <v>300</v>
          </cell>
          <cell r="F375">
            <v>300</v>
          </cell>
          <cell r="G375">
            <v>300</v>
          </cell>
        </row>
        <row r="376">
          <cell r="E376">
            <v>2400</v>
          </cell>
          <cell r="F376">
            <v>3120</v>
          </cell>
          <cell r="G376">
            <v>3120</v>
          </cell>
        </row>
        <row r="377">
          <cell r="E377">
            <v>22034.03</v>
          </cell>
          <cell r="F377">
            <v>22034.03</v>
          </cell>
          <cell r="G377">
            <v>22034.03</v>
          </cell>
        </row>
        <row r="378">
          <cell r="E378">
            <v>641000</v>
          </cell>
          <cell r="F378">
            <v>641000</v>
          </cell>
          <cell r="G378">
            <v>641000</v>
          </cell>
        </row>
        <row r="379">
          <cell r="E379">
            <v>145500</v>
          </cell>
          <cell r="F379">
            <v>146843.44</v>
          </cell>
          <cell r="G379">
            <v>146843.44</v>
          </cell>
        </row>
        <row r="380">
          <cell r="E380">
            <v>700</v>
          </cell>
          <cell r="F380">
            <v>700</v>
          </cell>
          <cell r="G380">
            <v>700</v>
          </cell>
        </row>
        <row r="381">
          <cell r="E381">
            <v>2400</v>
          </cell>
          <cell r="F381">
            <v>3120</v>
          </cell>
          <cell r="G381">
            <v>3120</v>
          </cell>
        </row>
        <row r="382">
          <cell r="E382">
            <v>19584.3</v>
          </cell>
          <cell r="F382">
            <v>19584.3</v>
          </cell>
          <cell r="G382">
            <v>19584.3</v>
          </cell>
        </row>
        <row r="383">
          <cell r="E383">
            <v>1400</v>
          </cell>
          <cell r="F383">
            <v>1400</v>
          </cell>
          <cell r="G383">
            <v>1400</v>
          </cell>
        </row>
        <row r="384">
          <cell r="E384">
            <v>2000</v>
          </cell>
          <cell r="F384">
            <v>2000</v>
          </cell>
          <cell r="G384">
            <v>2000</v>
          </cell>
        </row>
        <row r="385">
          <cell r="E385">
            <v>120500</v>
          </cell>
          <cell r="F385">
            <v>120500</v>
          </cell>
          <cell r="G385">
            <v>120500</v>
          </cell>
        </row>
        <row r="386">
          <cell r="E386">
            <v>12400</v>
          </cell>
          <cell r="F386">
            <v>12400</v>
          </cell>
          <cell r="G386">
            <v>12400</v>
          </cell>
        </row>
        <row r="387">
          <cell r="E387">
            <v>50500</v>
          </cell>
          <cell r="F387">
            <v>40479</v>
          </cell>
          <cell r="G387">
            <v>40479</v>
          </cell>
        </row>
        <row r="388">
          <cell r="E388">
            <v>133700</v>
          </cell>
          <cell r="F388">
            <v>138100</v>
          </cell>
          <cell r="G388">
            <v>138100</v>
          </cell>
        </row>
        <row r="389">
          <cell r="E389">
            <v>17995.990000000002</v>
          </cell>
          <cell r="F389">
            <v>18600</v>
          </cell>
          <cell r="G389">
            <v>18600</v>
          </cell>
        </row>
        <row r="390">
          <cell r="E390">
            <v>34600</v>
          </cell>
          <cell r="F390">
            <v>29500</v>
          </cell>
          <cell r="G390">
            <v>29500</v>
          </cell>
        </row>
        <row r="391">
          <cell r="E391">
            <v>143400</v>
          </cell>
          <cell r="F391">
            <v>172900</v>
          </cell>
          <cell r="G391">
            <v>172900</v>
          </cell>
        </row>
        <row r="392">
          <cell r="E392">
            <v>3000</v>
          </cell>
          <cell r="F392">
            <v>5000</v>
          </cell>
          <cell r="G392">
            <v>5000</v>
          </cell>
        </row>
        <row r="393">
          <cell r="E393">
            <v>19739.060000000001</v>
          </cell>
          <cell r="F393">
            <v>23300</v>
          </cell>
          <cell r="G393">
            <v>23300</v>
          </cell>
        </row>
        <row r="394">
          <cell r="E394">
            <v>55000</v>
          </cell>
          <cell r="F394">
            <v>55000</v>
          </cell>
          <cell r="G394">
            <v>55000</v>
          </cell>
        </row>
        <row r="395">
          <cell r="E395">
            <v>314500</v>
          </cell>
          <cell r="F395">
            <v>271400</v>
          </cell>
          <cell r="G395">
            <v>271400</v>
          </cell>
        </row>
        <row r="396">
          <cell r="E396">
            <v>145000</v>
          </cell>
          <cell r="F396">
            <v>97000</v>
          </cell>
          <cell r="G396">
            <v>97000</v>
          </cell>
        </row>
        <row r="397">
          <cell r="E397">
            <v>19516.990000000002</v>
          </cell>
          <cell r="F397">
            <v>13000</v>
          </cell>
          <cell r="G397">
            <v>13000</v>
          </cell>
        </row>
        <row r="398">
          <cell r="E398">
            <v>384100</v>
          </cell>
          <cell r="F398">
            <v>429700</v>
          </cell>
          <cell r="G398">
            <v>429700</v>
          </cell>
        </row>
        <row r="399">
          <cell r="E399">
            <v>420000</v>
          </cell>
          <cell r="F399">
            <v>420000</v>
          </cell>
          <cell r="G399">
            <v>420000</v>
          </cell>
        </row>
        <row r="400">
          <cell r="E400">
            <v>455100</v>
          </cell>
          <cell r="F400">
            <v>518400</v>
          </cell>
          <cell r="G400">
            <v>518400</v>
          </cell>
        </row>
        <row r="401">
          <cell r="E401">
            <v>0</v>
          </cell>
          <cell r="F401">
            <v>45800</v>
          </cell>
          <cell r="G401">
            <v>45800</v>
          </cell>
        </row>
        <row r="402">
          <cell r="E402">
            <v>5000</v>
          </cell>
          <cell r="F402">
            <v>5000</v>
          </cell>
          <cell r="G402">
            <v>5000</v>
          </cell>
        </row>
        <row r="403">
          <cell r="E403">
            <v>61256.46</v>
          </cell>
          <cell r="F403">
            <v>76400</v>
          </cell>
          <cell r="G403">
            <v>76400</v>
          </cell>
        </row>
        <row r="404">
          <cell r="E404">
            <v>6300</v>
          </cell>
          <cell r="F404">
            <v>6300</v>
          </cell>
          <cell r="G404">
            <v>6300</v>
          </cell>
        </row>
        <row r="405">
          <cell r="E405">
            <v>5000</v>
          </cell>
          <cell r="F405">
            <v>5000</v>
          </cell>
          <cell r="G405">
            <v>5000</v>
          </cell>
        </row>
        <row r="406">
          <cell r="E406">
            <v>800</v>
          </cell>
          <cell r="F406">
            <v>800</v>
          </cell>
          <cell r="G406">
            <v>800</v>
          </cell>
        </row>
        <row r="407">
          <cell r="E407">
            <v>6200</v>
          </cell>
          <cell r="F407">
            <v>6200</v>
          </cell>
          <cell r="G407">
            <v>6200</v>
          </cell>
        </row>
        <row r="408">
          <cell r="E408">
            <v>2000</v>
          </cell>
          <cell r="F408">
            <v>2000</v>
          </cell>
          <cell r="G408">
            <v>2000</v>
          </cell>
        </row>
        <row r="409">
          <cell r="E409">
            <v>4200</v>
          </cell>
          <cell r="F409">
            <v>4200</v>
          </cell>
          <cell r="G409">
            <v>4200</v>
          </cell>
        </row>
        <row r="410">
          <cell r="E410">
            <v>807500</v>
          </cell>
          <cell r="F410">
            <v>772400</v>
          </cell>
          <cell r="G410">
            <v>772400</v>
          </cell>
        </row>
        <row r="411">
          <cell r="E411">
            <v>118300</v>
          </cell>
          <cell r="F411">
            <v>61400</v>
          </cell>
          <cell r="G411">
            <v>61400</v>
          </cell>
        </row>
        <row r="412">
          <cell r="E412">
            <v>9100</v>
          </cell>
          <cell r="F412">
            <v>9100</v>
          </cell>
          <cell r="G412">
            <v>9100</v>
          </cell>
        </row>
        <row r="413">
          <cell r="E413">
            <v>2400</v>
          </cell>
          <cell r="F413">
            <v>2500</v>
          </cell>
          <cell r="G413">
            <v>2500</v>
          </cell>
        </row>
        <row r="414">
          <cell r="E414">
            <v>125937.62</v>
          </cell>
          <cell r="F414">
            <v>112900</v>
          </cell>
          <cell r="G414">
            <v>112900</v>
          </cell>
        </row>
        <row r="415">
          <cell r="E415">
            <v>5800</v>
          </cell>
          <cell r="F415">
            <v>5800</v>
          </cell>
          <cell r="G415">
            <v>5800</v>
          </cell>
        </row>
        <row r="416">
          <cell r="E416">
            <v>4000</v>
          </cell>
          <cell r="F416">
            <v>4000</v>
          </cell>
          <cell r="G416">
            <v>4000</v>
          </cell>
        </row>
        <row r="417">
          <cell r="E417">
            <v>975100</v>
          </cell>
          <cell r="F417">
            <v>1040000</v>
          </cell>
          <cell r="G417">
            <v>1040000</v>
          </cell>
        </row>
        <row r="418">
          <cell r="E418">
            <v>9900</v>
          </cell>
          <cell r="F418">
            <v>7600</v>
          </cell>
          <cell r="G418">
            <v>7600</v>
          </cell>
        </row>
        <row r="419">
          <cell r="E419">
            <v>3300</v>
          </cell>
          <cell r="F419">
            <v>1800</v>
          </cell>
          <cell r="G419">
            <v>1800</v>
          </cell>
        </row>
        <row r="420">
          <cell r="E420">
            <v>385000</v>
          </cell>
          <cell r="F420">
            <v>0</v>
          </cell>
          <cell r="G420">
            <v>0</v>
          </cell>
        </row>
        <row r="421">
          <cell r="E421">
            <v>25000</v>
          </cell>
          <cell r="F421">
            <v>403900</v>
          </cell>
          <cell r="G421">
            <v>403900</v>
          </cell>
        </row>
        <row r="422">
          <cell r="E422">
            <v>3000</v>
          </cell>
          <cell r="F422">
            <v>9100</v>
          </cell>
          <cell r="G422">
            <v>9100</v>
          </cell>
        </row>
        <row r="423">
          <cell r="E423">
            <v>9900</v>
          </cell>
          <cell r="F423">
            <v>9900</v>
          </cell>
          <cell r="G423">
            <v>9900</v>
          </cell>
        </row>
        <row r="424">
          <cell r="E424">
            <v>703500</v>
          </cell>
          <cell r="F424">
            <v>703500</v>
          </cell>
          <cell r="G424">
            <v>703500</v>
          </cell>
        </row>
        <row r="425">
          <cell r="E425">
            <v>14500</v>
          </cell>
          <cell r="F425">
            <v>18600</v>
          </cell>
          <cell r="G425">
            <v>18600</v>
          </cell>
        </row>
        <row r="426">
          <cell r="E426">
            <v>892800</v>
          </cell>
          <cell r="F426">
            <v>918900</v>
          </cell>
          <cell r="G426">
            <v>918900</v>
          </cell>
        </row>
        <row r="427">
          <cell r="E427">
            <v>59500</v>
          </cell>
          <cell r="F427">
            <v>16200</v>
          </cell>
          <cell r="G427">
            <v>16200</v>
          </cell>
        </row>
        <row r="428">
          <cell r="E428">
            <v>9000</v>
          </cell>
          <cell r="F428">
            <v>9000</v>
          </cell>
          <cell r="G428">
            <v>9000</v>
          </cell>
        </row>
        <row r="429">
          <cell r="E429">
            <v>17600</v>
          </cell>
          <cell r="F429">
            <v>18200</v>
          </cell>
          <cell r="G429">
            <v>18200</v>
          </cell>
        </row>
        <row r="430">
          <cell r="E430">
            <v>128846</v>
          </cell>
          <cell r="F430">
            <v>126300</v>
          </cell>
          <cell r="G430">
            <v>126300</v>
          </cell>
        </row>
        <row r="431">
          <cell r="E431">
            <v>2700</v>
          </cell>
          <cell r="F431">
            <v>2700</v>
          </cell>
          <cell r="G431">
            <v>2700</v>
          </cell>
        </row>
        <row r="432">
          <cell r="E432">
            <v>4000</v>
          </cell>
          <cell r="F432">
            <v>4000</v>
          </cell>
          <cell r="G432">
            <v>4000</v>
          </cell>
        </row>
        <row r="433">
          <cell r="E433">
            <v>500</v>
          </cell>
          <cell r="F433">
            <v>500</v>
          </cell>
          <cell r="G433">
            <v>500</v>
          </cell>
        </row>
        <row r="434">
          <cell r="E434">
            <v>87300</v>
          </cell>
          <cell r="F434">
            <v>57300</v>
          </cell>
          <cell r="G434">
            <v>57300</v>
          </cell>
        </row>
        <row r="435">
          <cell r="E435">
            <v>602000</v>
          </cell>
          <cell r="F435">
            <v>601600</v>
          </cell>
          <cell r="G435">
            <v>601600</v>
          </cell>
        </row>
        <row r="436">
          <cell r="E436">
            <v>1000</v>
          </cell>
          <cell r="F436">
            <v>1000</v>
          </cell>
          <cell r="G436">
            <v>1000</v>
          </cell>
        </row>
        <row r="437">
          <cell r="E437">
            <v>438000</v>
          </cell>
          <cell r="F437">
            <v>438000</v>
          </cell>
          <cell r="G437">
            <v>438000</v>
          </cell>
        </row>
        <row r="438">
          <cell r="E438">
            <v>320000</v>
          </cell>
          <cell r="F438">
            <v>80000</v>
          </cell>
          <cell r="G438">
            <v>80000</v>
          </cell>
        </row>
        <row r="439">
          <cell r="E439">
            <v>295500</v>
          </cell>
          <cell r="F439">
            <v>434392</v>
          </cell>
          <cell r="G439">
            <v>434392</v>
          </cell>
        </row>
        <row r="440">
          <cell r="E440">
            <v>4000</v>
          </cell>
          <cell r="F440">
            <v>4000</v>
          </cell>
          <cell r="G440">
            <v>4000</v>
          </cell>
        </row>
        <row r="441">
          <cell r="E441">
            <v>109500</v>
          </cell>
          <cell r="F441">
            <v>109600</v>
          </cell>
          <cell r="G441">
            <v>109600</v>
          </cell>
        </row>
        <row r="442">
          <cell r="E442">
            <v>4500</v>
          </cell>
          <cell r="F442">
            <v>4500</v>
          </cell>
          <cell r="G442">
            <v>4500</v>
          </cell>
        </row>
        <row r="443">
          <cell r="E443">
            <v>1600</v>
          </cell>
          <cell r="F443">
            <v>1600</v>
          </cell>
          <cell r="G443">
            <v>1600</v>
          </cell>
        </row>
        <row r="444">
          <cell r="E444">
            <v>14738.7</v>
          </cell>
          <cell r="F444">
            <v>14700</v>
          </cell>
          <cell r="G444">
            <v>14700</v>
          </cell>
        </row>
        <row r="445">
          <cell r="E445">
            <v>100</v>
          </cell>
          <cell r="F445">
            <v>100</v>
          </cell>
          <cell r="G445">
            <v>100</v>
          </cell>
        </row>
        <row r="446">
          <cell r="E446">
            <v>500</v>
          </cell>
          <cell r="F446">
            <v>500</v>
          </cell>
          <cell r="G446">
            <v>500</v>
          </cell>
        </row>
        <row r="447">
          <cell r="E447">
            <v>100</v>
          </cell>
          <cell r="F447">
            <v>100</v>
          </cell>
          <cell r="G447">
            <v>100</v>
          </cell>
        </row>
        <row r="448">
          <cell r="E448">
            <v>200</v>
          </cell>
          <cell r="F448">
            <v>200</v>
          </cell>
          <cell r="G448">
            <v>200</v>
          </cell>
        </row>
        <row r="449">
          <cell r="E449">
            <v>1000</v>
          </cell>
          <cell r="F449">
            <v>1000</v>
          </cell>
          <cell r="G449">
            <v>1000</v>
          </cell>
        </row>
        <row r="450">
          <cell r="E450">
            <v>1400</v>
          </cell>
          <cell r="F450">
            <v>1400</v>
          </cell>
          <cell r="G450">
            <v>1400</v>
          </cell>
        </row>
        <row r="451">
          <cell r="E451">
            <v>25000</v>
          </cell>
          <cell r="F451">
            <v>25000</v>
          </cell>
          <cell r="G451">
            <v>25000</v>
          </cell>
        </row>
        <row r="452">
          <cell r="E452">
            <v>257.89</v>
          </cell>
          <cell r="F452">
            <v>425</v>
          </cell>
          <cell r="G452">
            <v>425</v>
          </cell>
        </row>
        <row r="453">
          <cell r="E453">
            <v>146100</v>
          </cell>
          <cell r="F453">
            <v>146100</v>
          </cell>
          <cell r="G453">
            <v>146100</v>
          </cell>
        </row>
        <row r="454">
          <cell r="E454">
            <v>12000</v>
          </cell>
          <cell r="F454">
            <v>12000</v>
          </cell>
          <cell r="G454">
            <v>12000</v>
          </cell>
        </row>
        <row r="455">
          <cell r="E455">
            <v>1600</v>
          </cell>
          <cell r="F455">
            <v>1600</v>
          </cell>
          <cell r="G455">
            <v>1600</v>
          </cell>
        </row>
        <row r="456">
          <cell r="E456">
            <v>19665.060000000001</v>
          </cell>
          <cell r="F456">
            <v>19700</v>
          </cell>
          <cell r="G456">
            <v>19700</v>
          </cell>
        </row>
        <row r="457">
          <cell r="E457">
            <v>400</v>
          </cell>
          <cell r="F457">
            <v>400</v>
          </cell>
          <cell r="G457">
            <v>400</v>
          </cell>
        </row>
        <row r="458">
          <cell r="E458">
            <v>500</v>
          </cell>
          <cell r="F458">
            <v>500</v>
          </cell>
          <cell r="G458">
            <v>500</v>
          </cell>
        </row>
        <row r="459">
          <cell r="E459">
            <v>100</v>
          </cell>
          <cell r="F459">
            <v>100</v>
          </cell>
          <cell r="G459">
            <v>100</v>
          </cell>
        </row>
        <row r="460">
          <cell r="E460">
            <v>200</v>
          </cell>
          <cell r="F460">
            <v>200</v>
          </cell>
          <cell r="G460">
            <v>200</v>
          </cell>
        </row>
        <row r="461">
          <cell r="E461">
            <v>1700</v>
          </cell>
          <cell r="F461">
            <v>1400</v>
          </cell>
          <cell r="G461">
            <v>1400</v>
          </cell>
        </row>
        <row r="462">
          <cell r="E462">
            <v>749.93</v>
          </cell>
          <cell r="F462">
            <v>898</v>
          </cell>
          <cell r="G462">
            <v>898</v>
          </cell>
        </row>
        <row r="463">
          <cell r="E463">
            <v>73000</v>
          </cell>
          <cell r="F463">
            <v>73000</v>
          </cell>
          <cell r="G463">
            <v>73000</v>
          </cell>
        </row>
        <row r="464">
          <cell r="E464">
            <v>6000</v>
          </cell>
          <cell r="F464">
            <v>6000</v>
          </cell>
          <cell r="G464">
            <v>6000</v>
          </cell>
        </row>
        <row r="465">
          <cell r="E465">
            <v>1600</v>
          </cell>
          <cell r="F465">
            <v>1600</v>
          </cell>
          <cell r="G465">
            <v>1600</v>
          </cell>
        </row>
        <row r="466">
          <cell r="E466">
            <v>9825.7999999999993</v>
          </cell>
          <cell r="F466">
            <v>9800</v>
          </cell>
          <cell r="G466">
            <v>9800</v>
          </cell>
        </row>
        <row r="467">
          <cell r="E467">
            <v>400</v>
          </cell>
          <cell r="F467">
            <v>400</v>
          </cell>
          <cell r="G467">
            <v>400</v>
          </cell>
        </row>
        <row r="468">
          <cell r="E468">
            <v>500</v>
          </cell>
          <cell r="F468">
            <v>500</v>
          </cell>
          <cell r="G468">
            <v>500</v>
          </cell>
        </row>
        <row r="469">
          <cell r="E469">
            <v>100</v>
          </cell>
          <cell r="F469">
            <v>100</v>
          </cell>
          <cell r="G469">
            <v>100</v>
          </cell>
        </row>
        <row r="470">
          <cell r="E470">
            <v>200</v>
          </cell>
          <cell r="F470">
            <v>200</v>
          </cell>
          <cell r="G470">
            <v>200</v>
          </cell>
        </row>
        <row r="471">
          <cell r="E471">
            <v>1100</v>
          </cell>
          <cell r="F471">
            <v>1100</v>
          </cell>
          <cell r="G471">
            <v>1100</v>
          </cell>
        </row>
        <row r="472">
          <cell r="E472">
            <v>2043.94</v>
          </cell>
          <cell r="F472">
            <v>4207</v>
          </cell>
          <cell r="G472">
            <v>4207</v>
          </cell>
        </row>
        <row r="473">
          <cell r="E473">
            <v>73000</v>
          </cell>
          <cell r="F473">
            <v>73000</v>
          </cell>
          <cell r="G473">
            <v>73000</v>
          </cell>
        </row>
        <row r="474">
          <cell r="E474">
            <v>6000</v>
          </cell>
          <cell r="F474">
            <v>6000</v>
          </cell>
          <cell r="G474">
            <v>6000</v>
          </cell>
        </row>
        <row r="475">
          <cell r="E475">
            <v>1600</v>
          </cell>
          <cell r="F475">
            <v>1600</v>
          </cell>
          <cell r="G475">
            <v>1600</v>
          </cell>
        </row>
        <row r="476">
          <cell r="E476">
            <v>9825.7999999999993</v>
          </cell>
          <cell r="F476">
            <v>9800</v>
          </cell>
          <cell r="G476">
            <v>9800</v>
          </cell>
        </row>
        <row r="477">
          <cell r="E477">
            <v>400</v>
          </cell>
          <cell r="F477">
            <v>400</v>
          </cell>
          <cell r="G477">
            <v>400</v>
          </cell>
        </row>
        <row r="478">
          <cell r="E478">
            <v>500</v>
          </cell>
          <cell r="F478">
            <v>500</v>
          </cell>
          <cell r="G478">
            <v>500</v>
          </cell>
        </row>
        <row r="479">
          <cell r="E479">
            <v>100</v>
          </cell>
          <cell r="F479">
            <v>100</v>
          </cell>
          <cell r="G479">
            <v>100</v>
          </cell>
        </row>
        <row r="480">
          <cell r="E480">
            <v>200</v>
          </cell>
          <cell r="F480">
            <v>200</v>
          </cell>
          <cell r="G480">
            <v>200</v>
          </cell>
        </row>
        <row r="481">
          <cell r="E481">
            <v>1100</v>
          </cell>
          <cell r="F481">
            <v>1100</v>
          </cell>
          <cell r="G481">
            <v>1100</v>
          </cell>
        </row>
        <row r="482">
          <cell r="E482">
            <v>4583.8999999999996</v>
          </cell>
          <cell r="F482">
            <v>9288</v>
          </cell>
          <cell r="G482">
            <v>9288</v>
          </cell>
        </row>
        <row r="483">
          <cell r="E483">
            <v>75500</v>
          </cell>
          <cell r="F483">
            <v>76100</v>
          </cell>
          <cell r="G483">
            <v>76100</v>
          </cell>
        </row>
        <row r="484">
          <cell r="E484">
            <v>6000</v>
          </cell>
          <cell r="F484">
            <v>6000</v>
          </cell>
          <cell r="G484">
            <v>6000</v>
          </cell>
        </row>
        <row r="485">
          <cell r="E485">
            <v>1600</v>
          </cell>
          <cell r="F485">
            <v>1600</v>
          </cell>
          <cell r="G485">
            <v>1600</v>
          </cell>
        </row>
        <row r="486">
          <cell r="E486">
            <v>10162.290000000001</v>
          </cell>
          <cell r="F486">
            <v>10200</v>
          </cell>
          <cell r="G486">
            <v>10200</v>
          </cell>
        </row>
        <row r="487">
          <cell r="E487">
            <v>400</v>
          </cell>
          <cell r="F487">
            <v>400</v>
          </cell>
          <cell r="G487">
            <v>400</v>
          </cell>
        </row>
        <row r="488">
          <cell r="E488">
            <v>500</v>
          </cell>
          <cell r="F488">
            <v>500</v>
          </cell>
          <cell r="G488">
            <v>500</v>
          </cell>
        </row>
        <row r="489">
          <cell r="E489">
            <v>100</v>
          </cell>
          <cell r="F489">
            <v>100</v>
          </cell>
          <cell r="G489">
            <v>100</v>
          </cell>
        </row>
        <row r="490">
          <cell r="E490">
            <v>200</v>
          </cell>
          <cell r="F490">
            <v>200</v>
          </cell>
          <cell r="G490">
            <v>200</v>
          </cell>
        </row>
        <row r="491">
          <cell r="E491">
            <v>1100</v>
          </cell>
          <cell r="F491">
            <v>1100</v>
          </cell>
          <cell r="G491">
            <v>1100</v>
          </cell>
        </row>
        <row r="492">
          <cell r="E492">
            <v>1794.61</v>
          </cell>
          <cell r="F492">
            <v>3640</v>
          </cell>
          <cell r="G492">
            <v>3640</v>
          </cell>
        </row>
        <row r="493">
          <cell r="E493">
            <v>73000</v>
          </cell>
          <cell r="F493">
            <v>73000</v>
          </cell>
          <cell r="G493">
            <v>73000</v>
          </cell>
        </row>
        <row r="494">
          <cell r="E494">
            <v>6000</v>
          </cell>
          <cell r="F494">
            <v>6000</v>
          </cell>
          <cell r="G494">
            <v>6000</v>
          </cell>
        </row>
        <row r="495">
          <cell r="E495">
            <v>1600</v>
          </cell>
          <cell r="F495">
            <v>1600</v>
          </cell>
          <cell r="G495">
            <v>1600</v>
          </cell>
        </row>
        <row r="496">
          <cell r="E496">
            <v>9825.7999999999993</v>
          </cell>
          <cell r="F496">
            <v>9800</v>
          </cell>
          <cell r="G496">
            <v>9800</v>
          </cell>
        </row>
        <row r="497">
          <cell r="E497">
            <v>400</v>
          </cell>
          <cell r="F497">
            <v>400</v>
          </cell>
          <cell r="G497">
            <v>400</v>
          </cell>
        </row>
        <row r="498">
          <cell r="E498">
            <v>500</v>
          </cell>
          <cell r="F498">
            <v>500</v>
          </cell>
          <cell r="G498">
            <v>500</v>
          </cell>
        </row>
        <row r="499">
          <cell r="E499">
            <v>100</v>
          </cell>
          <cell r="F499">
            <v>100</v>
          </cell>
          <cell r="G499">
            <v>100</v>
          </cell>
        </row>
        <row r="500">
          <cell r="E500">
            <v>200</v>
          </cell>
          <cell r="F500">
            <v>200</v>
          </cell>
          <cell r="G500">
            <v>200</v>
          </cell>
        </row>
        <row r="501">
          <cell r="E501">
            <v>1100</v>
          </cell>
          <cell r="F501">
            <v>1100</v>
          </cell>
          <cell r="G501">
            <v>1100</v>
          </cell>
        </row>
        <row r="502">
          <cell r="E502">
            <v>1050</v>
          </cell>
          <cell r="F502">
            <v>1489</v>
          </cell>
          <cell r="G502">
            <v>1489</v>
          </cell>
        </row>
        <row r="503">
          <cell r="E503">
            <v>73000</v>
          </cell>
          <cell r="F503">
            <v>73000</v>
          </cell>
          <cell r="G503">
            <v>73000</v>
          </cell>
        </row>
        <row r="504">
          <cell r="E504">
            <v>6000</v>
          </cell>
          <cell r="F504">
            <v>6000</v>
          </cell>
          <cell r="G504">
            <v>6000</v>
          </cell>
        </row>
        <row r="505">
          <cell r="E505">
            <v>1600</v>
          </cell>
          <cell r="F505">
            <v>1600</v>
          </cell>
          <cell r="G505">
            <v>1600</v>
          </cell>
        </row>
        <row r="506">
          <cell r="E506">
            <v>9825.7999999999993</v>
          </cell>
          <cell r="F506">
            <v>9800</v>
          </cell>
          <cell r="G506">
            <v>9800</v>
          </cell>
        </row>
        <row r="507">
          <cell r="E507">
            <v>400</v>
          </cell>
          <cell r="F507">
            <v>400</v>
          </cell>
          <cell r="G507">
            <v>400</v>
          </cell>
        </row>
        <row r="508">
          <cell r="E508">
            <v>500</v>
          </cell>
          <cell r="F508">
            <v>500</v>
          </cell>
          <cell r="G508">
            <v>500</v>
          </cell>
        </row>
        <row r="509">
          <cell r="E509">
            <v>100</v>
          </cell>
          <cell r="F509">
            <v>100</v>
          </cell>
          <cell r="G509">
            <v>100</v>
          </cell>
        </row>
        <row r="510">
          <cell r="E510">
            <v>200</v>
          </cell>
          <cell r="F510">
            <v>200</v>
          </cell>
          <cell r="G510">
            <v>200</v>
          </cell>
        </row>
        <row r="511">
          <cell r="E511">
            <v>1100</v>
          </cell>
          <cell r="F511">
            <v>1100</v>
          </cell>
          <cell r="G511">
            <v>1100</v>
          </cell>
        </row>
        <row r="512">
          <cell r="E512">
            <v>73000</v>
          </cell>
          <cell r="F512">
            <v>73000</v>
          </cell>
          <cell r="G512">
            <v>73000</v>
          </cell>
        </row>
        <row r="513">
          <cell r="E513">
            <v>6000</v>
          </cell>
          <cell r="F513">
            <v>6000</v>
          </cell>
          <cell r="G513">
            <v>6000</v>
          </cell>
        </row>
        <row r="514">
          <cell r="E514">
            <v>1600</v>
          </cell>
          <cell r="F514">
            <v>1600</v>
          </cell>
          <cell r="G514">
            <v>1600</v>
          </cell>
        </row>
        <row r="515">
          <cell r="E515">
            <v>9825.7999999999993</v>
          </cell>
          <cell r="F515">
            <v>9800</v>
          </cell>
          <cell r="G515">
            <v>9800</v>
          </cell>
        </row>
        <row r="516">
          <cell r="E516">
            <v>400</v>
          </cell>
          <cell r="F516">
            <v>400</v>
          </cell>
          <cell r="G516">
            <v>400</v>
          </cell>
        </row>
        <row r="517">
          <cell r="E517">
            <v>500</v>
          </cell>
          <cell r="F517">
            <v>500</v>
          </cell>
          <cell r="G517">
            <v>500</v>
          </cell>
        </row>
        <row r="518">
          <cell r="E518">
            <v>100</v>
          </cell>
          <cell r="F518">
            <v>100</v>
          </cell>
          <cell r="G518">
            <v>100</v>
          </cell>
        </row>
        <row r="519">
          <cell r="E519">
            <v>200</v>
          </cell>
          <cell r="F519">
            <v>200</v>
          </cell>
          <cell r="G519">
            <v>200</v>
          </cell>
        </row>
        <row r="520">
          <cell r="E520">
            <v>1100</v>
          </cell>
          <cell r="F520">
            <v>1100</v>
          </cell>
          <cell r="G520">
            <v>1100</v>
          </cell>
        </row>
        <row r="521">
          <cell r="E521">
            <v>146100</v>
          </cell>
          <cell r="F521">
            <v>146100</v>
          </cell>
          <cell r="G521">
            <v>146100</v>
          </cell>
        </row>
        <row r="522">
          <cell r="E522">
            <v>12000</v>
          </cell>
          <cell r="F522">
            <v>12000</v>
          </cell>
          <cell r="G522">
            <v>12000</v>
          </cell>
        </row>
        <row r="523">
          <cell r="E523">
            <v>1600</v>
          </cell>
          <cell r="F523">
            <v>1600</v>
          </cell>
          <cell r="G523">
            <v>1600</v>
          </cell>
        </row>
        <row r="524">
          <cell r="E524">
            <v>19665.060000000001</v>
          </cell>
          <cell r="F524">
            <v>19700</v>
          </cell>
          <cell r="G524">
            <v>19700</v>
          </cell>
        </row>
        <row r="525">
          <cell r="E525">
            <v>400</v>
          </cell>
          <cell r="F525">
            <v>400</v>
          </cell>
          <cell r="G525">
            <v>400</v>
          </cell>
        </row>
        <row r="526">
          <cell r="E526">
            <v>500</v>
          </cell>
          <cell r="F526">
            <v>500</v>
          </cell>
          <cell r="G526">
            <v>500</v>
          </cell>
        </row>
        <row r="527">
          <cell r="E527">
            <v>100</v>
          </cell>
          <cell r="F527">
            <v>100</v>
          </cell>
          <cell r="G527">
            <v>100</v>
          </cell>
        </row>
        <row r="528">
          <cell r="E528">
            <v>200</v>
          </cell>
          <cell r="F528">
            <v>200</v>
          </cell>
          <cell r="G528">
            <v>200</v>
          </cell>
        </row>
        <row r="529">
          <cell r="E529">
            <v>1700</v>
          </cell>
          <cell r="F529">
            <v>1700</v>
          </cell>
          <cell r="G529">
            <v>1700</v>
          </cell>
        </row>
        <row r="530">
          <cell r="E530">
            <v>5737.53</v>
          </cell>
          <cell r="F530">
            <v>8816</v>
          </cell>
          <cell r="G530">
            <v>8816</v>
          </cell>
        </row>
        <row r="531">
          <cell r="E531">
            <v>73000</v>
          </cell>
          <cell r="F531">
            <v>73000</v>
          </cell>
          <cell r="G531">
            <v>73000</v>
          </cell>
        </row>
        <row r="532">
          <cell r="E532">
            <v>6000</v>
          </cell>
          <cell r="F532">
            <v>6000</v>
          </cell>
          <cell r="G532">
            <v>6000</v>
          </cell>
        </row>
        <row r="533">
          <cell r="E533">
            <v>1600</v>
          </cell>
          <cell r="F533">
            <v>1600</v>
          </cell>
          <cell r="G533">
            <v>1600</v>
          </cell>
        </row>
        <row r="534">
          <cell r="E534">
            <v>9825.7999999999993</v>
          </cell>
          <cell r="F534">
            <v>9800</v>
          </cell>
          <cell r="G534">
            <v>9800</v>
          </cell>
        </row>
        <row r="535">
          <cell r="E535">
            <v>400</v>
          </cell>
          <cell r="F535">
            <v>400</v>
          </cell>
          <cell r="G535">
            <v>400</v>
          </cell>
        </row>
        <row r="536">
          <cell r="E536">
            <v>500</v>
          </cell>
          <cell r="F536">
            <v>500</v>
          </cell>
          <cell r="G536">
            <v>500</v>
          </cell>
        </row>
        <row r="537">
          <cell r="E537">
            <v>100</v>
          </cell>
          <cell r="F537">
            <v>100</v>
          </cell>
          <cell r="G537">
            <v>100</v>
          </cell>
        </row>
        <row r="538">
          <cell r="E538">
            <v>200</v>
          </cell>
          <cell r="F538">
            <v>200</v>
          </cell>
          <cell r="G538">
            <v>200</v>
          </cell>
        </row>
        <row r="539">
          <cell r="E539">
            <v>1100</v>
          </cell>
          <cell r="F539">
            <v>1100</v>
          </cell>
          <cell r="G539">
            <v>1100</v>
          </cell>
        </row>
        <row r="540">
          <cell r="E540">
            <v>6666</v>
          </cell>
          <cell r="F540">
            <v>12857</v>
          </cell>
          <cell r="G540">
            <v>12857</v>
          </cell>
        </row>
        <row r="541">
          <cell r="E541">
            <v>73000</v>
          </cell>
          <cell r="F541">
            <v>73000</v>
          </cell>
          <cell r="G541">
            <v>73000</v>
          </cell>
        </row>
        <row r="542">
          <cell r="E542">
            <v>6000</v>
          </cell>
          <cell r="F542">
            <v>6000</v>
          </cell>
          <cell r="G542">
            <v>6000</v>
          </cell>
        </row>
        <row r="543">
          <cell r="E543">
            <v>1600</v>
          </cell>
          <cell r="F543">
            <v>1600</v>
          </cell>
          <cell r="G543">
            <v>1600</v>
          </cell>
        </row>
        <row r="544">
          <cell r="E544">
            <v>9825.7999999999993</v>
          </cell>
          <cell r="F544">
            <v>9800</v>
          </cell>
          <cell r="G544">
            <v>9800</v>
          </cell>
        </row>
        <row r="545">
          <cell r="E545">
            <v>400</v>
          </cell>
          <cell r="F545">
            <v>400</v>
          </cell>
          <cell r="G545">
            <v>400</v>
          </cell>
        </row>
        <row r="546">
          <cell r="E546">
            <v>500</v>
          </cell>
          <cell r="F546">
            <v>500</v>
          </cell>
          <cell r="G546">
            <v>500</v>
          </cell>
        </row>
        <row r="547">
          <cell r="E547">
            <v>100</v>
          </cell>
          <cell r="F547">
            <v>100</v>
          </cell>
          <cell r="G547">
            <v>100</v>
          </cell>
        </row>
        <row r="548">
          <cell r="E548">
            <v>200</v>
          </cell>
          <cell r="F548">
            <v>200</v>
          </cell>
          <cell r="G548">
            <v>200</v>
          </cell>
        </row>
        <row r="549">
          <cell r="E549">
            <v>1100</v>
          </cell>
          <cell r="F549">
            <v>1100</v>
          </cell>
          <cell r="G549">
            <v>1100</v>
          </cell>
        </row>
        <row r="550">
          <cell r="E550">
            <v>371.22</v>
          </cell>
          <cell r="F550">
            <v>851</v>
          </cell>
          <cell r="G550">
            <v>851</v>
          </cell>
        </row>
        <row r="551">
          <cell r="E551">
            <v>73000</v>
          </cell>
          <cell r="F551">
            <v>73000</v>
          </cell>
          <cell r="G551">
            <v>73000</v>
          </cell>
        </row>
        <row r="552">
          <cell r="E552">
            <v>3000</v>
          </cell>
          <cell r="F552">
            <v>3000</v>
          </cell>
          <cell r="G552">
            <v>3000</v>
          </cell>
        </row>
        <row r="553">
          <cell r="E553">
            <v>1600</v>
          </cell>
          <cell r="F553">
            <v>1600</v>
          </cell>
          <cell r="G553">
            <v>1600</v>
          </cell>
        </row>
        <row r="554">
          <cell r="E554">
            <v>9825.7999999999993</v>
          </cell>
          <cell r="F554">
            <v>9800</v>
          </cell>
          <cell r="G554">
            <v>9800</v>
          </cell>
        </row>
        <row r="555">
          <cell r="E555">
            <v>200</v>
          </cell>
          <cell r="F555">
            <v>200</v>
          </cell>
          <cell r="G555">
            <v>200</v>
          </cell>
        </row>
        <row r="556">
          <cell r="E556">
            <v>500</v>
          </cell>
          <cell r="F556">
            <v>500</v>
          </cell>
          <cell r="G556">
            <v>500</v>
          </cell>
        </row>
        <row r="557">
          <cell r="E557">
            <v>100</v>
          </cell>
          <cell r="F557">
            <v>100</v>
          </cell>
          <cell r="G557">
            <v>100</v>
          </cell>
        </row>
        <row r="558">
          <cell r="E558">
            <v>200</v>
          </cell>
          <cell r="F558">
            <v>200</v>
          </cell>
          <cell r="G558">
            <v>200</v>
          </cell>
        </row>
        <row r="559">
          <cell r="E559">
            <v>1100</v>
          </cell>
          <cell r="F559">
            <v>1100</v>
          </cell>
          <cell r="G559">
            <v>1100</v>
          </cell>
        </row>
        <row r="560">
          <cell r="E560">
            <v>73000</v>
          </cell>
          <cell r="F560">
            <v>109600</v>
          </cell>
          <cell r="G560">
            <v>109600</v>
          </cell>
        </row>
        <row r="561">
          <cell r="E561">
            <v>4000</v>
          </cell>
          <cell r="F561">
            <v>4000</v>
          </cell>
          <cell r="G561">
            <v>4000</v>
          </cell>
        </row>
        <row r="562">
          <cell r="E562">
            <v>1600</v>
          </cell>
          <cell r="F562">
            <v>1600</v>
          </cell>
          <cell r="G562">
            <v>1600</v>
          </cell>
        </row>
        <row r="563">
          <cell r="E563">
            <v>9825.7999999999993</v>
          </cell>
          <cell r="F563">
            <v>14700</v>
          </cell>
          <cell r="G563">
            <v>14700</v>
          </cell>
        </row>
        <row r="564">
          <cell r="E564">
            <v>200</v>
          </cell>
          <cell r="F564">
            <v>200</v>
          </cell>
          <cell r="G564">
            <v>200</v>
          </cell>
        </row>
        <row r="565">
          <cell r="E565">
            <v>500</v>
          </cell>
          <cell r="F565">
            <v>500</v>
          </cell>
          <cell r="G565">
            <v>500</v>
          </cell>
        </row>
        <row r="566">
          <cell r="E566">
            <v>100</v>
          </cell>
          <cell r="F566">
            <v>100</v>
          </cell>
          <cell r="G566">
            <v>100</v>
          </cell>
        </row>
        <row r="567">
          <cell r="E567">
            <v>200</v>
          </cell>
          <cell r="F567">
            <v>200</v>
          </cell>
          <cell r="G567">
            <v>200</v>
          </cell>
        </row>
        <row r="568">
          <cell r="E568">
            <v>1100</v>
          </cell>
          <cell r="F568">
            <v>1100</v>
          </cell>
          <cell r="G568">
            <v>1100</v>
          </cell>
        </row>
        <row r="569">
          <cell r="E569">
            <v>4645</v>
          </cell>
          <cell r="F569">
            <v>9619</v>
          </cell>
          <cell r="G569">
            <v>9619</v>
          </cell>
        </row>
        <row r="570">
          <cell r="E570">
            <v>73000</v>
          </cell>
          <cell r="F570">
            <v>73000</v>
          </cell>
          <cell r="G570">
            <v>73000</v>
          </cell>
        </row>
        <row r="571">
          <cell r="E571">
            <v>3000</v>
          </cell>
          <cell r="F571">
            <v>3000</v>
          </cell>
          <cell r="G571">
            <v>3000</v>
          </cell>
        </row>
        <row r="572">
          <cell r="E572">
            <v>1600</v>
          </cell>
          <cell r="F572">
            <v>1600</v>
          </cell>
          <cell r="G572">
            <v>1600</v>
          </cell>
        </row>
        <row r="573">
          <cell r="E573">
            <v>9825.7999999999993</v>
          </cell>
          <cell r="F573">
            <v>9800</v>
          </cell>
          <cell r="G573">
            <v>9800</v>
          </cell>
        </row>
        <row r="574">
          <cell r="E574">
            <v>200</v>
          </cell>
          <cell r="F574">
            <v>200</v>
          </cell>
          <cell r="G574">
            <v>200</v>
          </cell>
        </row>
        <row r="575">
          <cell r="E575">
            <v>500</v>
          </cell>
          <cell r="F575">
            <v>500</v>
          </cell>
          <cell r="G575">
            <v>500</v>
          </cell>
        </row>
        <row r="576">
          <cell r="E576">
            <v>100</v>
          </cell>
          <cell r="F576">
            <v>100</v>
          </cell>
          <cell r="G576">
            <v>100</v>
          </cell>
        </row>
        <row r="577">
          <cell r="E577">
            <v>200</v>
          </cell>
          <cell r="F577">
            <v>200</v>
          </cell>
          <cell r="G577">
            <v>200</v>
          </cell>
        </row>
        <row r="578">
          <cell r="E578">
            <v>1100</v>
          </cell>
          <cell r="F578">
            <v>1100</v>
          </cell>
          <cell r="G578">
            <v>1100</v>
          </cell>
        </row>
        <row r="579">
          <cell r="E579">
            <v>654.52</v>
          </cell>
          <cell r="F579">
            <v>284</v>
          </cell>
          <cell r="G579">
            <v>284</v>
          </cell>
        </row>
        <row r="580">
          <cell r="E580">
            <v>255500</v>
          </cell>
          <cell r="F580">
            <v>255600</v>
          </cell>
          <cell r="G580">
            <v>255600</v>
          </cell>
        </row>
        <row r="581">
          <cell r="E581">
            <v>7000</v>
          </cell>
          <cell r="F581">
            <v>7000</v>
          </cell>
          <cell r="G581">
            <v>7000</v>
          </cell>
        </row>
        <row r="582">
          <cell r="E582">
            <v>3000</v>
          </cell>
          <cell r="F582">
            <v>3000</v>
          </cell>
          <cell r="G582">
            <v>3000</v>
          </cell>
        </row>
        <row r="583">
          <cell r="E583">
            <v>34390.32</v>
          </cell>
          <cell r="F583">
            <v>34400</v>
          </cell>
          <cell r="G583">
            <v>34400</v>
          </cell>
        </row>
        <row r="584">
          <cell r="E584">
            <v>200</v>
          </cell>
          <cell r="F584">
            <v>200</v>
          </cell>
          <cell r="G584">
            <v>200</v>
          </cell>
        </row>
        <row r="585">
          <cell r="E585">
            <v>500</v>
          </cell>
          <cell r="F585">
            <v>500</v>
          </cell>
          <cell r="G585">
            <v>500</v>
          </cell>
        </row>
        <row r="586">
          <cell r="E586">
            <v>100</v>
          </cell>
          <cell r="F586">
            <v>100</v>
          </cell>
          <cell r="G586">
            <v>100</v>
          </cell>
        </row>
        <row r="587">
          <cell r="E587">
            <v>200</v>
          </cell>
          <cell r="F587">
            <v>200</v>
          </cell>
          <cell r="G587">
            <v>200</v>
          </cell>
        </row>
        <row r="588">
          <cell r="E588">
            <v>2600</v>
          </cell>
          <cell r="F588">
            <v>2600</v>
          </cell>
          <cell r="G588">
            <v>2600</v>
          </cell>
        </row>
        <row r="589">
          <cell r="E589">
            <v>385500</v>
          </cell>
          <cell r="F589">
            <v>351600</v>
          </cell>
          <cell r="G589">
            <v>351600</v>
          </cell>
        </row>
        <row r="590">
          <cell r="E590">
            <v>11000</v>
          </cell>
          <cell r="F590">
            <v>11000</v>
          </cell>
          <cell r="G590">
            <v>11000</v>
          </cell>
        </row>
        <row r="591">
          <cell r="E591">
            <v>1600</v>
          </cell>
          <cell r="F591">
            <v>1600</v>
          </cell>
          <cell r="G591">
            <v>1600</v>
          </cell>
        </row>
        <row r="592">
          <cell r="E592">
            <v>51888.3</v>
          </cell>
          <cell r="F592">
            <v>47300</v>
          </cell>
          <cell r="G592">
            <v>47300</v>
          </cell>
        </row>
        <row r="593">
          <cell r="E593">
            <v>300</v>
          </cell>
          <cell r="F593">
            <v>300</v>
          </cell>
          <cell r="G593">
            <v>300</v>
          </cell>
        </row>
        <row r="594">
          <cell r="E594">
            <v>700</v>
          </cell>
          <cell r="F594">
            <v>700</v>
          </cell>
          <cell r="G594">
            <v>700</v>
          </cell>
        </row>
        <row r="595">
          <cell r="E595">
            <v>100</v>
          </cell>
          <cell r="F595">
            <v>100</v>
          </cell>
          <cell r="G595">
            <v>100</v>
          </cell>
        </row>
        <row r="596">
          <cell r="E596">
            <v>200</v>
          </cell>
          <cell r="F596">
            <v>200</v>
          </cell>
          <cell r="G596">
            <v>200</v>
          </cell>
        </row>
        <row r="597">
          <cell r="E597">
            <v>500</v>
          </cell>
          <cell r="F597">
            <v>500</v>
          </cell>
          <cell r="G597">
            <v>500</v>
          </cell>
        </row>
        <row r="598">
          <cell r="E598">
            <v>3500</v>
          </cell>
          <cell r="F598">
            <v>3500</v>
          </cell>
          <cell r="G598">
            <v>3500</v>
          </cell>
        </row>
        <row r="599">
          <cell r="E599">
            <v>7067.16</v>
          </cell>
          <cell r="F599">
            <v>12054</v>
          </cell>
          <cell r="G599">
            <v>12054</v>
          </cell>
        </row>
        <row r="600">
          <cell r="E600">
            <v>226600</v>
          </cell>
          <cell r="F600">
            <v>226700</v>
          </cell>
          <cell r="G600">
            <v>226700</v>
          </cell>
        </row>
        <row r="601">
          <cell r="E601">
            <v>7000</v>
          </cell>
          <cell r="F601">
            <v>7000</v>
          </cell>
          <cell r="G601">
            <v>7000</v>
          </cell>
        </row>
        <row r="602">
          <cell r="E602">
            <v>3000</v>
          </cell>
          <cell r="F602">
            <v>3000</v>
          </cell>
          <cell r="G602">
            <v>3000</v>
          </cell>
        </row>
        <row r="603">
          <cell r="E603">
            <v>30500.33</v>
          </cell>
          <cell r="F603">
            <v>30500</v>
          </cell>
          <cell r="G603">
            <v>30500</v>
          </cell>
        </row>
        <row r="604">
          <cell r="E604">
            <v>300</v>
          </cell>
          <cell r="F604">
            <v>300</v>
          </cell>
          <cell r="G604">
            <v>300</v>
          </cell>
        </row>
        <row r="605">
          <cell r="E605">
            <v>1200</v>
          </cell>
          <cell r="F605">
            <v>1200</v>
          </cell>
          <cell r="G605">
            <v>1200</v>
          </cell>
        </row>
        <row r="606">
          <cell r="E606">
            <v>100</v>
          </cell>
          <cell r="F606">
            <v>100</v>
          </cell>
          <cell r="G606">
            <v>100</v>
          </cell>
        </row>
        <row r="607">
          <cell r="E607">
            <v>200</v>
          </cell>
          <cell r="F607">
            <v>200</v>
          </cell>
          <cell r="G607">
            <v>200</v>
          </cell>
        </row>
        <row r="608">
          <cell r="E608">
            <v>500</v>
          </cell>
          <cell r="F608">
            <v>500</v>
          </cell>
          <cell r="G608">
            <v>500</v>
          </cell>
        </row>
        <row r="609">
          <cell r="E609">
            <v>2300</v>
          </cell>
          <cell r="F609">
            <v>2300</v>
          </cell>
          <cell r="G609">
            <v>2300</v>
          </cell>
        </row>
        <row r="610">
          <cell r="E610">
            <v>3970.33</v>
          </cell>
          <cell r="F610">
            <v>8721</v>
          </cell>
          <cell r="G610">
            <v>8721</v>
          </cell>
        </row>
        <row r="611">
          <cell r="E611">
            <v>263100</v>
          </cell>
          <cell r="F611">
            <v>226700</v>
          </cell>
          <cell r="G611">
            <v>226700</v>
          </cell>
        </row>
        <row r="612">
          <cell r="E612">
            <v>8000</v>
          </cell>
          <cell r="F612">
            <v>8000</v>
          </cell>
          <cell r="G612">
            <v>8000</v>
          </cell>
        </row>
        <row r="613">
          <cell r="E613">
            <v>3000</v>
          </cell>
          <cell r="F613">
            <v>3000</v>
          </cell>
          <cell r="G613">
            <v>3000</v>
          </cell>
        </row>
        <row r="614">
          <cell r="E614">
            <v>35413.25</v>
          </cell>
          <cell r="F614">
            <v>30500</v>
          </cell>
          <cell r="G614">
            <v>30500</v>
          </cell>
        </row>
        <row r="615">
          <cell r="E615">
            <v>300</v>
          </cell>
          <cell r="F615">
            <v>300</v>
          </cell>
          <cell r="G615">
            <v>300</v>
          </cell>
        </row>
        <row r="616">
          <cell r="E616">
            <v>1200</v>
          </cell>
          <cell r="F616">
            <v>1200</v>
          </cell>
          <cell r="G616">
            <v>1200</v>
          </cell>
        </row>
        <row r="617">
          <cell r="E617">
            <v>100</v>
          </cell>
          <cell r="F617">
            <v>100</v>
          </cell>
          <cell r="G617">
            <v>100</v>
          </cell>
        </row>
        <row r="618">
          <cell r="E618">
            <v>200</v>
          </cell>
          <cell r="F618">
            <v>200</v>
          </cell>
          <cell r="G618">
            <v>200</v>
          </cell>
        </row>
        <row r="619">
          <cell r="E619">
            <v>500</v>
          </cell>
          <cell r="F619">
            <v>500</v>
          </cell>
          <cell r="G619">
            <v>500</v>
          </cell>
        </row>
        <row r="620">
          <cell r="E620">
            <v>2600</v>
          </cell>
          <cell r="F620">
            <v>2600</v>
          </cell>
          <cell r="G620">
            <v>2600</v>
          </cell>
        </row>
        <row r="621">
          <cell r="E621">
            <v>15030.02</v>
          </cell>
          <cell r="F621">
            <v>5247</v>
          </cell>
          <cell r="G621">
            <v>5247</v>
          </cell>
        </row>
        <row r="622">
          <cell r="E622">
            <v>158900</v>
          </cell>
          <cell r="F622">
            <v>192100</v>
          </cell>
          <cell r="G622">
            <v>192100</v>
          </cell>
        </row>
        <row r="623">
          <cell r="E623">
            <v>33600</v>
          </cell>
        </row>
        <row r="624">
          <cell r="E624">
            <v>10000</v>
          </cell>
          <cell r="F624">
            <v>15000</v>
          </cell>
          <cell r="G624">
            <v>15000</v>
          </cell>
        </row>
        <row r="625">
          <cell r="E625">
            <v>1400</v>
          </cell>
          <cell r="F625">
            <v>1500</v>
          </cell>
          <cell r="G625">
            <v>1500</v>
          </cell>
        </row>
        <row r="626">
          <cell r="E626">
            <v>26286.82</v>
          </cell>
          <cell r="F626">
            <v>25900</v>
          </cell>
          <cell r="G626">
            <v>25900</v>
          </cell>
        </row>
        <row r="627">
          <cell r="E627">
            <v>1000</v>
          </cell>
          <cell r="F627">
            <v>1500</v>
          </cell>
          <cell r="G627">
            <v>1500</v>
          </cell>
        </row>
        <row r="628">
          <cell r="E628">
            <v>1000</v>
          </cell>
          <cell r="F628">
            <v>2000</v>
          </cell>
          <cell r="G628">
            <v>2000</v>
          </cell>
        </row>
        <row r="629">
          <cell r="E629">
            <v>0</v>
          </cell>
          <cell r="F629">
            <v>700</v>
          </cell>
          <cell r="G629">
            <v>700</v>
          </cell>
        </row>
        <row r="630">
          <cell r="E630">
            <v>2000</v>
          </cell>
          <cell r="F630">
            <v>600</v>
          </cell>
          <cell r="G630">
            <v>600</v>
          </cell>
        </row>
        <row r="631">
          <cell r="E631">
            <v>0</v>
          </cell>
          <cell r="F631">
            <v>100</v>
          </cell>
          <cell r="G631">
            <v>100</v>
          </cell>
        </row>
        <row r="632">
          <cell r="E632">
            <v>0</v>
          </cell>
          <cell r="F632">
            <v>100</v>
          </cell>
          <cell r="G632">
            <v>100</v>
          </cell>
        </row>
        <row r="633">
          <cell r="E633">
            <v>0</v>
          </cell>
          <cell r="F633">
            <v>100</v>
          </cell>
          <cell r="G633">
            <v>100</v>
          </cell>
        </row>
        <row r="634">
          <cell r="E634">
            <v>0</v>
          </cell>
          <cell r="F634">
            <v>1500</v>
          </cell>
          <cell r="G634">
            <v>1500</v>
          </cell>
        </row>
        <row r="635">
          <cell r="E635">
            <v>500</v>
          </cell>
          <cell r="F635">
            <v>1000</v>
          </cell>
          <cell r="G635">
            <v>1000</v>
          </cell>
        </row>
        <row r="636">
          <cell r="E636">
            <v>1000</v>
          </cell>
          <cell r="F636">
            <v>1000</v>
          </cell>
          <cell r="G636">
            <v>1000</v>
          </cell>
        </row>
        <row r="637">
          <cell r="E637">
            <v>181600</v>
          </cell>
          <cell r="F637">
            <v>182595.4</v>
          </cell>
          <cell r="G637">
            <v>182595.4</v>
          </cell>
        </row>
        <row r="638">
          <cell r="E638">
            <v>1500</v>
          </cell>
          <cell r="F638">
            <v>3000</v>
          </cell>
          <cell r="G638">
            <v>3000</v>
          </cell>
        </row>
        <row r="639">
          <cell r="E639">
            <v>2000</v>
          </cell>
          <cell r="F639">
            <v>2000</v>
          </cell>
          <cell r="G639">
            <v>2000</v>
          </cell>
        </row>
        <row r="640">
          <cell r="E640">
            <v>24443.35</v>
          </cell>
          <cell r="F640">
            <v>24443.35</v>
          </cell>
          <cell r="G640">
            <v>24443.35</v>
          </cell>
        </row>
        <row r="641">
          <cell r="E641">
            <v>1000</v>
          </cell>
          <cell r="F641">
            <v>1000</v>
          </cell>
          <cell r="G641">
            <v>1000</v>
          </cell>
        </row>
        <row r="642">
          <cell r="E642">
            <v>1000</v>
          </cell>
          <cell r="F642">
            <v>1000</v>
          </cell>
          <cell r="G642">
            <v>1000</v>
          </cell>
        </row>
        <row r="643">
          <cell r="E643">
            <v>100</v>
          </cell>
          <cell r="F643">
            <v>100</v>
          </cell>
          <cell r="G643">
            <v>100</v>
          </cell>
        </row>
        <row r="644">
          <cell r="E644">
            <v>2000</v>
          </cell>
          <cell r="F644">
            <v>2000</v>
          </cell>
          <cell r="G644">
            <v>2000</v>
          </cell>
        </row>
        <row r="645">
          <cell r="E645">
            <v>2100</v>
          </cell>
          <cell r="F645">
            <v>2100</v>
          </cell>
          <cell r="G645">
            <v>2100</v>
          </cell>
        </row>
        <row r="646">
          <cell r="E646">
            <v>1000</v>
          </cell>
          <cell r="F646">
            <v>1000</v>
          </cell>
          <cell r="G646">
            <v>1000</v>
          </cell>
        </row>
        <row r="647">
          <cell r="E647">
            <v>1800</v>
          </cell>
          <cell r="F647">
            <v>1800</v>
          </cell>
          <cell r="G647">
            <v>1800</v>
          </cell>
        </row>
        <row r="648">
          <cell r="E648">
            <v>600</v>
          </cell>
          <cell r="F648">
            <v>600</v>
          </cell>
          <cell r="G648">
            <v>600</v>
          </cell>
        </row>
        <row r="649">
          <cell r="E649">
            <v>500</v>
          </cell>
          <cell r="F649">
            <v>500</v>
          </cell>
          <cell r="G649">
            <v>500</v>
          </cell>
        </row>
        <row r="650">
          <cell r="E650">
            <v>2000</v>
          </cell>
          <cell r="F650">
            <v>2000</v>
          </cell>
          <cell r="G650">
            <v>2000</v>
          </cell>
        </row>
        <row r="651">
          <cell r="E651">
            <v>10464.84</v>
          </cell>
          <cell r="F651">
            <v>18222</v>
          </cell>
          <cell r="G651">
            <v>18222</v>
          </cell>
        </row>
        <row r="652">
          <cell r="E652">
            <v>72600</v>
          </cell>
          <cell r="F652">
            <v>73038</v>
          </cell>
          <cell r="G652">
            <v>73038</v>
          </cell>
        </row>
        <row r="653">
          <cell r="E653">
            <v>600</v>
          </cell>
          <cell r="F653">
            <v>1200</v>
          </cell>
          <cell r="G653">
            <v>1200</v>
          </cell>
        </row>
        <row r="654">
          <cell r="E654">
            <v>2000</v>
          </cell>
          <cell r="F654">
            <v>2000</v>
          </cell>
          <cell r="G654">
            <v>2000</v>
          </cell>
        </row>
        <row r="655">
          <cell r="E655">
            <v>9771.9599999999991</v>
          </cell>
          <cell r="F655">
            <v>9771.9599999999991</v>
          </cell>
          <cell r="G655">
            <v>9771.9599999999991</v>
          </cell>
        </row>
        <row r="656">
          <cell r="E656">
            <v>100</v>
          </cell>
          <cell r="F656">
            <v>100</v>
          </cell>
          <cell r="G656">
            <v>100</v>
          </cell>
        </row>
        <row r="657">
          <cell r="E657">
            <v>100</v>
          </cell>
          <cell r="F657">
            <v>100</v>
          </cell>
          <cell r="G657">
            <v>100</v>
          </cell>
        </row>
        <row r="658">
          <cell r="E658">
            <v>200</v>
          </cell>
          <cell r="F658">
            <v>200</v>
          </cell>
          <cell r="G658">
            <v>200</v>
          </cell>
        </row>
        <row r="659">
          <cell r="E659">
            <v>100</v>
          </cell>
          <cell r="F659">
            <v>100</v>
          </cell>
          <cell r="G659">
            <v>100</v>
          </cell>
        </row>
        <row r="660">
          <cell r="E660">
            <v>500</v>
          </cell>
          <cell r="F660">
            <v>500</v>
          </cell>
          <cell r="G660">
            <v>500</v>
          </cell>
        </row>
        <row r="661">
          <cell r="E661">
            <v>1000</v>
          </cell>
          <cell r="F661">
            <v>1000</v>
          </cell>
          <cell r="G661">
            <v>1000</v>
          </cell>
        </row>
        <row r="662">
          <cell r="E662">
            <v>29.91</v>
          </cell>
          <cell r="F662">
            <v>24</v>
          </cell>
          <cell r="G662">
            <v>24</v>
          </cell>
        </row>
        <row r="663">
          <cell r="E663">
            <v>72600</v>
          </cell>
          <cell r="F663">
            <v>73038</v>
          </cell>
          <cell r="G663">
            <v>73038</v>
          </cell>
        </row>
        <row r="664">
          <cell r="E664">
            <v>600</v>
          </cell>
          <cell r="F664">
            <v>1200</v>
          </cell>
          <cell r="G664">
            <v>1200</v>
          </cell>
        </row>
        <row r="665">
          <cell r="E665">
            <v>0</v>
          </cell>
          <cell r="F665">
            <v>1300</v>
          </cell>
          <cell r="G665">
            <v>1300</v>
          </cell>
        </row>
        <row r="666">
          <cell r="E666">
            <v>9771.9599999999991</v>
          </cell>
          <cell r="F666">
            <v>9771.9599999999991</v>
          </cell>
          <cell r="G666">
            <v>9771.9599999999991</v>
          </cell>
        </row>
        <row r="667">
          <cell r="E667">
            <v>400</v>
          </cell>
          <cell r="F667">
            <v>400</v>
          </cell>
          <cell r="G667">
            <v>400</v>
          </cell>
        </row>
        <row r="668">
          <cell r="E668">
            <v>100</v>
          </cell>
          <cell r="F668">
            <v>100</v>
          </cell>
          <cell r="G668">
            <v>100</v>
          </cell>
        </row>
        <row r="669">
          <cell r="E669">
            <v>500</v>
          </cell>
          <cell r="F669">
            <v>500</v>
          </cell>
          <cell r="G669">
            <v>500</v>
          </cell>
        </row>
        <row r="670">
          <cell r="E670">
            <v>100</v>
          </cell>
          <cell r="F670">
            <v>100</v>
          </cell>
          <cell r="G670">
            <v>100</v>
          </cell>
        </row>
        <row r="671">
          <cell r="E671">
            <v>500</v>
          </cell>
          <cell r="F671">
            <v>500</v>
          </cell>
          <cell r="G671">
            <v>500</v>
          </cell>
        </row>
        <row r="672">
          <cell r="E672">
            <v>200</v>
          </cell>
          <cell r="F672">
            <v>200</v>
          </cell>
          <cell r="G672">
            <v>200</v>
          </cell>
        </row>
        <row r="673">
          <cell r="E673">
            <v>200</v>
          </cell>
          <cell r="F673">
            <v>200</v>
          </cell>
          <cell r="G673">
            <v>200</v>
          </cell>
        </row>
        <row r="674">
          <cell r="E674">
            <v>1978.6</v>
          </cell>
          <cell r="F674">
            <v>3734</v>
          </cell>
          <cell r="G674">
            <v>3734</v>
          </cell>
        </row>
        <row r="675">
          <cell r="E675">
            <v>72600</v>
          </cell>
          <cell r="F675">
            <v>73038</v>
          </cell>
          <cell r="G675">
            <v>73038</v>
          </cell>
        </row>
        <row r="676">
          <cell r="E676">
            <v>600</v>
          </cell>
          <cell r="F676">
            <v>1200</v>
          </cell>
          <cell r="G676">
            <v>1200</v>
          </cell>
        </row>
        <row r="677">
          <cell r="E677">
            <v>2000</v>
          </cell>
          <cell r="F677">
            <v>2000</v>
          </cell>
          <cell r="G677">
            <v>2000</v>
          </cell>
        </row>
        <row r="678">
          <cell r="E678">
            <v>9771.9599999999991</v>
          </cell>
          <cell r="F678">
            <v>9771.9599999999991</v>
          </cell>
          <cell r="G678">
            <v>9771.9599999999991</v>
          </cell>
        </row>
        <row r="679">
          <cell r="E679">
            <v>500</v>
          </cell>
          <cell r="F679">
            <v>500</v>
          </cell>
          <cell r="G679">
            <v>500</v>
          </cell>
        </row>
        <row r="680">
          <cell r="E680">
            <v>500</v>
          </cell>
          <cell r="F680">
            <v>500</v>
          </cell>
          <cell r="G680">
            <v>500</v>
          </cell>
        </row>
        <row r="681">
          <cell r="E681">
            <v>500</v>
          </cell>
          <cell r="F681">
            <v>500</v>
          </cell>
          <cell r="G681">
            <v>500</v>
          </cell>
        </row>
        <row r="682">
          <cell r="E682">
            <v>100</v>
          </cell>
          <cell r="F682">
            <v>100</v>
          </cell>
          <cell r="G682">
            <v>100</v>
          </cell>
        </row>
        <row r="683">
          <cell r="E683">
            <v>200</v>
          </cell>
          <cell r="F683">
            <v>200</v>
          </cell>
          <cell r="G683">
            <v>200</v>
          </cell>
        </row>
        <row r="684">
          <cell r="E684">
            <v>200</v>
          </cell>
          <cell r="F684">
            <v>200</v>
          </cell>
          <cell r="G684">
            <v>200</v>
          </cell>
        </row>
        <row r="685">
          <cell r="E685">
            <v>536.54</v>
          </cell>
          <cell r="F685">
            <v>0</v>
          </cell>
          <cell r="G685">
            <v>0</v>
          </cell>
        </row>
        <row r="686">
          <cell r="E686">
            <v>376600</v>
          </cell>
          <cell r="F686">
            <v>378547.26</v>
          </cell>
          <cell r="G686">
            <v>378547.26</v>
          </cell>
        </row>
        <row r="687">
          <cell r="E687">
            <v>2700</v>
          </cell>
          <cell r="F687">
            <v>5400</v>
          </cell>
          <cell r="G687">
            <v>5400</v>
          </cell>
        </row>
        <row r="688">
          <cell r="E688">
            <v>4000</v>
          </cell>
          <cell r="F688">
            <v>4000</v>
          </cell>
          <cell r="G688">
            <v>4000</v>
          </cell>
        </row>
        <row r="689">
          <cell r="E689">
            <v>50690.38</v>
          </cell>
          <cell r="F689">
            <v>50690.38</v>
          </cell>
          <cell r="G689">
            <v>50690.38</v>
          </cell>
        </row>
        <row r="690">
          <cell r="E690">
            <v>800</v>
          </cell>
          <cell r="F690">
            <v>800</v>
          </cell>
          <cell r="G690">
            <v>800</v>
          </cell>
        </row>
        <row r="691">
          <cell r="E691">
            <v>4800</v>
          </cell>
          <cell r="F691">
            <v>4800</v>
          </cell>
          <cell r="G691">
            <v>4800</v>
          </cell>
        </row>
        <row r="692">
          <cell r="E692">
            <v>1800</v>
          </cell>
          <cell r="F692">
            <v>1800</v>
          </cell>
          <cell r="G692">
            <v>1800</v>
          </cell>
        </row>
        <row r="693">
          <cell r="E693">
            <v>300</v>
          </cell>
          <cell r="F693">
            <v>300</v>
          </cell>
          <cell r="G693">
            <v>300</v>
          </cell>
        </row>
        <row r="694">
          <cell r="E694">
            <v>4800</v>
          </cell>
          <cell r="F694">
            <v>4800</v>
          </cell>
          <cell r="G694">
            <v>4800</v>
          </cell>
        </row>
        <row r="695">
          <cell r="E695">
            <v>6100</v>
          </cell>
          <cell r="F695">
            <v>6100</v>
          </cell>
          <cell r="G695">
            <v>6100</v>
          </cell>
        </row>
        <row r="696">
          <cell r="E696">
            <v>200</v>
          </cell>
          <cell r="F696">
            <v>200</v>
          </cell>
          <cell r="G696">
            <v>200</v>
          </cell>
        </row>
        <row r="697">
          <cell r="E697">
            <v>3600</v>
          </cell>
          <cell r="F697">
            <v>3600</v>
          </cell>
          <cell r="G697">
            <v>3600</v>
          </cell>
        </row>
        <row r="698">
          <cell r="E698">
            <v>1000</v>
          </cell>
          <cell r="F698">
            <v>1000</v>
          </cell>
          <cell r="G698">
            <v>1000</v>
          </cell>
        </row>
        <row r="699">
          <cell r="E699">
            <v>1200</v>
          </cell>
          <cell r="F699">
            <v>1200</v>
          </cell>
          <cell r="G699">
            <v>1200</v>
          </cell>
        </row>
        <row r="700">
          <cell r="E700">
            <v>18200</v>
          </cell>
          <cell r="F700">
            <v>30119</v>
          </cell>
          <cell r="G700">
            <v>30119</v>
          </cell>
        </row>
        <row r="701">
          <cell r="E701">
            <v>2400</v>
          </cell>
          <cell r="F701">
            <v>2400</v>
          </cell>
          <cell r="G701">
            <v>2400</v>
          </cell>
        </row>
        <row r="702">
          <cell r="E702">
            <v>1200</v>
          </cell>
          <cell r="F702">
            <v>1200</v>
          </cell>
          <cell r="G702">
            <v>1200</v>
          </cell>
        </row>
        <row r="703">
          <cell r="E703">
            <v>7300</v>
          </cell>
          <cell r="F703">
            <v>7300</v>
          </cell>
          <cell r="G703">
            <v>7300</v>
          </cell>
        </row>
        <row r="704">
          <cell r="E704">
            <v>249800</v>
          </cell>
          <cell r="F704">
            <v>213596</v>
          </cell>
          <cell r="G704">
            <v>213596</v>
          </cell>
        </row>
        <row r="705">
          <cell r="E705">
            <v>13100</v>
          </cell>
          <cell r="F705">
            <v>13100</v>
          </cell>
          <cell r="G705">
            <v>13100</v>
          </cell>
        </row>
        <row r="706">
          <cell r="E706">
            <v>33400</v>
          </cell>
          <cell r="F706">
            <v>20000</v>
          </cell>
          <cell r="G706">
            <v>20000</v>
          </cell>
        </row>
        <row r="707">
          <cell r="E707">
            <v>33623.089999999997</v>
          </cell>
          <cell r="F707">
            <v>33623.089999999997</v>
          </cell>
          <cell r="G707">
            <v>33623.089999999997</v>
          </cell>
        </row>
        <row r="708">
          <cell r="E708">
            <v>300</v>
          </cell>
          <cell r="F708">
            <v>300</v>
          </cell>
          <cell r="G708">
            <v>300</v>
          </cell>
        </row>
        <row r="709">
          <cell r="E709">
            <v>4000</v>
          </cell>
          <cell r="F709">
            <v>4000</v>
          </cell>
          <cell r="G709">
            <v>4000</v>
          </cell>
        </row>
        <row r="710">
          <cell r="E710">
            <v>13200</v>
          </cell>
          <cell r="F710">
            <v>13200</v>
          </cell>
          <cell r="G710">
            <v>13200</v>
          </cell>
        </row>
        <row r="711">
          <cell r="E711">
            <v>2600</v>
          </cell>
          <cell r="F711">
            <v>2600</v>
          </cell>
          <cell r="G711">
            <v>2600</v>
          </cell>
        </row>
        <row r="712">
          <cell r="E712">
            <v>15000</v>
          </cell>
          <cell r="F712">
            <v>15000</v>
          </cell>
          <cell r="G712">
            <v>15000</v>
          </cell>
        </row>
        <row r="713">
          <cell r="E713">
            <v>15000</v>
          </cell>
          <cell r="F713">
            <v>15000</v>
          </cell>
          <cell r="G713">
            <v>15000</v>
          </cell>
        </row>
        <row r="714">
          <cell r="E714">
            <v>5900</v>
          </cell>
          <cell r="F714">
            <v>5900</v>
          </cell>
          <cell r="G714">
            <v>5900</v>
          </cell>
        </row>
        <row r="715">
          <cell r="E715">
            <v>1400</v>
          </cell>
          <cell r="F715">
            <v>1400</v>
          </cell>
          <cell r="G715">
            <v>1400</v>
          </cell>
        </row>
        <row r="716">
          <cell r="E716">
            <v>300</v>
          </cell>
          <cell r="F716">
            <v>300</v>
          </cell>
          <cell r="G716">
            <v>300</v>
          </cell>
        </row>
        <row r="717">
          <cell r="E717">
            <v>9100</v>
          </cell>
          <cell r="F717">
            <v>9100</v>
          </cell>
          <cell r="G717">
            <v>9100</v>
          </cell>
        </row>
        <row r="718">
          <cell r="E718">
            <v>1600</v>
          </cell>
          <cell r="F718">
            <v>1600</v>
          </cell>
          <cell r="G718">
            <v>1600</v>
          </cell>
        </row>
        <row r="719">
          <cell r="E719">
            <v>300</v>
          </cell>
          <cell r="F719">
            <v>300</v>
          </cell>
          <cell r="G719">
            <v>300</v>
          </cell>
        </row>
        <row r="720">
          <cell r="E720">
            <v>300</v>
          </cell>
          <cell r="F720">
            <v>300</v>
          </cell>
          <cell r="G720">
            <v>300</v>
          </cell>
        </row>
        <row r="721">
          <cell r="E721">
            <v>2800</v>
          </cell>
          <cell r="F721">
            <v>2800</v>
          </cell>
          <cell r="G721">
            <v>2800</v>
          </cell>
        </row>
        <row r="722">
          <cell r="E722">
            <v>2600</v>
          </cell>
          <cell r="F722">
            <v>2600</v>
          </cell>
          <cell r="G722">
            <v>2600</v>
          </cell>
        </row>
        <row r="723">
          <cell r="E723">
            <v>7800</v>
          </cell>
          <cell r="F723">
            <v>7800</v>
          </cell>
          <cell r="G723">
            <v>7800</v>
          </cell>
        </row>
        <row r="724">
          <cell r="E724">
            <v>1400</v>
          </cell>
          <cell r="F724">
            <v>1400</v>
          </cell>
          <cell r="G724">
            <v>1400</v>
          </cell>
        </row>
        <row r="725">
          <cell r="E725">
            <v>1200</v>
          </cell>
          <cell r="F725">
            <v>1200</v>
          </cell>
          <cell r="G725">
            <v>1200</v>
          </cell>
        </row>
        <row r="726">
          <cell r="E726">
            <v>1300</v>
          </cell>
          <cell r="F726">
            <v>1300</v>
          </cell>
          <cell r="G726">
            <v>1300</v>
          </cell>
        </row>
        <row r="727">
          <cell r="E727">
            <v>0</v>
          </cell>
          <cell r="F727">
            <v>10342</v>
          </cell>
          <cell r="G727">
            <v>10342</v>
          </cell>
        </row>
        <row r="728">
          <cell r="E728">
            <v>593800</v>
          </cell>
          <cell r="F728">
            <v>597168.96</v>
          </cell>
          <cell r="G728">
            <v>597168.96</v>
          </cell>
        </row>
        <row r="729">
          <cell r="E729">
            <v>36500</v>
          </cell>
          <cell r="F729">
            <v>36500</v>
          </cell>
          <cell r="G729">
            <v>36500</v>
          </cell>
        </row>
        <row r="730">
          <cell r="E730">
            <v>12500</v>
          </cell>
          <cell r="F730">
            <v>12500</v>
          </cell>
          <cell r="G730">
            <v>12500</v>
          </cell>
        </row>
        <row r="731">
          <cell r="E731">
            <v>60700</v>
          </cell>
          <cell r="F731">
            <v>60700</v>
          </cell>
          <cell r="G731">
            <v>60700</v>
          </cell>
        </row>
        <row r="732">
          <cell r="E732">
            <v>85247.22</v>
          </cell>
          <cell r="F732">
            <v>85247.22</v>
          </cell>
          <cell r="G732">
            <v>85247.22</v>
          </cell>
        </row>
        <row r="733">
          <cell r="E733">
            <v>2700</v>
          </cell>
          <cell r="F733">
            <v>2700</v>
          </cell>
          <cell r="G733">
            <v>2700</v>
          </cell>
        </row>
        <row r="734">
          <cell r="E734">
            <v>3100</v>
          </cell>
          <cell r="F734">
            <v>3100</v>
          </cell>
          <cell r="G734">
            <v>3100</v>
          </cell>
        </row>
        <row r="735">
          <cell r="E735">
            <v>9000</v>
          </cell>
          <cell r="F735">
            <v>9000</v>
          </cell>
          <cell r="G735">
            <v>9000</v>
          </cell>
        </row>
        <row r="736">
          <cell r="E736">
            <v>3200</v>
          </cell>
          <cell r="F736">
            <v>3200</v>
          </cell>
          <cell r="G736">
            <v>3200</v>
          </cell>
        </row>
        <row r="737">
          <cell r="E737">
            <v>1500</v>
          </cell>
          <cell r="F737">
            <v>1500</v>
          </cell>
          <cell r="G737">
            <v>1500</v>
          </cell>
        </row>
        <row r="738">
          <cell r="E738">
            <v>14500</v>
          </cell>
          <cell r="F738">
            <v>14500</v>
          </cell>
          <cell r="G738">
            <v>14500</v>
          </cell>
        </row>
        <row r="739">
          <cell r="E739">
            <v>35700</v>
          </cell>
          <cell r="F739">
            <v>35700</v>
          </cell>
          <cell r="G739">
            <v>35700</v>
          </cell>
        </row>
        <row r="740">
          <cell r="E740">
            <v>6600</v>
          </cell>
          <cell r="F740">
            <v>6600</v>
          </cell>
          <cell r="G740">
            <v>6600</v>
          </cell>
        </row>
        <row r="741">
          <cell r="E741">
            <v>2600</v>
          </cell>
          <cell r="F741">
            <v>2600</v>
          </cell>
          <cell r="G741">
            <v>2600</v>
          </cell>
        </row>
        <row r="742">
          <cell r="E742">
            <v>18800</v>
          </cell>
          <cell r="F742">
            <v>18800</v>
          </cell>
          <cell r="G742">
            <v>18800</v>
          </cell>
        </row>
        <row r="743">
          <cell r="E743">
            <v>600</v>
          </cell>
          <cell r="F743">
            <v>600</v>
          </cell>
          <cell r="G743">
            <v>600</v>
          </cell>
        </row>
        <row r="744">
          <cell r="E744">
            <v>2100</v>
          </cell>
          <cell r="F744">
            <v>2100</v>
          </cell>
          <cell r="G744">
            <v>2100</v>
          </cell>
        </row>
        <row r="745">
          <cell r="E745">
            <v>700</v>
          </cell>
          <cell r="F745">
            <v>700</v>
          </cell>
          <cell r="G745">
            <v>700</v>
          </cell>
        </row>
        <row r="746">
          <cell r="E746">
            <v>4700</v>
          </cell>
          <cell r="F746">
            <v>4700</v>
          </cell>
          <cell r="G746">
            <v>4700</v>
          </cell>
        </row>
        <row r="747">
          <cell r="E747">
            <v>6700</v>
          </cell>
          <cell r="F747">
            <v>6700</v>
          </cell>
          <cell r="G747">
            <v>6700</v>
          </cell>
        </row>
        <row r="748">
          <cell r="E748">
            <v>54700</v>
          </cell>
          <cell r="F748">
            <v>59700</v>
          </cell>
          <cell r="G748">
            <v>59700</v>
          </cell>
        </row>
        <row r="749">
          <cell r="E749">
            <v>12100</v>
          </cell>
          <cell r="F749">
            <v>12100</v>
          </cell>
          <cell r="G749">
            <v>12100</v>
          </cell>
        </row>
        <row r="750">
          <cell r="E750">
            <v>15600</v>
          </cell>
          <cell r="F750">
            <v>15600</v>
          </cell>
          <cell r="G750">
            <v>15600</v>
          </cell>
        </row>
        <row r="751">
          <cell r="E751">
            <v>2100</v>
          </cell>
          <cell r="F751">
            <v>2100</v>
          </cell>
          <cell r="G751">
            <v>2100</v>
          </cell>
        </row>
        <row r="752">
          <cell r="E752">
            <v>3700</v>
          </cell>
          <cell r="F752">
            <v>3700</v>
          </cell>
          <cell r="G752">
            <v>3700</v>
          </cell>
        </row>
        <row r="753">
          <cell r="E753">
            <v>2800</v>
          </cell>
          <cell r="F753">
            <v>2800</v>
          </cell>
          <cell r="G753">
            <v>2800</v>
          </cell>
        </row>
        <row r="754">
          <cell r="E754">
            <v>4800</v>
          </cell>
          <cell r="F754">
            <v>4800</v>
          </cell>
          <cell r="G754">
            <v>4800</v>
          </cell>
        </row>
        <row r="755">
          <cell r="E755">
            <v>16500</v>
          </cell>
          <cell r="F755">
            <v>16500</v>
          </cell>
          <cell r="G755">
            <v>16500</v>
          </cell>
        </row>
        <row r="756">
          <cell r="E756">
            <v>4800</v>
          </cell>
          <cell r="F756">
            <v>4800</v>
          </cell>
          <cell r="G756">
            <v>4800</v>
          </cell>
        </row>
        <row r="757">
          <cell r="E757">
            <v>6066.79</v>
          </cell>
          <cell r="F757">
            <v>8745</v>
          </cell>
          <cell r="G757">
            <v>8745</v>
          </cell>
        </row>
        <row r="758">
          <cell r="E758">
            <v>80100</v>
          </cell>
          <cell r="F758">
            <v>79488.759999999995</v>
          </cell>
          <cell r="G758">
            <v>79488.759999999995</v>
          </cell>
        </row>
        <row r="759">
          <cell r="E759">
            <v>2500</v>
          </cell>
          <cell r="F759">
            <v>2500</v>
          </cell>
          <cell r="G759">
            <v>2500</v>
          </cell>
        </row>
        <row r="760">
          <cell r="E760">
            <v>4900</v>
          </cell>
          <cell r="F760">
            <v>15000</v>
          </cell>
          <cell r="G760">
            <v>15000</v>
          </cell>
        </row>
        <row r="761">
          <cell r="E761">
            <v>10781.45</v>
          </cell>
          <cell r="F761">
            <v>10781.45</v>
          </cell>
          <cell r="G761">
            <v>10781.45</v>
          </cell>
        </row>
        <row r="762">
          <cell r="E762">
            <v>900</v>
          </cell>
          <cell r="F762">
            <v>900</v>
          </cell>
          <cell r="G762">
            <v>900</v>
          </cell>
        </row>
        <row r="763">
          <cell r="E763">
            <v>1200</v>
          </cell>
          <cell r="F763">
            <v>1200</v>
          </cell>
          <cell r="G763">
            <v>1200</v>
          </cell>
        </row>
        <row r="764">
          <cell r="E764">
            <v>2100</v>
          </cell>
          <cell r="F764">
            <v>2100</v>
          </cell>
          <cell r="G764">
            <v>2100</v>
          </cell>
        </row>
        <row r="765">
          <cell r="E765">
            <v>300</v>
          </cell>
          <cell r="F765">
            <v>300</v>
          </cell>
          <cell r="G765">
            <v>300</v>
          </cell>
        </row>
        <row r="766">
          <cell r="E766">
            <v>2500</v>
          </cell>
          <cell r="F766">
            <v>2500</v>
          </cell>
          <cell r="G766">
            <v>2500</v>
          </cell>
        </row>
        <row r="767">
          <cell r="E767">
            <v>4200</v>
          </cell>
          <cell r="F767">
            <v>4200</v>
          </cell>
          <cell r="G767">
            <v>4200</v>
          </cell>
        </row>
        <row r="768">
          <cell r="E768">
            <v>600</v>
          </cell>
          <cell r="F768">
            <v>600</v>
          </cell>
          <cell r="G768">
            <v>600</v>
          </cell>
        </row>
        <row r="769">
          <cell r="E769">
            <v>2000</v>
          </cell>
          <cell r="F769">
            <v>2000</v>
          </cell>
          <cell r="G769">
            <v>2000</v>
          </cell>
        </row>
        <row r="770">
          <cell r="E770">
            <v>1200</v>
          </cell>
          <cell r="F770">
            <v>1200</v>
          </cell>
          <cell r="G770">
            <v>1200</v>
          </cell>
        </row>
        <row r="771">
          <cell r="E771">
            <v>6348</v>
          </cell>
          <cell r="F771">
            <v>0</v>
          </cell>
          <cell r="G771">
            <v>0</v>
          </cell>
        </row>
        <row r="772">
          <cell r="E772">
            <v>216500</v>
          </cell>
          <cell r="F772">
            <v>219114</v>
          </cell>
          <cell r="G772">
            <v>219114</v>
          </cell>
        </row>
        <row r="773">
          <cell r="E773">
            <v>36500</v>
          </cell>
          <cell r="F773">
            <v>36500</v>
          </cell>
          <cell r="G773">
            <v>36500</v>
          </cell>
        </row>
        <row r="774">
          <cell r="E774">
            <v>12800</v>
          </cell>
          <cell r="F774">
            <v>12800</v>
          </cell>
          <cell r="G774">
            <v>12800</v>
          </cell>
        </row>
        <row r="775">
          <cell r="E775">
            <v>34462.639999999999</v>
          </cell>
          <cell r="F775">
            <v>34462.639999999999</v>
          </cell>
          <cell r="G775">
            <v>34462.639999999999</v>
          </cell>
        </row>
        <row r="776">
          <cell r="E776">
            <v>1400</v>
          </cell>
          <cell r="F776">
            <v>1400</v>
          </cell>
          <cell r="G776">
            <v>1400</v>
          </cell>
        </row>
        <row r="777">
          <cell r="E777">
            <v>1800</v>
          </cell>
          <cell r="F777">
            <v>1800</v>
          </cell>
          <cell r="G777">
            <v>1800</v>
          </cell>
        </row>
        <row r="778">
          <cell r="E778">
            <v>14100</v>
          </cell>
          <cell r="F778">
            <v>14100</v>
          </cell>
          <cell r="G778">
            <v>14100</v>
          </cell>
        </row>
        <row r="779">
          <cell r="E779">
            <v>500</v>
          </cell>
          <cell r="F779">
            <v>500</v>
          </cell>
          <cell r="G779">
            <v>500</v>
          </cell>
        </row>
        <row r="780">
          <cell r="E780">
            <v>1900</v>
          </cell>
          <cell r="F780">
            <v>1900</v>
          </cell>
          <cell r="G780">
            <v>1900</v>
          </cell>
        </row>
        <row r="781">
          <cell r="E781">
            <v>5900</v>
          </cell>
          <cell r="F781">
            <v>5900</v>
          </cell>
          <cell r="G781">
            <v>5900</v>
          </cell>
        </row>
        <row r="782">
          <cell r="E782">
            <v>500</v>
          </cell>
          <cell r="F782">
            <v>500</v>
          </cell>
          <cell r="G782">
            <v>500</v>
          </cell>
        </row>
        <row r="783">
          <cell r="E783">
            <v>2100</v>
          </cell>
          <cell r="F783">
            <v>2100</v>
          </cell>
          <cell r="G783">
            <v>2100</v>
          </cell>
        </row>
        <row r="784">
          <cell r="E784">
            <v>6600</v>
          </cell>
          <cell r="F784">
            <v>6600</v>
          </cell>
          <cell r="G784">
            <v>6600</v>
          </cell>
        </row>
        <row r="785">
          <cell r="E785">
            <v>4000</v>
          </cell>
          <cell r="F785">
            <v>4000</v>
          </cell>
          <cell r="G785">
            <v>4000</v>
          </cell>
        </row>
        <row r="786">
          <cell r="E786">
            <v>9900</v>
          </cell>
          <cell r="F786">
            <v>14900</v>
          </cell>
          <cell r="G786">
            <v>14900</v>
          </cell>
        </row>
        <row r="787">
          <cell r="E787">
            <v>16500</v>
          </cell>
          <cell r="F787">
            <v>16500</v>
          </cell>
          <cell r="G787">
            <v>16500</v>
          </cell>
        </row>
        <row r="788">
          <cell r="E788">
            <v>500</v>
          </cell>
          <cell r="F788">
            <v>500</v>
          </cell>
          <cell r="G788">
            <v>500</v>
          </cell>
        </row>
        <row r="789">
          <cell r="E789">
            <v>800</v>
          </cell>
          <cell r="F789">
            <v>800</v>
          </cell>
          <cell r="G789">
            <v>800</v>
          </cell>
        </row>
        <row r="790">
          <cell r="E790">
            <v>8800</v>
          </cell>
          <cell r="F790">
            <v>8800</v>
          </cell>
          <cell r="G790">
            <v>8800</v>
          </cell>
        </row>
        <row r="791">
          <cell r="E791">
            <v>800</v>
          </cell>
          <cell r="F791">
            <v>800</v>
          </cell>
          <cell r="G791">
            <v>800</v>
          </cell>
        </row>
        <row r="792">
          <cell r="E792">
            <v>5739.72</v>
          </cell>
          <cell r="F792">
            <v>9147</v>
          </cell>
          <cell r="G792">
            <v>9147</v>
          </cell>
        </row>
        <row r="793">
          <cell r="E793">
            <v>36300</v>
          </cell>
          <cell r="F793">
            <v>36519</v>
          </cell>
          <cell r="G793">
            <v>36519</v>
          </cell>
        </row>
        <row r="794">
          <cell r="E794">
            <v>10900</v>
          </cell>
          <cell r="F794">
            <v>10900</v>
          </cell>
          <cell r="G794">
            <v>10900</v>
          </cell>
        </row>
        <row r="795">
          <cell r="E795">
            <v>2700</v>
          </cell>
          <cell r="F795">
            <v>2700</v>
          </cell>
          <cell r="G795">
            <v>2700</v>
          </cell>
        </row>
        <row r="796">
          <cell r="E796">
            <v>6475.22</v>
          </cell>
          <cell r="F796">
            <v>6475.22</v>
          </cell>
          <cell r="G796">
            <v>6475.22</v>
          </cell>
        </row>
        <row r="797">
          <cell r="E797">
            <v>1300</v>
          </cell>
          <cell r="F797">
            <v>1300</v>
          </cell>
          <cell r="G797">
            <v>1300</v>
          </cell>
        </row>
        <row r="798">
          <cell r="E798">
            <v>200</v>
          </cell>
          <cell r="F798">
            <v>200</v>
          </cell>
          <cell r="G798">
            <v>200</v>
          </cell>
        </row>
        <row r="799">
          <cell r="E799">
            <v>1700</v>
          </cell>
          <cell r="F799">
            <v>1700</v>
          </cell>
          <cell r="G799">
            <v>1700</v>
          </cell>
        </row>
        <row r="800">
          <cell r="E800">
            <v>600</v>
          </cell>
          <cell r="F800">
            <v>600</v>
          </cell>
          <cell r="G800">
            <v>600</v>
          </cell>
        </row>
        <row r="801">
          <cell r="E801">
            <v>36300</v>
          </cell>
          <cell r="F801">
            <v>36519</v>
          </cell>
          <cell r="G801">
            <v>36519</v>
          </cell>
        </row>
        <row r="802">
          <cell r="E802">
            <v>10900</v>
          </cell>
          <cell r="F802">
            <v>10900</v>
          </cell>
          <cell r="G802">
            <v>10900</v>
          </cell>
        </row>
        <row r="803">
          <cell r="E803">
            <v>3900</v>
          </cell>
          <cell r="F803">
            <v>3900</v>
          </cell>
          <cell r="G803">
            <v>3900</v>
          </cell>
        </row>
        <row r="804">
          <cell r="E804">
            <v>6475.22</v>
          </cell>
          <cell r="F804">
            <v>6475.22</v>
          </cell>
          <cell r="G804">
            <v>6475.22</v>
          </cell>
        </row>
        <row r="805">
          <cell r="E805">
            <v>2000</v>
          </cell>
          <cell r="F805">
            <v>2000</v>
          </cell>
          <cell r="G805">
            <v>2000</v>
          </cell>
        </row>
        <row r="806">
          <cell r="E806">
            <v>1300</v>
          </cell>
          <cell r="F806">
            <v>1300</v>
          </cell>
          <cell r="G806">
            <v>1300</v>
          </cell>
        </row>
        <row r="807">
          <cell r="E807">
            <v>600</v>
          </cell>
          <cell r="F807">
            <v>600</v>
          </cell>
          <cell r="G807">
            <v>600</v>
          </cell>
        </row>
        <row r="808">
          <cell r="E808">
            <v>500</v>
          </cell>
          <cell r="F808">
            <v>500</v>
          </cell>
          <cell r="G808">
            <v>500</v>
          </cell>
        </row>
        <row r="809">
          <cell r="E809">
            <v>300</v>
          </cell>
          <cell r="F809">
            <v>300</v>
          </cell>
          <cell r="G809">
            <v>300</v>
          </cell>
        </row>
        <row r="810">
          <cell r="E810">
            <v>300</v>
          </cell>
          <cell r="F810">
            <v>300</v>
          </cell>
          <cell r="G810">
            <v>300</v>
          </cell>
        </row>
        <row r="811">
          <cell r="E811">
            <v>36300</v>
          </cell>
          <cell r="F811">
            <v>36519</v>
          </cell>
          <cell r="G811">
            <v>36519</v>
          </cell>
        </row>
        <row r="812">
          <cell r="E812">
            <v>14600</v>
          </cell>
          <cell r="F812">
            <v>14600</v>
          </cell>
          <cell r="G812">
            <v>14600</v>
          </cell>
        </row>
        <row r="813">
          <cell r="E813">
            <v>4700</v>
          </cell>
          <cell r="F813">
            <v>4700</v>
          </cell>
          <cell r="G813">
            <v>4700</v>
          </cell>
        </row>
        <row r="814">
          <cell r="E814">
            <v>7014.68</v>
          </cell>
          <cell r="F814">
            <v>7014.68</v>
          </cell>
          <cell r="G814">
            <v>7014.68</v>
          </cell>
        </row>
        <row r="815">
          <cell r="E815">
            <v>700</v>
          </cell>
          <cell r="F815">
            <v>700</v>
          </cell>
          <cell r="G815">
            <v>700</v>
          </cell>
        </row>
        <row r="816">
          <cell r="E816">
            <v>500</v>
          </cell>
          <cell r="F816">
            <v>500</v>
          </cell>
          <cell r="G816">
            <v>500</v>
          </cell>
        </row>
        <row r="817">
          <cell r="E817">
            <v>400</v>
          </cell>
          <cell r="F817">
            <v>400</v>
          </cell>
          <cell r="G817">
            <v>400</v>
          </cell>
        </row>
        <row r="818">
          <cell r="E818">
            <v>200</v>
          </cell>
          <cell r="F818">
            <v>200</v>
          </cell>
          <cell r="G818">
            <v>200</v>
          </cell>
        </row>
        <row r="819">
          <cell r="E819">
            <v>1100</v>
          </cell>
          <cell r="F819">
            <v>1100</v>
          </cell>
          <cell r="G819">
            <v>1100</v>
          </cell>
        </row>
        <row r="820">
          <cell r="E820">
            <v>325500</v>
          </cell>
          <cell r="F820">
            <v>352700</v>
          </cell>
          <cell r="G820">
            <v>352700</v>
          </cell>
        </row>
        <row r="821">
          <cell r="E821">
            <v>5400</v>
          </cell>
          <cell r="F821">
            <v>5400</v>
          </cell>
          <cell r="G821">
            <v>5400</v>
          </cell>
        </row>
        <row r="822">
          <cell r="E822">
            <v>43812.31</v>
          </cell>
          <cell r="F822">
            <v>48200</v>
          </cell>
          <cell r="G822">
            <v>48200</v>
          </cell>
        </row>
        <row r="823">
          <cell r="E823">
            <v>10000</v>
          </cell>
          <cell r="F823">
            <v>1000</v>
          </cell>
          <cell r="G823">
            <v>1000</v>
          </cell>
        </row>
        <row r="824">
          <cell r="E824">
            <v>8000</v>
          </cell>
          <cell r="F824">
            <v>40000</v>
          </cell>
          <cell r="G824">
            <v>40000</v>
          </cell>
        </row>
        <row r="825">
          <cell r="E825">
            <v>175900</v>
          </cell>
          <cell r="F825">
            <v>30299</v>
          </cell>
          <cell r="G825">
            <v>30299</v>
          </cell>
        </row>
        <row r="826">
          <cell r="E826">
            <v>35500</v>
          </cell>
          <cell r="F826">
            <v>37200</v>
          </cell>
          <cell r="G826">
            <v>37200</v>
          </cell>
        </row>
        <row r="827">
          <cell r="E827">
            <v>1500</v>
          </cell>
          <cell r="F827">
            <v>600</v>
          </cell>
          <cell r="G827">
            <v>600</v>
          </cell>
        </row>
        <row r="828">
          <cell r="E828">
            <v>4778.29</v>
          </cell>
          <cell r="F828">
            <v>5100</v>
          </cell>
          <cell r="G828">
            <v>5100</v>
          </cell>
        </row>
        <row r="829">
          <cell r="E829">
            <v>2500</v>
          </cell>
          <cell r="F829">
            <v>0</v>
          </cell>
          <cell r="G829">
            <v>0</v>
          </cell>
        </row>
        <row r="830">
          <cell r="E830">
            <v>500</v>
          </cell>
          <cell r="F830">
            <v>1400</v>
          </cell>
          <cell r="G830">
            <v>1400</v>
          </cell>
        </row>
        <row r="831">
          <cell r="E831">
            <v>36500</v>
          </cell>
          <cell r="F831">
            <v>37200</v>
          </cell>
          <cell r="G831">
            <v>37200</v>
          </cell>
        </row>
        <row r="832">
          <cell r="E832">
            <v>600</v>
          </cell>
          <cell r="F832">
            <v>600</v>
          </cell>
          <cell r="G832">
            <v>600</v>
          </cell>
        </row>
        <row r="833">
          <cell r="E833">
            <v>4912.8999999999996</v>
          </cell>
          <cell r="F833">
            <v>5100</v>
          </cell>
          <cell r="G833">
            <v>5100</v>
          </cell>
        </row>
        <row r="834">
          <cell r="E834">
            <v>500</v>
          </cell>
          <cell r="F834">
            <v>0</v>
          </cell>
          <cell r="G834">
            <v>0</v>
          </cell>
        </row>
        <row r="835">
          <cell r="E835">
            <v>1000</v>
          </cell>
          <cell r="F835">
            <v>8200</v>
          </cell>
          <cell r="G835">
            <v>8200</v>
          </cell>
        </row>
        <row r="836">
          <cell r="E836">
            <v>73000</v>
          </cell>
          <cell r="F836">
            <v>74500</v>
          </cell>
          <cell r="G836">
            <v>74500</v>
          </cell>
        </row>
        <row r="837">
          <cell r="E837">
            <v>1200</v>
          </cell>
          <cell r="F837">
            <v>1200</v>
          </cell>
          <cell r="G837">
            <v>1200</v>
          </cell>
        </row>
        <row r="838">
          <cell r="E838">
            <v>9825.7999999999993</v>
          </cell>
          <cell r="F838">
            <v>10200</v>
          </cell>
          <cell r="G838">
            <v>10200</v>
          </cell>
        </row>
        <row r="839">
          <cell r="E839">
            <v>1500</v>
          </cell>
          <cell r="F839">
            <v>0</v>
          </cell>
          <cell r="G839">
            <v>0</v>
          </cell>
        </row>
        <row r="840">
          <cell r="E840">
            <v>1000</v>
          </cell>
          <cell r="F840">
            <v>1000</v>
          </cell>
          <cell r="G840">
            <v>1000</v>
          </cell>
        </row>
        <row r="841">
          <cell r="E841">
            <v>0</v>
          </cell>
          <cell r="F841">
            <v>10700</v>
          </cell>
          <cell r="G841">
            <v>10700</v>
          </cell>
        </row>
        <row r="842">
          <cell r="E842">
            <v>2540.38</v>
          </cell>
          <cell r="F842">
            <v>3923</v>
          </cell>
          <cell r="G842">
            <v>3923</v>
          </cell>
        </row>
        <row r="843">
          <cell r="E843">
            <v>98100</v>
          </cell>
          <cell r="F843">
            <v>81000</v>
          </cell>
          <cell r="G843">
            <v>81000</v>
          </cell>
        </row>
        <row r="844">
          <cell r="E844">
            <v>1200</v>
          </cell>
          <cell r="F844">
            <v>1200</v>
          </cell>
          <cell r="G844">
            <v>1200</v>
          </cell>
        </row>
        <row r="845">
          <cell r="E845">
            <v>13204.25</v>
          </cell>
          <cell r="F845">
            <v>11000</v>
          </cell>
          <cell r="G845">
            <v>11000</v>
          </cell>
        </row>
        <row r="846">
          <cell r="E846">
            <v>2000</v>
          </cell>
          <cell r="F846">
            <v>0</v>
          </cell>
          <cell r="G846">
            <v>0</v>
          </cell>
        </row>
        <row r="847">
          <cell r="E847">
            <v>2000</v>
          </cell>
          <cell r="F847">
            <v>11800</v>
          </cell>
          <cell r="G847">
            <v>11800</v>
          </cell>
        </row>
        <row r="848">
          <cell r="E848">
            <v>36500</v>
          </cell>
          <cell r="F848">
            <v>37200</v>
          </cell>
          <cell r="G848">
            <v>37200</v>
          </cell>
        </row>
        <row r="849">
          <cell r="E849">
            <v>600</v>
          </cell>
          <cell r="F849">
            <v>600</v>
          </cell>
          <cell r="G849">
            <v>600</v>
          </cell>
        </row>
        <row r="850">
          <cell r="E850">
            <v>4912.8999999999996</v>
          </cell>
          <cell r="F850">
            <v>5100</v>
          </cell>
          <cell r="G850">
            <v>5100</v>
          </cell>
        </row>
        <row r="851">
          <cell r="E851">
            <v>500</v>
          </cell>
          <cell r="F851">
            <v>0</v>
          </cell>
          <cell r="G851">
            <v>0</v>
          </cell>
        </row>
        <row r="852">
          <cell r="E852">
            <v>1000</v>
          </cell>
          <cell r="F852">
            <v>5800</v>
          </cell>
          <cell r="G852">
            <v>5800</v>
          </cell>
        </row>
        <row r="853">
          <cell r="E853">
            <v>367800</v>
          </cell>
          <cell r="F853">
            <v>374000</v>
          </cell>
          <cell r="G853">
            <v>374000</v>
          </cell>
        </row>
        <row r="854">
          <cell r="E854">
            <v>0</v>
          </cell>
          <cell r="F854">
            <v>18900</v>
          </cell>
          <cell r="G854">
            <v>18900</v>
          </cell>
        </row>
        <row r="855">
          <cell r="E855">
            <v>17500</v>
          </cell>
          <cell r="F855">
            <v>17500</v>
          </cell>
          <cell r="G855">
            <v>17500</v>
          </cell>
        </row>
        <row r="856">
          <cell r="E856">
            <v>116000</v>
          </cell>
          <cell r="F856">
            <v>107800</v>
          </cell>
          <cell r="G856">
            <v>107800</v>
          </cell>
        </row>
        <row r="857">
          <cell r="E857">
            <v>49505.88</v>
          </cell>
          <cell r="F857">
            <v>55200</v>
          </cell>
          <cell r="G857">
            <v>55200</v>
          </cell>
        </row>
        <row r="858">
          <cell r="E858">
            <v>10000</v>
          </cell>
          <cell r="F858">
            <v>0</v>
          </cell>
          <cell r="G858">
            <v>0</v>
          </cell>
        </row>
        <row r="859">
          <cell r="E859">
            <v>18700</v>
          </cell>
          <cell r="F859">
            <v>13000</v>
          </cell>
          <cell r="G859">
            <v>13000</v>
          </cell>
        </row>
        <row r="860">
          <cell r="E860">
            <v>119600</v>
          </cell>
          <cell r="F860">
            <v>125500</v>
          </cell>
          <cell r="G860">
            <v>125500</v>
          </cell>
        </row>
        <row r="861">
          <cell r="E861">
            <v>12239.08</v>
          </cell>
          <cell r="F861">
            <v>19995</v>
          </cell>
          <cell r="G861">
            <v>19995</v>
          </cell>
        </row>
        <row r="862">
          <cell r="E862">
            <v>75900</v>
          </cell>
          <cell r="F862">
            <v>77500</v>
          </cell>
          <cell r="G862">
            <v>77500</v>
          </cell>
        </row>
        <row r="863">
          <cell r="E863">
            <v>3500</v>
          </cell>
          <cell r="F863">
            <v>3500</v>
          </cell>
          <cell r="G863">
            <v>3500</v>
          </cell>
        </row>
        <row r="864">
          <cell r="E864">
            <v>23700</v>
          </cell>
          <cell r="F864">
            <v>21000</v>
          </cell>
          <cell r="G864">
            <v>21000</v>
          </cell>
        </row>
        <row r="865">
          <cell r="E865">
            <v>10216.129999999999</v>
          </cell>
          <cell r="F865">
            <v>10900</v>
          </cell>
          <cell r="G865">
            <v>10900</v>
          </cell>
        </row>
        <row r="866">
          <cell r="E866">
            <v>2000</v>
          </cell>
          <cell r="F866">
            <v>0</v>
          </cell>
          <cell r="G866">
            <v>0</v>
          </cell>
        </row>
        <row r="867">
          <cell r="E867">
            <v>5000</v>
          </cell>
          <cell r="F867">
            <v>2000</v>
          </cell>
          <cell r="G867">
            <v>2000</v>
          </cell>
        </row>
        <row r="868">
          <cell r="E868">
            <v>25000</v>
          </cell>
          <cell r="F868">
            <v>18700</v>
          </cell>
          <cell r="G868">
            <v>18700</v>
          </cell>
        </row>
        <row r="869">
          <cell r="E869">
            <v>2239.8000000000002</v>
          </cell>
          <cell r="F869">
            <v>5247</v>
          </cell>
          <cell r="G869">
            <v>5247</v>
          </cell>
        </row>
        <row r="870">
          <cell r="E870">
            <v>219000</v>
          </cell>
          <cell r="F870">
            <v>223500</v>
          </cell>
          <cell r="G870">
            <v>223500</v>
          </cell>
        </row>
        <row r="871">
          <cell r="E871">
            <v>0</v>
          </cell>
          <cell r="F871">
            <v>35000</v>
          </cell>
          <cell r="G871">
            <v>35000</v>
          </cell>
        </row>
        <row r="872">
          <cell r="E872">
            <v>8800</v>
          </cell>
          <cell r="F872">
            <v>8800</v>
          </cell>
          <cell r="G872">
            <v>8800</v>
          </cell>
        </row>
        <row r="873">
          <cell r="E873">
            <v>69600</v>
          </cell>
          <cell r="F873">
            <v>68600</v>
          </cell>
          <cell r="G873">
            <v>68600</v>
          </cell>
        </row>
        <row r="874">
          <cell r="E874">
            <v>29477.4</v>
          </cell>
          <cell r="F874">
            <v>33800</v>
          </cell>
          <cell r="G874">
            <v>33800</v>
          </cell>
        </row>
        <row r="875">
          <cell r="E875">
            <v>6000</v>
          </cell>
          <cell r="F875">
            <v>0</v>
          </cell>
          <cell r="G875">
            <v>0</v>
          </cell>
        </row>
        <row r="876">
          <cell r="E876">
            <v>20600</v>
          </cell>
          <cell r="F876">
            <v>7000</v>
          </cell>
          <cell r="G876">
            <v>7000</v>
          </cell>
        </row>
        <row r="877">
          <cell r="E877">
            <v>52000</v>
          </cell>
          <cell r="F877">
            <v>53300</v>
          </cell>
          <cell r="G877">
            <v>53300</v>
          </cell>
        </row>
        <row r="878">
          <cell r="E878">
            <v>5465.91</v>
          </cell>
          <cell r="F878">
            <v>11628</v>
          </cell>
          <cell r="G878">
            <v>11628</v>
          </cell>
        </row>
        <row r="879">
          <cell r="E879">
            <v>335300</v>
          </cell>
          <cell r="F879">
            <v>308800</v>
          </cell>
          <cell r="G879">
            <v>308800</v>
          </cell>
        </row>
        <row r="880">
          <cell r="E880">
            <v>20100</v>
          </cell>
          <cell r="F880">
            <v>25100</v>
          </cell>
          <cell r="G880">
            <v>25100</v>
          </cell>
        </row>
        <row r="881">
          <cell r="E881">
            <v>17100</v>
          </cell>
          <cell r="F881">
            <v>15500</v>
          </cell>
          <cell r="G881">
            <v>15500</v>
          </cell>
        </row>
        <row r="882">
          <cell r="E882">
            <v>116500</v>
          </cell>
          <cell r="F882">
            <v>92200</v>
          </cell>
          <cell r="G882">
            <v>92200</v>
          </cell>
        </row>
        <row r="883">
          <cell r="E883">
            <v>48061.919999999998</v>
          </cell>
          <cell r="F883">
            <v>47000</v>
          </cell>
          <cell r="G883">
            <v>47000</v>
          </cell>
        </row>
        <row r="884">
          <cell r="E884">
            <v>8000</v>
          </cell>
          <cell r="F884">
            <v>0</v>
          </cell>
          <cell r="G884">
            <v>0</v>
          </cell>
        </row>
        <row r="885">
          <cell r="E885">
            <v>0</v>
          </cell>
          <cell r="F885">
            <v>120000</v>
          </cell>
          <cell r="G885">
            <v>120000</v>
          </cell>
        </row>
        <row r="886">
          <cell r="E886">
            <v>15500</v>
          </cell>
          <cell r="F886">
            <v>9000</v>
          </cell>
          <cell r="G886">
            <v>9000</v>
          </cell>
        </row>
        <row r="887">
          <cell r="E887">
            <v>146300</v>
          </cell>
          <cell r="F887">
            <v>10000</v>
          </cell>
          <cell r="G887">
            <v>10000</v>
          </cell>
        </row>
        <row r="888">
          <cell r="E888">
            <v>500</v>
          </cell>
          <cell r="F888">
            <v>88700</v>
          </cell>
          <cell r="G888">
            <v>88700</v>
          </cell>
        </row>
        <row r="889">
          <cell r="E889">
            <v>15806.26</v>
          </cell>
          <cell r="F889">
            <v>23752</v>
          </cell>
          <cell r="G889">
            <v>23752</v>
          </cell>
        </row>
        <row r="890">
          <cell r="E890">
            <v>152200</v>
          </cell>
          <cell r="F890">
            <v>159800</v>
          </cell>
          <cell r="G890">
            <v>159800</v>
          </cell>
        </row>
        <row r="891">
          <cell r="E891">
            <v>20486.11</v>
          </cell>
          <cell r="F891">
            <v>21400</v>
          </cell>
          <cell r="G891">
            <v>21400</v>
          </cell>
        </row>
        <row r="892">
          <cell r="E892">
            <v>0</v>
          </cell>
          <cell r="F892">
            <v>2200</v>
          </cell>
          <cell r="G892">
            <v>2200</v>
          </cell>
        </row>
        <row r="893">
          <cell r="E893">
            <v>1381.58</v>
          </cell>
          <cell r="F893">
            <v>1820</v>
          </cell>
          <cell r="G893">
            <v>1820</v>
          </cell>
        </row>
        <row r="894">
          <cell r="E894">
            <v>411700</v>
          </cell>
          <cell r="F894">
            <v>425900</v>
          </cell>
          <cell r="G894">
            <v>425900</v>
          </cell>
        </row>
        <row r="895">
          <cell r="E895">
            <v>2000</v>
          </cell>
          <cell r="F895">
            <v>5000</v>
          </cell>
          <cell r="G895">
            <v>5000</v>
          </cell>
        </row>
        <row r="896">
          <cell r="E896">
            <v>300</v>
          </cell>
          <cell r="F896">
            <v>600</v>
          </cell>
          <cell r="G896">
            <v>600</v>
          </cell>
        </row>
        <row r="897">
          <cell r="E897">
            <v>55414.83</v>
          </cell>
          <cell r="F897">
            <v>57300</v>
          </cell>
          <cell r="G897">
            <v>57300</v>
          </cell>
        </row>
        <row r="898">
          <cell r="E898">
            <v>2000</v>
          </cell>
          <cell r="F898">
            <v>0</v>
          </cell>
          <cell r="G898">
            <v>0</v>
          </cell>
        </row>
        <row r="899">
          <cell r="E899">
            <v>2000</v>
          </cell>
          <cell r="F899">
            <v>0</v>
          </cell>
          <cell r="G899">
            <v>0</v>
          </cell>
        </row>
        <row r="900">
          <cell r="E900">
            <v>1000</v>
          </cell>
          <cell r="F900">
            <v>0</v>
          </cell>
          <cell r="G900">
            <v>0</v>
          </cell>
        </row>
        <row r="901">
          <cell r="E901">
            <v>1000</v>
          </cell>
          <cell r="F901">
            <v>0</v>
          </cell>
          <cell r="G901">
            <v>0</v>
          </cell>
        </row>
        <row r="902">
          <cell r="E902">
            <v>3000</v>
          </cell>
          <cell r="F902">
            <v>0</v>
          </cell>
          <cell r="G902">
            <v>0</v>
          </cell>
        </row>
        <row r="903">
          <cell r="E903">
            <v>4500</v>
          </cell>
          <cell r="F903">
            <v>0</v>
          </cell>
          <cell r="G903">
            <v>0</v>
          </cell>
        </row>
        <row r="904">
          <cell r="E904">
            <v>1000</v>
          </cell>
          <cell r="F904">
            <v>0</v>
          </cell>
          <cell r="G904">
            <v>0</v>
          </cell>
        </row>
        <row r="905">
          <cell r="E905">
            <v>1000</v>
          </cell>
          <cell r="F905">
            <v>0</v>
          </cell>
          <cell r="G905">
            <v>0</v>
          </cell>
        </row>
        <row r="906">
          <cell r="E906">
            <v>500</v>
          </cell>
          <cell r="F906">
            <v>0</v>
          </cell>
          <cell r="G906">
            <v>0</v>
          </cell>
        </row>
        <row r="907">
          <cell r="E907">
            <v>10036.44</v>
          </cell>
          <cell r="F907">
            <v>15811</v>
          </cell>
          <cell r="G907">
            <v>15811</v>
          </cell>
        </row>
        <row r="908">
          <cell r="E908">
            <v>36500</v>
          </cell>
          <cell r="F908">
            <v>37600</v>
          </cell>
          <cell r="G908">
            <v>37600</v>
          </cell>
        </row>
        <row r="909">
          <cell r="E909">
            <v>2000</v>
          </cell>
          <cell r="F909">
            <v>2000</v>
          </cell>
          <cell r="G909">
            <v>2000</v>
          </cell>
        </row>
        <row r="910">
          <cell r="E910">
            <v>300</v>
          </cell>
          <cell r="F910">
            <v>0</v>
          </cell>
          <cell r="G910">
            <v>0</v>
          </cell>
        </row>
        <row r="911">
          <cell r="E911">
            <v>4912.8999999999996</v>
          </cell>
          <cell r="F911">
            <v>5600</v>
          </cell>
          <cell r="G911">
            <v>5600</v>
          </cell>
        </row>
        <row r="912">
          <cell r="E912">
            <v>300</v>
          </cell>
          <cell r="F912">
            <v>0</v>
          </cell>
          <cell r="G912">
            <v>0</v>
          </cell>
        </row>
        <row r="913">
          <cell r="E913">
            <v>500</v>
          </cell>
          <cell r="F913">
            <v>0</v>
          </cell>
          <cell r="G913">
            <v>0</v>
          </cell>
        </row>
        <row r="914">
          <cell r="E914">
            <v>500</v>
          </cell>
          <cell r="F914">
            <v>0</v>
          </cell>
          <cell r="G914">
            <v>0</v>
          </cell>
        </row>
        <row r="915">
          <cell r="E915">
            <v>2000</v>
          </cell>
          <cell r="F915">
            <v>0</v>
          </cell>
          <cell r="G915">
            <v>0</v>
          </cell>
        </row>
        <row r="916">
          <cell r="E916">
            <v>1600</v>
          </cell>
          <cell r="F916">
            <v>0</v>
          </cell>
          <cell r="G916">
            <v>0</v>
          </cell>
        </row>
        <row r="917">
          <cell r="E917">
            <v>500</v>
          </cell>
          <cell r="F917">
            <v>0</v>
          </cell>
          <cell r="G917">
            <v>0</v>
          </cell>
        </row>
        <row r="918">
          <cell r="E918">
            <v>400</v>
          </cell>
          <cell r="F918">
            <v>0</v>
          </cell>
          <cell r="G918">
            <v>0</v>
          </cell>
        </row>
        <row r="919">
          <cell r="E919">
            <v>1000</v>
          </cell>
          <cell r="F919">
            <v>0</v>
          </cell>
          <cell r="G919">
            <v>0</v>
          </cell>
        </row>
        <row r="920">
          <cell r="E920">
            <v>300</v>
          </cell>
          <cell r="F920">
            <v>0</v>
          </cell>
          <cell r="G920">
            <v>0</v>
          </cell>
        </row>
        <row r="921">
          <cell r="E921">
            <v>1313.93</v>
          </cell>
          <cell r="F921">
            <v>1631</v>
          </cell>
          <cell r="G921">
            <v>1631</v>
          </cell>
        </row>
        <row r="922">
          <cell r="E922">
            <v>36600</v>
          </cell>
          <cell r="F922">
            <v>37600</v>
          </cell>
          <cell r="G922">
            <v>37600</v>
          </cell>
        </row>
        <row r="923">
          <cell r="E923">
            <v>2000</v>
          </cell>
          <cell r="F923">
            <v>0</v>
          </cell>
          <cell r="G923">
            <v>0</v>
          </cell>
        </row>
        <row r="924">
          <cell r="E924">
            <v>4926.3599999999997</v>
          </cell>
          <cell r="F924">
            <v>5100</v>
          </cell>
          <cell r="G924">
            <v>5100</v>
          </cell>
        </row>
        <row r="925">
          <cell r="E925">
            <v>300</v>
          </cell>
          <cell r="F925">
            <v>0</v>
          </cell>
          <cell r="G925">
            <v>0</v>
          </cell>
        </row>
        <row r="926">
          <cell r="E926">
            <v>1000</v>
          </cell>
          <cell r="F926">
            <v>0</v>
          </cell>
          <cell r="G926">
            <v>0</v>
          </cell>
        </row>
        <row r="927">
          <cell r="E927">
            <v>400</v>
          </cell>
          <cell r="F927">
            <v>0</v>
          </cell>
          <cell r="G927">
            <v>0</v>
          </cell>
        </row>
        <row r="928">
          <cell r="E928">
            <v>200</v>
          </cell>
          <cell r="F928">
            <v>0</v>
          </cell>
          <cell r="G928">
            <v>0</v>
          </cell>
        </row>
        <row r="929">
          <cell r="E929">
            <v>100</v>
          </cell>
          <cell r="F929">
            <v>0</v>
          </cell>
          <cell r="G929">
            <v>0</v>
          </cell>
        </row>
        <row r="930">
          <cell r="E930">
            <v>800</v>
          </cell>
          <cell r="F930">
            <v>0</v>
          </cell>
          <cell r="G930">
            <v>0</v>
          </cell>
        </row>
        <row r="931">
          <cell r="E931">
            <v>200</v>
          </cell>
          <cell r="F931">
            <v>0</v>
          </cell>
          <cell r="G931">
            <v>0</v>
          </cell>
        </row>
        <row r="932">
          <cell r="E932">
            <v>200</v>
          </cell>
          <cell r="F932">
            <v>0</v>
          </cell>
          <cell r="G932">
            <v>0</v>
          </cell>
        </row>
        <row r="933">
          <cell r="E933">
            <v>2600</v>
          </cell>
          <cell r="F933">
            <v>0</v>
          </cell>
          <cell r="G933">
            <v>0</v>
          </cell>
        </row>
        <row r="934">
          <cell r="E934">
            <v>426.16</v>
          </cell>
          <cell r="F934">
            <v>425</v>
          </cell>
          <cell r="G934">
            <v>425</v>
          </cell>
        </row>
        <row r="935">
          <cell r="E935">
            <v>36500</v>
          </cell>
          <cell r="F935">
            <v>40800</v>
          </cell>
          <cell r="G935">
            <v>40800</v>
          </cell>
        </row>
        <row r="936">
          <cell r="E936">
            <v>3000</v>
          </cell>
          <cell r="F936">
            <v>0</v>
          </cell>
          <cell r="G936">
            <v>0</v>
          </cell>
        </row>
        <row r="937">
          <cell r="E937">
            <v>4912.8999999999996</v>
          </cell>
          <cell r="F937">
            <v>5500</v>
          </cell>
          <cell r="G937">
            <v>5500</v>
          </cell>
        </row>
        <row r="938">
          <cell r="E938">
            <v>200</v>
          </cell>
          <cell r="F938">
            <v>0</v>
          </cell>
          <cell r="G938">
            <v>0</v>
          </cell>
        </row>
        <row r="939">
          <cell r="E939">
            <v>100</v>
          </cell>
          <cell r="F939">
            <v>0</v>
          </cell>
          <cell r="G939">
            <v>0</v>
          </cell>
        </row>
        <row r="940">
          <cell r="E940">
            <v>100</v>
          </cell>
          <cell r="F940">
            <v>0</v>
          </cell>
          <cell r="G940">
            <v>0</v>
          </cell>
        </row>
        <row r="941">
          <cell r="E941">
            <v>200</v>
          </cell>
          <cell r="F941">
            <v>0</v>
          </cell>
          <cell r="G941">
            <v>0</v>
          </cell>
        </row>
        <row r="942">
          <cell r="E942">
            <v>600</v>
          </cell>
          <cell r="F942">
            <v>0</v>
          </cell>
          <cell r="G942">
            <v>0</v>
          </cell>
        </row>
        <row r="943">
          <cell r="E943">
            <v>200</v>
          </cell>
          <cell r="F943">
            <v>0</v>
          </cell>
          <cell r="G943">
            <v>0</v>
          </cell>
        </row>
        <row r="944">
          <cell r="E944">
            <v>100</v>
          </cell>
          <cell r="F944">
            <v>0</v>
          </cell>
          <cell r="G944">
            <v>0</v>
          </cell>
        </row>
        <row r="945">
          <cell r="E945">
            <v>200</v>
          </cell>
          <cell r="F945">
            <v>0</v>
          </cell>
          <cell r="G945">
            <v>0</v>
          </cell>
        </row>
        <row r="946">
          <cell r="E946">
            <v>700</v>
          </cell>
          <cell r="F946">
            <v>0</v>
          </cell>
          <cell r="G946">
            <v>0</v>
          </cell>
        </row>
        <row r="947">
          <cell r="E947">
            <v>900</v>
          </cell>
          <cell r="F947">
            <v>0</v>
          </cell>
          <cell r="G947">
            <v>0</v>
          </cell>
        </row>
        <row r="948">
          <cell r="E948">
            <v>73400</v>
          </cell>
          <cell r="F948">
            <v>75200</v>
          </cell>
          <cell r="G948">
            <v>75200</v>
          </cell>
        </row>
        <row r="949">
          <cell r="E949">
            <v>2000</v>
          </cell>
          <cell r="F949">
            <v>0</v>
          </cell>
          <cell r="G949">
            <v>0</v>
          </cell>
        </row>
        <row r="950">
          <cell r="E950">
            <v>700</v>
          </cell>
          <cell r="F950">
            <v>0</v>
          </cell>
          <cell r="G950">
            <v>0</v>
          </cell>
        </row>
        <row r="951">
          <cell r="E951">
            <v>10171.24</v>
          </cell>
          <cell r="F951">
            <v>10100</v>
          </cell>
          <cell r="G951">
            <v>10100</v>
          </cell>
        </row>
        <row r="952">
          <cell r="E952">
            <v>300</v>
          </cell>
          <cell r="F952">
            <v>0</v>
          </cell>
          <cell r="G952">
            <v>0</v>
          </cell>
        </row>
        <row r="953">
          <cell r="E953">
            <v>300</v>
          </cell>
          <cell r="F953">
            <v>0</v>
          </cell>
          <cell r="G953">
            <v>0</v>
          </cell>
        </row>
        <row r="954">
          <cell r="E954">
            <v>200</v>
          </cell>
          <cell r="F954">
            <v>0</v>
          </cell>
          <cell r="G954">
            <v>0</v>
          </cell>
        </row>
        <row r="955">
          <cell r="E955">
            <v>900</v>
          </cell>
          <cell r="F955">
            <v>0</v>
          </cell>
          <cell r="G955">
            <v>0</v>
          </cell>
        </row>
        <row r="956">
          <cell r="E956">
            <v>700</v>
          </cell>
          <cell r="F956">
            <v>0</v>
          </cell>
          <cell r="G956">
            <v>0</v>
          </cell>
        </row>
        <row r="957">
          <cell r="E957">
            <v>100</v>
          </cell>
          <cell r="F957">
            <v>0</v>
          </cell>
          <cell r="G957">
            <v>0</v>
          </cell>
        </row>
        <row r="958">
          <cell r="E958">
            <v>1000</v>
          </cell>
          <cell r="F958">
            <v>0</v>
          </cell>
          <cell r="G958">
            <v>0</v>
          </cell>
        </row>
        <row r="959">
          <cell r="E959">
            <v>200</v>
          </cell>
          <cell r="F959">
            <v>0</v>
          </cell>
          <cell r="G959">
            <v>0</v>
          </cell>
        </row>
        <row r="960">
          <cell r="E960">
            <v>500</v>
          </cell>
          <cell r="F960">
            <v>0</v>
          </cell>
          <cell r="G960">
            <v>0</v>
          </cell>
        </row>
        <row r="961">
          <cell r="E961">
            <v>300</v>
          </cell>
          <cell r="F961">
            <v>0</v>
          </cell>
          <cell r="G961">
            <v>0</v>
          </cell>
        </row>
        <row r="962">
          <cell r="E962">
            <v>3392</v>
          </cell>
          <cell r="F962">
            <v>4727</v>
          </cell>
          <cell r="G962">
            <v>4727</v>
          </cell>
        </row>
        <row r="963">
          <cell r="E963">
            <v>36500</v>
          </cell>
          <cell r="F963">
            <v>35900</v>
          </cell>
          <cell r="G963">
            <v>35900</v>
          </cell>
        </row>
        <row r="964">
          <cell r="E964">
            <v>1500</v>
          </cell>
          <cell r="F964">
            <v>0</v>
          </cell>
          <cell r="G964">
            <v>0</v>
          </cell>
        </row>
        <row r="965">
          <cell r="E965">
            <v>4912.8999999999996</v>
          </cell>
          <cell r="F965">
            <v>4800</v>
          </cell>
          <cell r="G965">
            <v>4800</v>
          </cell>
        </row>
        <row r="966">
          <cell r="E966">
            <v>200</v>
          </cell>
          <cell r="F966">
            <v>0</v>
          </cell>
          <cell r="G966">
            <v>0</v>
          </cell>
        </row>
        <row r="967">
          <cell r="E967">
            <v>500</v>
          </cell>
          <cell r="F967">
            <v>0</v>
          </cell>
          <cell r="G967">
            <v>0</v>
          </cell>
        </row>
        <row r="968">
          <cell r="E968">
            <v>500</v>
          </cell>
          <cell r="F968">
            <v>0</v>
          </cell>
          <cell r="G968">
            <v>0</v>
          </cell>
        </row>
        <row r="969">
          <cell r="E969">
            <v>300</v>
          </cell>
          <cell r="F969">
            <v>0</v>
          </cell>
          <cell r="G969">
            <v>0</v>
          </cell>
        </row>
        <row r="970">
          <cell r="E970">
            <v>300</v>
          </cell>
          <cell r="F970">
            <v>0</v>
          </cell>
          <cell r="G970">
            <v>0</v>
          </cell>
        </row>
        <row r="971">
          <cell r="E971">
            <v>100</v>
          </cell>
          <cell r="F971">
            <v>0</v>
          </cell>
          <cell r="G971">
            <v>0</v>
          </cell>
        </row>
        <row r="972">
          <cell r="E972">
            <v>2000</v>
          </cell>
          <cell r="F972">
            <v>0</v>
          </cell>
          <cell r="G972">
            <v>0</v>
          </cell>
        </row>
        <row r="973">
          <cell r="E973">
            <v>400</v>
          </cell>
          <cell r="F973">
            <v>0</v>
          </cell>
          <cell r="G973">
            <v>0</v>
          </cell>
        </row>
        <row r="974">
          <cell r="E974">
            <v>200</v>
          </cell>
          <cell r="F974">
            <v>500</v>
          </cell>
          <cell r="G974">
            <v>500</v>
          </cell>
        </row>
        <row r="975">
          <cell r="E975">
            <v>37500</v>
          </cell>
          <cell r="F975">
            <v>0</v>
          </cell>
          <cell r="G975">
            <v>0</v>
          </cell>
        </row>
        <row r="976">
          <cell r="E976">
            <v>4600</v>
          </cell>
          <cell r="F976">
            <v>0</v>
          </cell>
          <cell r="G976">
            <v>0</v>
          </cell>
        </row>
        <row r="977">
          <cell r="E977">
            <v>600</v>
          </cell>
          <cell r="F977">
            <v>0</v>
          </cell>
          <cell r="G977">
            <v>0</v>
          </cell>
        </row>
        <row r="978">
          <cell r="E978">
            <v>5718.19</v>
          </cell>
          <cell r="F978">
            <v>0</v>
          </cell>
          <cell r="G978">
            <v>0</v>
          </cell>
        </row>
        <row r="979">
          <cell r="E979">
            <v>2900</v>
          </cell>
          <cell r="F979">
            <v>0</v>
          </cell>
          <cell r="G979">
            <v>0</v>
          </cell>
        </row>
        <row r="980">
          <cell r="E980">
            <v>155000</v>
          </cell>
          <cell r="F980">
            <v>159800</v>
          </cell>
          <cell r="G980">
            <v>159800</v>
          </cell>
        </row>
        <row r="981">
          <cell r="E981">
            <v>3000</v>
          </cell>
          <cell r="F981">
            <v>10000</v>
          </cell>
          <cell r="G981">
            <v>10000</v>
          </cell>
        </row>
        <row r="982">
          <cell r="E982">
            <v>20863.009999999998</v>
          </cell>
          <cell r="F982">
            <v>21500</v>
          </cell>
          <cell r="G982">
            <v>21500</v>
          </cell>
        </row>
        <row r="983">
          <cell r="E983">
            <v>400</v>
          </cell>
          <cell r="F983">
            <v>200</v>
          </cell>
          <cell r="G983">
            <v>200</v>
          </cell>
        </row>
        <row r="984">
          <cell r="E984">
            <v>1000</v>
          </cell>
          <cell r="F984">
            <v>0</v>
          </cell>
          <cell r="G984">
            <v>0</v>
          </cell>
        </row>
        <row r="985">
          <cell r="E985">
            <v>6000</v>
          </cell>
          <cell r="F985">
            <v>0</v>
          </cell>
          <cell r="G985">
            <v>0</v>
          </cell>
        </row>
        <row r="986">
          <cell r="E986">
            <v>600</v>
          </cell>
          <cell r="F986">
            <v>0</v>
          </cell>
          <cell r="G986">
            <v>0</v>
          </cell>
        </row>
        <row r="987">
          <cell r="E987">
            <v>100</v>
          </cell>
          <cell r="F987">
            <v>0</v>
          </cell>
          <cell r="G987">
            <v>0</v>
          </cell>
        </row>
        <row r="988">
          <cell r="E988">
            <v>1000</v>
          </cell>
          <cell r="F988">
            <v>0</v>
          </cell>
          <cell r="G988">
            <v>0</v>
          </cell>
        </row>
        <row r="989">
          <cell r="E989">
            <v>100</v>
          </cell>
          <cell r="F989">
            <v>0</v>
          </cell>
          <cell r="G989">
            <v>0</v>
          </cell>
        </row>
        <row r="990">
          <cell r="E990">
            <v>1000</v>
          </cell>
          <cell r="F990">
            <v>0</v>
          </cell>
          <cell r="G990">
            <v>0</v>
          </cell>
        </row>
        <row r="991">
          <cell r="E991">
            <v>300</v>
          </cell>
          <cell r="F991">
            <v>0</v>
          </cell>
          <cell r="G991">
            <v>0</v>
          </cell>
        </row>
        <row r="992">
          <cell r="E992">
            <v>1000</v>
          </cell>
          <cell r="F992">
            <v>0</v>
          </cell>
          <cell r="G992">
            <v>0</v>
          </cell>
        </row>
        <row r="993">
          <cell r="E993">
            <v>9500</v>
          </cell>
          <cell r="F993">
            <v>0</v>
          </cell>
          <cell r="G993">
            <v>0</v>
          </cell>
        </row>
        <row r="994">
          <cell r="E994">
            <v>9199.89</v>
          </cell>
          <cell r="F994">
            <v>10328</v>
          </cell>
          <cell r="G994">
            <v>10328</v>
          </cell>
        </row>
        <row r="995">
          <cell r="E995">
            <v>39900</v>
          </cell>
          <cell r="F995">
            <v>37200</v>
          </cell>
          <cell r="G995">
            <v>37200</v>
          </cell>
        </row>
        <row r="996">
          <cell r="E996">
            <v>14800</v>
          </cell>
          <cell r="F996">
            <v>0</v>
          </cell>
          <cell r="G996">
            <v>0</v>
          </cell>
        </row>
        <row r="997">
          <cell r="E997">
            <v>7528.38</v>
          </cell>
          <cell r="F997">
            <v>5100</v>
          </cell>
          <cell r="G997">
            <v>5100</v>
          </cell>
        </row>
        <row r="998">
          <cell r="E998">
            <v>100</v>
          </cell>
          <cell r="F998">
            <v>0</v>
          </cell>
          <cell r="G998">
            <v>0</v>
          </cell>
        </row>
        <row r="999">
          <cell r="E999">
            <v>1000</v>
          </cell>
          <cell r="F999">
            <v>0</v>
          </cell>
          <cell r="G999">
            <v>0</v>
          </cell>
        </row>
        <row r="1000">
          <cell r="E1000">
            <v>100</v>
          </cell>
          <cell r="F1000">
            <v>0</v>
          </cell>
          <cell r="G1000">
            <v>0</v>
          </cell>
        </row>
        <row r="1001">
          <cell r="E1001">
            <v>100</v>
          </cell>
          <cell r="F1001">
            <v>0</v>
          </cell>
          <cell r="G1001">
            <v>0</v>
          </cell>
        </row>
        <row r="1002">
          <cell r="E1002">
            <v>2300</v>
          </cell>
          <cell r="F1002">
            <v>0</v>
          </cell>
          <cell r="G1002">
            <v>0</v>
          </cell>
        </row>
        <row r="1003">
          <cell r="E1003">
            <v>100</v>
          </cell>
          <cell r="F1003">
            <v>0</v>
          </cell>
          <cell r="G1003">
            <v>0</v>
          </cell>
        </row>
        <row r="1004">
          <cell r="E1004">
            <v>300</v>
          </cell>
          <cell r="F1004">
            <v>0</v>
          </cell>
          <cell r="G1004">
            <v>0</v>
          </cell>
        </row>
        <row r="1005">
          <cell r="E1005">
            <v>2000</v>
          </cell>
          <cell r="F1005">
            <v>0</v>
          </cell>
          <cell r="G1005">
            <v>0</v>
          </cell>
        </row>
        <row r="1006">
          <cell r="E1006">
            <v>158300</v>
          </cell>
          <cell r="F1006">
            <v>199200</v>
          </cell>
          <cell r="G1006">
            <v>199200</v>
          </cell>
        </row>
        <row r="1007">
          <cell r="E1007">
            <v>10000</v>
          </cell>
          <cell r="F1007">
            <v>7500</v>
          </cell>
          <cell r="G1007">
            <v>7500</v>
          </cell>
        </row>
        <row r="1008">
          <cell r="E1008">
            <v>21307.19</v>
          </cell>
          <cell r="F1008">
            <v>26800</v>
          </cell>
          <cell r="G1008">
            <v>26800</v>
          </cell>
        </row>
        <row r="1009">
          <cell r="E1009">
            <v>0</v>
          </cell>
          <cell r="F1009">
            <v>200</v>
          </cell>
          <cell r="G1009">
            <v>200</v>
          </cell>
        </row>
        <row r="1010">
          <cell r="E1010">
            <v>200</v>
          </cell>
          <cell r="F1010">
            <v>0</v>
          </cell>
          <cell r="G1010">
            <v>0</v>
          </cell>
        </row>
        <row r="1011">
          <cell r="E1011">
            <v>100</v>
          </cell>
          <cell r="F1011">
            <v>0</v>
          </cell>
          <cell r="G1011">
            <v>0</v>
          </cell>
        </row>
        <row r="1012">
          <cell r="E1012">
            <v>100</v>
          </cell>
          <cell r="F1012">
            <v>0</v>
          </cell>
          <cell r="G1012">
            <v>0</v>
          </cell>
        </row>
        <row r="1013">
          <cell r="E1013">
            <v>2500</v>
          </cell>
          <cell r="F1013">
            <v>0</v>
          </cell>
          <cell r="G1013">
            <v>0</v>
          </cell>
        </row>
        <row r="1014">
          <cell r="E1014">
            <v>1000</v>
          </cell>
          <cell r="F1014">
            <v>0</v>
          </cell>
          <cell r="G1014">
            <v>0</v>
          </cell>
        </row>
        <row r="1015">
          <cell r="E1015">
            <v>600</v>
          </cell>
          <cell r="F1015">
            <v>0</v>
          </cell>
          <cell r="G1015">
            <v>0</v>
          </cell>
        </row>
        <row r="1016">
          <cell r="E1016">
            <v>500</v>
          </cell>
          <cell r="F1016">
            <v>0</v>
          </cell>
          <cell r="G1016">
            <v>0</v>
          </cell>
        </row>
        <row r="1017">
          <cell r="E1017">
            <v>3977.57</v>
          </cell>
          <cell r="F1017">
            <v>8863</v>
          </cell>
          <cell r="G1017">
            <v>8863</v>
          </cell>
        </row>
        <row r="1018">
          <cell r="E1018">
            <v>34900</v>
          </cell>
          <cell r="F1018">
            <v>0</v>
          </cell>
          <cell r="G1018">
            <v>0</v>
          </cell>
        </row>
        <row r="1019">
          <cell r="E1019">
            <v>6000</v>
          </cell>
          <cell r="F1019">
            <v>0</v>
          </cell>
          <cell r="G1019">
            <v>0</v>
          </cell>
        </row>
        <row r="1020">
          <cell r="E1020">
            <v>4697.54</v>
          </cell>
          <cell r="F1020">
            <v>0</v>
          </cell>
          <cell r="G1020">
            <v>0</v>
          </cell>
        </row>
        <row r="1021">
          <cell r="E1021">
            <v>3000</v>
          </cell>
          <cell r="F1021">
            <v>0</v>
          </cell>
          <cell r="G1021">
            <v>0</v>
          </cell>
        </row>
        <row r="1022">
          <cell r="E1022">
            <v>1253.94</v>
          </cell>
          <cell r="F1022">
            <v>897</v>
          </cell>
          <cell r="G1022">
            <v>897</v>
          </cell>
        </row>
        <row r="1023">
          <cell r="E1023">
            <v>38000</v>
          </cell>
          <cell r="F1023">
            <v>40600</v>
          </cell>
          <cell r="G1023">
            <v>40600</v>
          </cell>
        </row>
        <row r="1024">
          <cell r="E1024">
            <v>6000</v>
          </cell>
          <cell r="F1024">
            <v>2500</v>
          </cell>
          <cell r="G1024">
            <v>2500</v>
          </cell>
        </row>
        <row r="1025">
          <cell r="E1025">
            <v>5114.8100000000004</v>
          </cell>
          <cell r="F1025">
            <v>5500</v>
          </cell>
          <cell r="G1025">
            <v>5500</v>
          </cell>
        </row>
        <row r="1026">
          <cell r="E1026">
            <v>100</v>
          </cell>
          <cell r="F1026">
            <v>0</v>
          </cell>
          <cell r="G1026">
            <v>0</v>
          </cell>
        </row>
        <row r="1027">
          <cell r="E1027">
            <v>300</v>
          </cell>
          <cell r="F1027">
            <v>0</v>
          </cell>
          <cell r="G1027">
            <v>0</v>
          </cell>
        </row>
        <row r="1028">
          <cell r="E1028">
            <v>4000</v>
          </cell>
          <cell r="F1028">
            <v>0</v>
          </cell>
          <cell r="G1028">
            <v>0</v>
          </cell>
        </row>
        <row r="1029">
          <cell r="E1029">
            <v>100</v>
          </cell>
          <cell r="F1029">
            <v>0</v>
          </cell>
          <cell r="G1029">
            <v>0</v>
          </cell>
        </row>
        <row r="1030">
          <cell r="E1030">
            <v>1471.01</v>
          </cell>
          <cell r="F1030">
            <v>1891</v>
          </cell>
          <cell r="G1030">
            <v>1891</v>
          </cell>
        </row>
        <row r="1031">
          <cell r="E1031">
            <v>2000</v>
          </cell>
          <cell r="F1031">
            <v>0</v>
          </cell>
          <cell r="G1031">
            <v>0</v>
          </cell>
        </row>
        <row r="1032">
          <cell r="E1032">
            <v>2138.0100000000002</v>
          </cell>
          <cell r="F1032">
            <v>4514</v>
          </cell>
          <cell r="G1032">
            <v>4514</v>
          </cell>
        </row>
        <row r="1033">
          <cell r="E1033">
            <v>150500</v>
          </cell>
          <cell r="F1033">
            <v>151400</v>
          </cell>
          <cell r="G1033">
            <v>151400</v>
          </cell>
        </row>
        <row r="1034">
          <cell r="E1034">
            <v>5000</v>
          </cell>
          <cell r="F1034">
            <v>10000</v>
          </cell>
          <cell r="G1034">
            <v>10000</v>
          </cell>
        </row>
        <row r="1035">
          <cell r="E1035">
            <v>1100</v>
          </cell>
          <cell r="F1035">
            <v>1100</v>
          </cell>
          <cell r="G1035">
            <v>1100</v>
          </cell>
        </row>
        <row r="1036">
          <cell r="E1036">
            <v>20257.3</v>
          </cell>
          <cell r="F1036">
            <v>20400</v>
          </cell>
          <cell r="G1036">
            <v>20400</v>
          </cell>
        </row>
        <row r="1037">
          <cell r="E1037">
            <v>0</v>
          </cell>
          <cell r="F1037">
            <v>200</v>
          </cell>
          <cell r="G1037">
            <v>200</v>
          </cell>
        </row>
        <row r="1038">
          <cell r="E1038">
            <v>400</v>
          </cell>
          <cell r="F1038">
            <v>0</v>
          </cell>
          <cell r="G1038">
            <v>0</v>
          </cell>
        </row>
        <row r="1039">
          <cell r="E1039">
            <v>1500</v>
          </cell>
          <cell r="F1039">
            <v>0</v>
          </cell>
          <cell r="G1039">
            <v>0</v>
          </cell>
        </row>
        <row r="1040">
          <cell r="E1040">
            <v>100</v>
          </cell>
          <cell r="F1040">
            <v>0</v>
          </cell>
          <cell r="G1040">
            <v>0</v>
          </cell>
        </row>
        <row r="1041">
          <cell r="E1041">
            <v>3000</v>
          </cell>
          <cell r="F1041">
            <v>0</v>
          </cell>
          <cell r="G1041">
            <v>0</v>
          </cell>
        </row>
        <row r="1042">
          <cell r="E1042">
            <v>8126.14</v>
          </cell>
          <cell r="F1042">
            <v>8059</v>
          </cell>
          <cell r="G1042">
            <v>8059</v>
          </cell>
        </row>
        <row r="1043">
          <cell r="E1043">
            <v>261800</v>
          </cell>
          <cell r="F1043">
            <v>162100</v>
          </cell>
          <cell r="G1043">
            <v>162100</v>
          </cell>
        </row>
        <row r="1044">
          <cell r="E1044">
            <v>5700</v>
          </cell>
          <cell r="F1044">
            <v>5700</v>
          </cell>
          <cell r="G1044">
            <v>5700</v>
          </cell>
        </row>
        <row r="1045">
          <cell r="E1045">
            <v>8000</v>
          </cell>
          <cell r="F1045">
            <v>9000</v>
          </cell>
          <cell r="G1045">
            <v>9000</v>
          </cell>
        </row>
        <row r="1046">
          <cell r="E1046">
            <v>1800</v>
          </cell>
          <cell r="F1046">
            <v>1800</v>
          </cell>
          <cell r="G1046">
            <v>1800</v>
          </cell>
        </row>
        <row r="1047">
          <cell r="E1047">
            <v>36069.31</v>
          </cell>
          <cell r="F1047">
            <v>30100</v>
          </cell>
          <cell r="G1047">
            <v>30100</v>
          </cell>
        </row>
        <row r="1048">
          <cell r="E1048">
            <v>0</v>
          </cell>
          <cell r="F1048">
            <v>1300</v>
          </cell>
          <cell r="G1048">
            <v>1300</v>
          </cell>
        </row>
        <row r="1049">
          <cell r="E1049">
            <v>9000</v>
          </cell>
          <cell r="F1049">
            <v>5000</v>
          </cell>
          <cell r="G1049">
            <v>5000</v>
          </cell>
        </row>
        <row r="1050">
          <cell r="E1050">
            <v>26000</v>
          </cell>
          <cell r="F1050">
            <v>16000</v>
          </cell>
          <cell r="G1050">
            <v>16000</v>
          </cell>
        </row>
        <row r="1051">
          <cell r="E1051">
            <v>5000</v>
          </cell>
          <cell r="F1051">
            <v>0</v>
          </cell>
          <cell r="G1051">
            <v>0</v>
          </cell>
        </row>
        <row r="1052">
          <cell r="E1052">
            <v>53300</v>
          </cell>
          <cell r="F1052">
            <v>51000</v>
          </cell>
          <cell r="G1052">
            <v>51000</v>
          </cell>
        </row>
        <row r="1053">
          <cell r="E1053">
            <v>5113.2299999999996</v>
          </cell>
          <cell r="F1053">
            <v>8886</v>
          </cell>
          <cell r="G1053">
            <v>8886</v>
          </cell>
        </row>
        <row r="1054">
          <cell r="E1054">
            <v>36600</v>
          </cell>
          <cell r="F1054">
            <v>37600</v>
          </cell>
          <cell r="G1054">
            <v>37600</v>
          </cell>
        </row>
        <row r="1055">
          <cell r="E1055">
            <v>3000</v>
          </cell>
          <cell r="F1055">
            <v>3000</v>
          </cell>
          <cell r="G1055">
            <v>3000</v>
          </cell>
        </row>
        <row r="1056">
          <cell r="E1056">
            <v>4926.3599999999997</v>
          </cell>
          <cell r="F1056">
            <v>5100</v>
          </cell>
          <cell r="G1056">
            <v>5100</v>
          </cell>
        </row>
        <row r="1057">
          <cell r="E1057">
            <v>0</v>
          </cell>
          <cell r="F1057">
            <v>4000</v>
          </cell>
          <cell r="G1057">
            <v>4000</v>
          </cell>
        </row>
        <row r="1058">
          <cell r="E1058">
            <v>1000</v>
          </cell>
          <cell r="F1058">
            <v>0</v>
          </cell>
          <cell r="G1058">
            <v>0</v>
          </cell>
        </row>
        <row r="1059">
          <cell r="E1059">
            <v>5500</v>
          </cell>
          <cell r="F1059">
            <v>5000</v>
          </cell>
          <cell r="G1059">
            <v>5000</v>
          </cell>
        </row>
        <row r="1060">
          <cell r="E1060">
            <v>1000</v>
          </cell>
          <cell r="F1060">
            <v>0</v>
          </cell>
          <cell r="G1060">
            <v>0</v>
          </cell>
        </row>
        <row r="1061">
          <cell r="E1061">
            <v>48800</v>
          </cell>
          <cell r="F1061">
            <v>50200</v>
          </cell>
          <cell r="G1061">
            <v>50200</v>
          </cell>
        </row>
        <row r="1062">
          <cell r="E1062">
            <v>2000</v>
          </cell>
          <cell r="F1062">
            <v>0</v>
          </cell>
          <cell r="G1062">
            <v>0</v>
          </cell>
        </row>
        <row r="1063">
          <cell r="E1063">
            <v>6568.49</v>
          </cell>
          <cell r="F1063">
            <v>6800</v>
          </cell>
          <cell r="G1063">
            <v>6800</v>
          </cell>
        </row>
        <row r="1064">
          <cell r="E1064">
            <v>0</v>
          </cell>
          <cell r="F1064">
            <v>1000</v>
          </cell>
          <cell r="G1064">
            <v>1000</v>
          </cell>
        </row>
        <row r="1065">
          <cell r="E1065">
            <v>1000</v>
          </cell>
          <cell r="F1065">
            <v>1000</v>
          </cell>
          <cell r="G1065">
            <v>1000</v>
          </cell>
        </row>
        <row r="1066">
          <cell r="E1066">
            <v>4500</v>
          </cell>
          <cell r="F1066">
            <v>4900</v>
          </cell>
          <cell r="G1066">
            <v>4900</v>
          </cell>
        </row>
        <row r="1067">
          <cell r="E1067">
            <v>1000</v>
          </cell>
          <cell r="F1067">
            <v>0</v>
          </cell>
          <cell r="G1067">
            <v>0</v>
          </cell>
        </row>
        <row r="1068">
          <cell r="E1068">
            <v>1429.01</v>
          </cell>
          <cell r="F1068">
            <v>1654</v>
          </cell>
          <cell r="G1068">
            <v>1654</v>
          </cell>
        </row>
        <row r="1069">
          <cell r="E1069">
            <v>73000</v>
          </cell>
          <cell r="F1069">
            <v>75200</v>
          </cell>
          <cell r="G1069">
            <v>75200</v>
          </cell>
        </row>
        <row r="1070">
          <cell r="E1070">
            <v>4000</v>
          </cell>
          <cell r="F1070">
            <v>4000</v>
          </cell>
          <cell r="G1070">
            <v>4000</v>
          </cell>
        </row>
        <row r="1071">
          <cell r="E1071">
            <v>13600</v>
          </cell>
          <cell r="F1071">
            <v>13600</v>
          </cell>
          <cell r="G1071">
            <v>13600</v>
          </cell>
        </row>
        <row r="1072">
          <cell r="E1072">
            <v>9825.7999999999993</v>
          </cell>
          <cell r="F1072">
            <v>10200</v>
          </cell>
          <cell r="G1072">
            <v>10200</v>
          </cell>
        </row>
        <row r="1073">
          <cell r="E1073">
            <v>0</v>
          </cell>
          <cell r="F1073">
            <v>3000</v>
          </cell>
          <cell r="G1073">
            <v>3000</v>
          </cell>
        </row>
        <row r="1074">
          <cell r="E1074">
            <v>2500</v>
          </cell>
          <cell r="F1074">
            <v>2500</v>
          </cell>
          <cell r="G1074">
            <v>2500</v>
          </cell>
        </row>
        <row r="1075">
          <cell r="E1075">
            <v>6200</v>
          </cell>
          <cell r="F1075">
            <v>3600</v>
          </cell>
          <cell r="G1075">
            <v>3600</v>
          </cell>
        </row>
        <row r="1076">
          <cell r="E1076">
            <v>3000</v>
          </cell>
          <cell r="F1076">
            <v>0</v>
          </cell>
          <cell r="G1076">
            <v>0</v>
          </cell>
        </row>
        <row r="1077">
          <cell r="E1077">
            <v>4081.62</v>
          </cell>
          <cell r="F1077">
            <v>5790</v>
          </cell>
          <cell r="G1077">
            <v>5790</v>
          </cell>
        </row>
        <row r="1078">
          <cell r="E1078">
            <v>110200</v>
          </cell>
          <cell r="F1078">
            <v>108100</v>
          </cell>
          <cell r="G1078">
            <v>108100</v>
          </cell>
        </row>
        <row r="1079">
          <cell r="E1079">
            <v>15000</v>
          </cell>
          <cell r="F1079">
            <v>15000</v>
          </cell>
          <cell r="G1079">
            <v>15000</v>
          </cell>
        </row>
        <row r="1080">
          <cell r="E1080">
            <v>2000</v>
          </cell>
          <cell r="F1080">
            <v>1500</v>
          </cell>
          <cell r="G1080">
            <v>1500</v>
          </cell>
        </row>
        <row r="1081">
          <cell r="E1081">
            <v>14832.93</v>
          </cell>
          <cell r="F1081">
            <v>14600</v>
          </cell>
          <cell r="G1081">
            <v>14600</v>
          </cell>
        </row>
        <row r="1082">
          <cell r="E1082">
            <v>1000</v>
          </cell>
          <cell r="F1082">
            <v>1000</v>
          </cell>
          <cell r="G1082">
            <v>1000</v>
          </cell>
        </row>
        <row r="1083">
          <cell r="E1083">
            <v>300</v>
          </cell>
          <cell r="F1083">
            <v>300</v>
          </cell>
          <cell r="G1083">
            <v>300</v>
          </cell>
        </row>
        <row r="1084">
          <cell r="E1084">
            <v>0</v>
          </cell>
          <cell r="F1084">
            <v>500</v>
          </cell>
          <cell r="G1084">
            <v>500</v>
          </cell>
        </row>
        <row r="1085">
          <cell r="E1085">
            <v>2000</v>
          </cell>
          <cell r="F1085">
            <v>2000</v>
          </cell>
          <cell r="G1085">
            <v>2000</v>
          </cell>
        </row>
        <row r="1086">
          <cell r="E1086">
            <v>0</v>
          </cell>
          <cell r="F1086">
            <v>2000</v>
          </cell>
          <cell r="G1086">
            <v>2000</v>
          </cell>
        </row>
        <row r="1087">
          <cell r="E1087">
            <v>387.95</v>
          </cell>
          <cell r="F1087">
            <v>425</v>
          </cell>
          <cell r="G1087">
            <v>425</v>
          </cell>
        </row>
        <row r="1088">
          <cell r="E1088">
            <v>144800</v>
          </cell>
          <cell r="F1088">
            <v>143200</v>
          </cell>
          <cell r="G1088">
            <v>143200</v>
          </cell>
        </row>
        <row r="1089">
          <cell r="E1089">
            <v>15000</v>
          </cell>
          <cell r="F1089">
            <v>15000</v>
          </cell>
          <cell r="G1089">
            <v>15000</v>
          </cell>
        </row>
        <row r="1090">
          <cell r="E1090">
            <v>2000</v>
          </cell>
          <cell r="F1090">
            <v>1500</v>
          </cell>
          <cell r="G1090">
            <v>1500</v>
          </cell>
        </row>
        <row r="1091">
          <cell r="E1091">
            <v>19490.09</v>
          </cell>
          <cell r="F1091">
            <v>19300</v>
          </cell>
          <cell r="G1091">
            <v>19300</v>
          </cell>
        </row>
        <row r="1092">
          <cell r="E1092">
            <v>1000</v>
          </cell>
          <cell r="F1092">
            <v>1000</v>
          </cell>
          <cell r="G1092">
            <v>1000</v>
          </cell>
        </row>
        <row r="1093">
          <cell r="E1093">
            <v>600</v>
          </cell>
          <cell r="F1093">
            <v>600</v>
          </cell>
          <cell r="G1093">
            <v>600</v>
          </cell>
        </row>
        <row r="1094">
          <cell r="E1094">
            <v>2000</v>
          </cell>
          <cell r="F1094">
            <v>2000</v>
          </cell>
          <cell r="G1094">
            <v>2000</v>
          </cell>
        </row>
        <row r="1095">
          <cell r="E1095">
            <v>2000</v>
          </cell>
          <cell r="F1095">
            <v>2000</v>
          </cell>
          <cell r="G1095">
            <v>2000</v>
          </cell>
        </row>
        <row r="1096">
          <cell r="E1096">
            <v>7259.87</v>
          </cell>
          <cell r="F1096">
            <v>16308</v>
          </cell>
          <cell r="G1096">
            <v>16308</v>
          </cell>
        </row>
        <row r="1097">
          <cell r="E1097">
            <v>71600</v>
          </cell>
          <cell r="F1097">
            <v>105200</v>
          </cell>
          <cell r="G1097">
            <v>105200</v>
          </cell>
        </row>
        <row r="1098">
          <cell r="E1098">
            <v>10000</v>
          </cell>
          <cell r="F1098">
            <v>15000</v>
          </cell>
          <cell r="G1098">
            <v>15000</v>
          </cell>
        </row>
        <row r="1099">
          <cell r="E1099">
            <v>2000</v>
          </cell>
          <cell r="F1099">
            <v>1500</v>
          </cell>
          <cell r="G1099">
            <v>1500</v>
          </cell>
        </row>
        <row r="1100">
          <cell r="E1100">
            <v>9637.3700000000008</v>
          </cell>
          <cell r="F1100">
            <v>14200</v>
          </cell>
          <cell r="G1100">
            <v>14200</v>
          </cell>
        </row>
        <row r="1101">
          <cell r="E1101">
            <v>1000</v>
          </cell>
          <cell r="F1101">
            <v>1000</v>
          </cell>
          <cell r="G1101">
            <v>1000</v>
          </cell>
        </row>
        <row r="1102">
          <cell r="E1102">
            <v>300</v>
          </cell>
          <cell r="F1102">
            <v>300</v>
          </cell>
          <cell r="G1102">
            <v>300</v>
          </cell>
        </row>
        <row r="1103">
          <cell r="E1103">
            <v>0</v>
          </cell>
          <cell r="F1103">
            <v>500</v>
          </cell>
          <cell r="G1103">
            <v>500</v>
          </cell>
        </row>
        <row r="1104">
          <cell r="E1104">
            <v>0</v>
          </cell>
          <cell r="F1104">
            <v>1000</v>
          </cell>
          <cell r="G1104">
            <v>1000</v>
          </cell>
        </row>
        <row r="1105">
          <cell r="E1105">
            <v>1000</v>
          </cell>
          <cell r="F1105">
            <v>1000</v>
          </cell>
          <cell r="G1105">
            <v>1000</v>
          </cell>
        </row>
        <row r="1106">
          <cell r="E1106">
            <v>210</v>
          </cell>
          <cell r="F1106">
            <v>189</v>
          </cell>
          <cell r="G1106">
            <v>189</v>
          </cell>
        </row>
        <row r="1107">
          <cell r="E1107">
            <v>247700</v>
          </cell>
          <cell r="F1107">
            <v>287100</v>
          </cell>
          <cell r="G1107">
            <v>287100</v>
          </cell>
        </row>
        <row r="1108">
          <cell r="E1108">
            <v>35200</v>
          </cell>
          <cell r="F1108">
            <v>0</v>
          </cell>
          <cell r="G1108">
            <v>0</v>
          </cell>
        </row>
        <row r="1109">
          <cell r="E1109">
            <v>20000</v>
          </cell>
          <cell r="F1109">
            <v>15000</v>
          </cell>
          <cell r="G1109">
            <v>15000</v>
          </cell>
        </row>
        <row r="1110">
          <cell r="E1110">
            <v>3000</v>
          </cell>
          <cell r="F1110">
            <v>4000</v>
          </cell>
          <cell r="G1110">
            <v>4000</v>
          </cell>
        </row>
        <row r="1111">
          <cell r="E1111">
            <v>38472.559999999998</v>
          </cell>
          <cell r="F1111">
            <v>38600</v>
          </cell>
          <cell r="G1111">
            <v>38600</v>
          </cell>
        </row>
        <row r="1112">
          <cell r="E1112">
            <v>1000</v>
          </cell>
          <cell r="F1112">
            <v>1000</v>
          </cell>
          <cell r="G1112">
            <v>1000</v>
          </cell>
        </row>
        <row r="1113">
          <cell r="E1113">
            <v>900</v>
          </cell>
          <cell r="F1113">
            <v>1200</v>
          </cell>
          <cell r="G1113">
            <v>1200</v>
          </cell>
        </row>
        <row r="1114">
          <cell r="E1114">
            <v>0</v>
          </cell>
          <cell r="F1114">
            <v>1000</v>
          </cell>
          <cell r="G1114">
            <v>1000</v>
          </cell>
        </row>
        <row r="1115">
          <cell r="E1115">
            <v>1000</v>
          </cell>
          <cell r="F1115">
            <v>1000</v>
          </cell>
          <cell r="G1115">
            <v>1000</v>
          </cell>
        </row>
        <row r="1116">
          <cell r="E1116">
            <v>0</v>
          </cell>
          <cell r="F1116">
            <v>1000</v>
          </cell>
          <cell r="G1116">
            <v>1000</v>
          </cell>
        </row>
        <row r="1117">
          <cell r="E1117">
            <v>3000</v>
          </cell>
          <cell r="F1117">
            <v>3000</v>
          </cell>
          <cell r="G1117">
            <v>3000</v>
          </cell>
        </row>
        <row r="1118">
          <cell r="E1118">
            <v>559.20000000000005</v>
          </cell>
          <cell r="F1118">
            <v>1158</v>
          </cell>
          <cell r="G1118">
            <v>1158</v>
          </cell>
        </row>
        <row r="1119">
          <cell r="E1119">
            <v>177600</v>
          </cell>
        </row>
        <row r="1120">
          <cell r="E1120">
            <v>15000</v>
          </cell>
        </row>
        <row r="1121">
          <cell r="E1121">
            <v>2500</v>
          </cell>
        </row>
        <row r="1122">
          <cell r="E1122">
            <v>23904.97</v>
          </cell>
        </row>
        <row r="1123">
          <cell r="E1123">
            <v>1000</v>
          </cell>
        </row>
        <row r="1124">
          <cell r="E1124">
            <v>600</v>
          </cell>
        </row>
        <row r="1125">
          <cell r="E1125">
            <v>3000</v>
          </cell>
        </row>
        <row r="1126">
          <cell r="E1126">
            <v>187500</v>
          </cell>
          <cell r="F1126">
            <v>289400</v>
          </cell>
          <cell r="G1126">
            <v>289400</v>
          </cell>
        </row>
        <row r="1127">
          <cell r="E1127">
            <v>20000</v>
          </cell>
          <cell r="F1127">
            <v>25000</v>
          </cell>
          <cell r="G1127">
            <v>25000</v>
          </cell>
        </row>
        <row r="1128">
          <cell r="E1128">
            <v>2000</v>
          </cell>
          <cell r="F1128">
            <v>4000</v>
          </cell>
          <cell r="G1128">
            <v>4000</v>
          </cell>
        </row>
        <row r="1129">
          <cell r="E1129">
            <v>25237.49</v>
          </cell>
          <cell r="F1129">
            <v>39000</v>
          </cell>
          <cell r="G1129">
            <v>39000</v>
          </cell>
        </row>
        <row r="1130">
          <cell r="E1130">
            <v>1000</v>
          </cell>
          <cell r="F1130">
            <v>1000</v>
          </cell>
          <cell r="G1130">
            <v>1000</v>
          </cell>
        </row>
        <row r="1131">
          <cell r="E1131">
            <v>600</v>
          </cell>
          <cell r="F1131">
            <v>1200</v>
          </cell>
          <cell r="G1131">
            <v>1200</v>
          </cell>
        </row>
        <row r="1132">
          <cell r="E1132">
            <v>0</v>
          </cell>
          <cell r="F1132">
            <v>2000</v>
          </cell>
          <cell r="G1132">
            <v>2000</v>
          </cell>
        </row>
        <row r="1133">
          <cell r="E1133">
            <v>0</v>
          </cell>
          <cell r="F1133">
            <v>500</v>
          </cell>
          <cell r="G1133">
            <v>500</v>
          </cell>
        </row>
        <row r="1134">
          <cell r="E1134">
            <v>0</v>
          </cell>
          <cell r="F1134">
            <v>1000</v>
          </cell>
          <cell r="G1134">
            <v>1000</v>
          </cell>
        </row>
        <row r="1135">
          <cell r="E1135">
            <v>4000</v>
          </cell>
          <cell r="F1135">
            <v>4000</v>
          </cell>
          <cell r="G1135">
            <v>4000</v>
          </cell>
        </row>
        <row r="1136">
          <cell r="E1136">
            <v>38100</v>
          </cell>
          <cell r="F1136">
            <v>38100</v>
          </cell>
          <cell r="G1136">
            <v>38100</v>
          </cell>
        </row>
        <row r="1137">
          <cell r="E1137">
            <v>0</v>
          </cell>
          <cell r="F1137">
            <v>1000</v>
          </cell>
          <cell r="G1137">
            <v>1000</v>
          </cell>
        </row>
        <row r="1138">
          <cell r="E1138">
            <v>0</v>
          </cell>
          <cell r="F1138">
            <v>500</v>
          </cell>
          <cell r="G1138">
            <v>500</v>
          </cell>
        </row>
        <row r="1139">
          <cell r="E1139">
            <v>5128.26</v>
          </cell>
          <cell r="F1139">
            <v>5128.26</v>
          </cell>
          <cell r="G1139">
            <v>5128.26</v>
          </cell>
        </row>
        <row r="1140">
          <cell r="E1140">
            <v>1000</v>
          </cell>
          <cell r="F1140">
            <v>1000</v>
          </cell>
          <cell r="G1140">
            <v>1000</v>
          </cell>
        </row>
        <row r="1141">
          <cell r="E1141">
            <v>300</v>
          </cell>
          <cell r="F1141">
            <v>300</v>
          </cell>
          <cell r="G1141">
            <v>300</v>
          </cell>
        </row>
        <row r="1142">
          <cell r="E1142">
            <v>0</v>
          </cell>
          <cell r="F1142">
            <v>500</v>
          </cell>
          <cell r="G1142">
            <v>500</v>
          </cell>
        </row>
        <row r="1143">
          <cell r="E1143">
            <v>1000</v>
          </cell>
          <cell r="F1143">
            <v>1000</v>
          </cell>
          <cell r="G1143">
            <v>1000</v>
          </cell>
        </row>
        <row r="1144">
          <cell r="E1144">
            <v>34500</v>
          </cell>
          <cell r="F1144">
            <v>44634</v>
          </cell>
          <cell r="G1144">
            <v>44634</v>
          </cell>
        </row>
        <row r="1145">
          <cell r="E1145">
            <v>262900</v>
          </cell>
          <cell r="F1145">
            <v>488513</v>
          </cell>
          <cell r="G1145">
            <v>488513</v>
          </cell>
        </row>
        <row r="1146">
          <cell r="E1146">
            <v>40500</v>
          </cell>
          <cell r="F1146">
            <v>20000</v>
          </cell>
          <cell r="G1146">
            <v>20000</v>
          </cell>
        </row>
        <row r="1147">
          <cell r="E1147">
            <v>4600</v>
          </cell>
          <cell r="F1147">
            <v>8000</v>
          </cell>
          <cell r="G1147">
            <v>8000</v>
          </cell>
        </row>
        <row r="1148">
          <cell r="E1148">
            <v>42974.52</v>
          </cell>
          <cell r="F1148">
            <v>75174</v>
          </cell>
          <cell r="G1148">
            <v>75174</v>
          </cell>
        </row>
        <row r="1149">
          <cell r="E1149">
            <v>1300</v>
          </cell>
          <cell r="F1149">
            <v>1000</v>
          </cell>
          <cell r="G1149">
            <v>1000</v>
          </cell>
        </row>
        <row r="1150">
          <cell r="E1150">
            <v>0</v>
          </cell>
          <cell r="F1150">
            <v>400</v>
          </cell>
          <cell r="G1150">
            <v>400</v>
          </cell>
        </row>
        <row r="1151">
          <cell r="E1151">
            <v>0</v>
          </cell>
          <cell r="F1151">
            <v>400</v>
          </cell>
          <cell r="G1151">
            <v>400</v>
          </cell>
        </row>
        <row r="1152">
          <cell r="E1152">
            <v>0</v>
          </cell>
          <cell r="F1152">
            <v>250</v>
          </cell>
          <cell r="G1152">
            <v>250</v>
          </cell>
        </row>
        <row r="1153">
          <cell r="E1153">
            <v>0</v>
          </cell>
          <cell r="F1153">
            <v>300</v>
          </cell>
          <cell r="G1153">
            <v>300</v>
          </cell>
        </row>
        <row r="1154">
          <cell r="E1154">
            <v>0</v>
          </cell>
          <cell r="F1154">
            <v>2500</v>
          </cell>
          <cell r="G1154">
            <v>2500</v>
          </cell>
        </row>
        <row r="1155">
          <cell r="E1155">
            <v>0</v>
          </cell>
          <cell r="F1155">
            <v>10000</v>
          </cell>
          <cell r="G1155">
            <v>10000</v>
          </cell>
        </row>
        <row r="1156">
          <cell r="E1156">
            <v>0</v>
          </cell>
          <cell r="F1156">
            <v>400</v>
          </cell>
          <cell r="G1156">
            <v>400</v>
          </cell>
        </row>
        <row r="1157">
          <cell r="E1157">
            <v>0</v>
          </cell>
          <cell r="F1157">
            <v>24000</v>
          </cell>
          <cell r="G1157">
            <v>24000</v>
          </cell>
        </row>
        <row r="1158">
          <cell r="E1158">
            <v>0</v>
          </cell>
          <cell r="F1158">
            <v>300</v>
          </cell>
          <cell r="G1158">
            <v>300</v>
          </cell>
        </row>
        <row r="1159">
          <cell r="E1159">
            <v>0</v>
          </cell>
          <cell r="F1159">
            <v>200</v>
          </cell>
          <cell r="G1159">
            <v>200</v>
          </cell>
        </row>
        <row r="1160">
          <cell r="E1160">
            <v>0</v>
          </cell>
          <cell r="F1160">
            <v>2000</v>
          </cell>
          <cell r="G1160">
            <v>2000</v>
          </cell>
        </row>
        <row r="1161">
          <cell r="E1161">
            <v>0</v>
          </cell>
          <cell r="F1161">
            <v>1500</v>
          </cell>
          <cell r="G1161">
            <v>1500</v>
          </cell>
        </row>
        <row r="1162">
          <cell r="E1162">
            <v>4094.97</v>
          </cell>
          <cell r="F1162">
            <v>186568</v>
          </cell>
          <cell r="G1162">
            <v>186568</v>
          </cell>
        </row>
        <row r="1163">
          <cell r="E1163">
            <v>86300</v>
          </cell>
        </row>
        <row r="1164">
          <cell r="E1164">
            <v>8100</v>
          </cell>
        </row>
        <row r="1165">
          <cell r="E1165">
            <v>6600</v>
          </cell>
        </row>
        <row r="1166">
          <cell r="E1166">
            <v>12582.53</v>
          </cell>
        </row>
        <row r="1167">
          <cell r="E1167">
            <v>400</v>
          </cell>
        </row>
        <row r="1168">
          <cell r="E1168">
            <v>9467.35</v>
          </cell>
        </row>
        <row r="1169">
          <cell r="E1169">
            <v>108300</v>
          </cell>
          <cell r="F1169">
            <v>190609</v>
          </cell>
          <cell r="G1169">
            <v>190609</v>
          </cell>
        </row>
        <row r="1170">
          <cell r="E1170">
            <v>51500</v>
          </cell>
          <cell r="F1170">
            <v>95503</v>
          </cell>
          <cell r="G1170">
            <v>95503</v>
          </cell>
        </row>
        <row r="1171">
          <cell r="E1171">
            <v>1500</v>
          </cell>
          <cell r="F1171">
            <v>1500</v>
          </cell>
          <cell r="G1171">
            <v>1500</v>
          </cell>
        </row>
        <row r="1172">
          <cell r="E1172">
            <v>3500</v>
          </cell>
          <cell r="F1172">
            <v>3500</v>
          </cell>
          <cell r="G1172">
            <v>3500</v>
          </cell>
        </row>
        <row r="1173">
          <cell r="E1173">
            <v>22085.87</v>
          </cell>
          <cell r="F1173">
            <v>40342</v>
          </cell>
          <cell r="G1173">
            <v>40342</v>
          </cell>
        </row>
        <row r="1174">
          <cell r="E1174">
            <v>2300</v>
          </cell>
          <cell r="F1174">
            <v>2000</v>
          </cell>
          <cell r="G1174">
            <v>2000</v>
          </cell>
        </row>
        <row r="1175">
          <cell r="E1175">
            <v>800</v>
          </cell>
          <cell r="F1175">
            <v>400</v>
          </cell>
          <cell r="G1175">
            <v>400</v>
          </cell>
        </row>
        <row r="1176">
          <cell r="E1176">
            <v>300</v>
          </cell>
          <cell r="F1176">
            <v>0</v>
          </cell>
          <cell r="G1176">
            <v>0</v>
          </cell>
        </row>
        <row r="1177">
          <cell r="E1177">
            <v>500</v>
          </cell>
          <cell r="F1177">
            <v>100</v>
          </cell>
          <cell r="G1177">
            <v>100</v>
          </cell>
        </row>
        <row r="1178">
          <cell r="E1178">
            <v>2200</v>
          </cell>
          <cell r="F1178">
            <v>0</v>
          </cell>
          <cell r="G1178">
            <v>0</v>
          </cell>
        </row>
        <row r="1179">
          <cell r="E1179">
            <v>1400</v>
          </cell>
          <cell r="F1179">
            <v>1400</v>
          </cell>
          <cell r="G1179">
            <v>1400</v>
          </cell>
        </row>
        <row r="1180">
          <cell r="E1180">
            <v>900</v>
          </cell>
          <cell r="F1180">
            <v>2000</v>
          </cell>
          <cell r="G1180">
            <v>2000</v>
          </cell>
        </row>
        <row r="1181">
          <cell r="E1181">
            <v>14000</v>
          </cell>
          <cell r="F1181">
            <v>2500</v>
          </cell>
          <cell r="G1181">
            <v>2500</v>
          </cell>
        </row>
        <row r="1182">
          <cell r="E1182">
            <v>280400</v>
          </cell>
          <cell r="F1182">
            <v>285628</v>
          </cell>
          <cell r="G1182">
            <v>285628</v>
          </cell>
        </row>
        <row r="1183">
          <cell r="E1183">
            <v>438500</v>
          </cell>
          <cell r="F1183">
            <v>488458</v>
          </cell>
          <cell r="G1183">
            <v>488458</v>
          </cell>
        </row>
        <row r="1184">
          <cell r="E1184">
            <v>54600</v>
          </cell>
          <cell r="F1184">
            <v>20000</v>
          </cell>
          <cell r="G1184">
            <v>20000</v>
          </cell>
        </row>
        <row r="1185">
          <cell r="E1185">
            <v>8500</v>
          </cell>
          <cell r="F1185">
            <v>16000</v>
          </cell>
          <cell r="G1185">
            <v>16000</v>
          </cell>
        </row>
        <row r="1186">
          <cell r="E1186">
            <v>101675.11</v>
          </cell>
          <cell r="F1186">
            <v>109146</v>
          </cell>
          <cell r="G1186">
            <v>109146</v>
          </cell>
        </row>
        <row r="1187">
          <cell r="E1187">
            <v>3500</v>
          </cell>
          <cell r="F1187">
            <v>200</v>
          </cell>
          <cell r="G1187">
            <v>200</v>
          </cell>
        </row>
        <row r="1188">
          <cell r="E1188">
            <v>2200</v>
          </cell>
          <cell r="F1188">
            <v>2400</v>
          </cell>
          <cell r="G1188">
            <v>2400</v>
          </cell>
        </row>
        <row r="1189">
          <cell r="E1189">
            <v>1600</v>
          </cell>
          <cell r="F1189">
            <v>1800</v>
          </cell>
          <cell r="G1189">
            <v>1800</v>
          </cell>
        </row>
        <row r="1190">
          <cell r="E1190">
            <v>100</v>
          </cell>
          <cell r="F1190">
            <v>0</v>
          </cell>
          <cell r="G1190">
            <v>0</v>
          </cell>
        </row>
        <row r="1191">
          <cell r="E1191">
            <v>100</v>
          </cell>
          <cell r="F1191">
            <v>0</v>
          </cell>
          <cell r="G1191">
            <v>0</v>
          </cell>
        </row>
        <row r="1192">
          <cell r="E1192">
            <v>0</v>
          </cell>
          <cell r="F1192">
            <v>4500</v>
          </cell>
          <cell r="G1192">
            <v>4500</v>
          </cell>
        </row>
        <row r="1193">
          <cell r="E1193">
            <v>11400</v>
          </cell>
          <cell r="F1193">
            <v>12000</v>
          </cell>
          <cell r="G1193">
            <v>12000</v>
          </cell>
        </row>
        <row r="1194">
          <cell r="E1194">
            <v>2800</v>
          </cell>
          <cell r="F1194">
            <v>2000</v>
          </cell>
          <cell r="G1194">
            <v>2000</v>
          </cell>
        </row>
        <row r="1195">
          <cell r="E1195">
            <v>3200</v>
          </cell>
          <cell r="F1195">
            <v>0</v>
          </cell>
          <cell r="G1195">
            <v>0</v>
          </cell>
        </row>
        <row r="1196">
          <cell r="E1196">
            <v>900</v>
          </cell>
          <cell r="F1196">
            <v>800</v>
          </cell>
          <cell r="G1196">
            <v>800</v>
          </cell>
        </row>
        <row r="1197">
          <cell r="E1197">
            <v>200</v>
          </cell>
          <cell r="F1197">
            <v>200</v>
          </cell>
          <cell r="G1197">
            <v>200</v>
          </cell>
        </row>
        <row r="1198">
          <cell r="E1198">
            <v>7000</v>
          </cell>
          <cell r="F1198">
            <v>7000</v>
          </cell>
          <cell r="G1198">
            <v>7000</v>
          </cell>
        </row>
        <row r="1199">
          <cell r="E1199">
            <v>100</v>
          </cell>
          <cell r="F1199">
            <v>1000</v>
          </cell>
          <cell r="G1199">
            <v>1000</v>
          </cell>
        </row>
        <row r="1200">
          <cell r="E1200">
            <v>0</v>
          </cell>
          <cell r="F1200">
            <v>2000</v>
          </cell>
          <cell r="G1200">
            <v>2000</v>
          </cell>
        </row>
        <row r="1201">
          <cell r="E1201">
            <v>1200</v>
          </cell>
          <cell r="F1201">
            <v>0</v>
          </cell>
          <cell r="G1201">
            <v>0</v>
          </cell>
        </row>
        <row r="1202">
          <cell r="E1202">
            <v>116200</v>
          </cell>
          <cell r="F1202">
            <v>216008</v>
          </cell>
          <cell r="G1202">
            <v>216008</v>
          </cell>
        </row>
        <row r="1203">
          <cell r="E1203">
            <v>155800</v>
          </cell>
          <cell r="F1203">
            <v>246730</v>
          </cell>
          <cell r="G1203">
            <v>246730</v>
          </cell>
        </row>
        <row r="1204">
          <cell r="E1204">
            <v>21500</v>
          </cell>
          <cell r="F1204">
            <v>21500</v>
          </cell>
          <cell r="G1204">
            <v>21500</v>
          </cell>
        </row>
        <row r="1205">
          <cell r="E1205">
            <v>3500</v>
          </cell>
          <cell r="F1205">
            <v>3500</v>
          </cell>
          <cell r="G1205">
            <v>3500</v>
          </cell>
        </row>
        <row r="1206">
          <cell r="E1206">
            <v>38356.14</v>
          </cell>
          <cell r="F1206">
            <v>65246</v>
          </cell>
          <cell r="G1206">
            <v>65246</v>
          </cell>
        </row>
        <row r="1207">
          <cell r="E1207">
            <v>1500</v>
          </cell>
          <cell r="F1207">
            <v>1200</v>
          </cell>
          <cell r="G1207">
            <v>1200</v>
          </cell>
        </row>
        <row r="1208">
          <cell r="E1208">
            <v>800</v>
          </cell>
          <cell r="F1208">
            <v>800</v>
          </cell>
          <cell r="G1208">
            <v>800</v>
          </cell>
        </row>
        <row r="1209">
          <cell r="E1209">
            <v>500</v>
          </cell>
          <cell r="F1209">
            <v>4000</v>
          </cell>
          <cell r="G1209">
            <v>4000</v>
          </cell>
        </row>
        <row r="1210">
          <cell r="E1210">
            <v>2000</v>
          </cell>
          <cell r="F1210">
            <v>2000</v>
          </cell>
          <cell r="G1210">
            <v>2000</v>
          </cell>
        </row>
        <row r="1211">
          <cell r="E1211">
            <v>0</v>
          </cell>
          <cell r="F1211">
            <v>2000</v>
          </cell>
          <cell r="G1211">
            <v>2000</v>
          </cell>
        </row>
        <row r="1212">
          <cell r="E1212">
            <v>13400</v>
          </cell>
          <cell r="F1212">
            <v>11200</v>
          </cell>
          <cell r="G1212">
            <v>11200</v>
          </cell>
        </row>
        <row r="1213">
          <cell r="E1213">
            <v>41500</v>
          </cell>
          <cell r="F1213">
            <v>10000</v>
          </cell>
          <cell r="G1213">
            <v>10000</v>
          </cell>
        </row>
        <row r="1214">
          <cell r="E1214">
            <v>200</v>
          </cell>
          <cell r="F1214">
            <v>200</v>
          </cell>
          <cell r="G1214">
            <v>200</v>
          </cell>
        </row>
        <row r="1215">
          <cell r="E1215">
            <v>3000</v>
          </cell>
          <cell r="F1215">
            <v>1000</v>
          </cell>
          <cell r="G1215">
            <v>1000</v>
          </cell>
        </row>
        <row r="1216">
          <cell r="E1216">
            <v>1000</v>
          </cell>
          <cell r="F1216">
            <v>1000</v>
          </cell>
          <cell r="G1216">
            <v>1000</v>
          </cell>
        </row>
        <row r="1217">
          <cell r="E1217">
            <v>25000</v>
          </cell>
          <cell r="F1217">
            <v>85000</v>
          </cell>
          <cell r="G1217">
            <v>85000</v>
          </cell>
        </row>
        <row r="1218">
          <cell r="E1218">
            <v>4000</v>
          </cell>
          <cell r="F1218">
            <v>0</v>
          </cell>
          <cell r="G1218">
            <v>0</v>
          </cell>
        </row>
        <row r="1219">
          <cell r="E1219">
            <v>0</v>
          </cell>
          <cell r="F1219">
            <v>4000</v>
          </cell>
          <cell r="G1219">
            <v>4000</v>
          </cell>
        </row>
        <row r="1220">
          <cell r="E1220">
            <v>2000</v>
          </cell>
          <cell r="F1220">
            <v>2000</v>
          </cell>
          <cell r="G1220">
            <v>2000</v>
          </cell>
        </row>
        <row r="1221">
          <cell r="E1221">
            <v>4300</v>
          </cell>
          <cell r="F1221">
            <v>0</v>
          </cell>
          <cell r="G1221">
            <v>0</v>
          </cell>
        </row>
        <row r="1222">
          <cell r="E1222">
            <v>10000</v>
          </cell>
          <cell r="F1222">
            <v>10100</v>
          </cell>
          <cell r="G1222">
            <v>10100</v>
          </cell>
        </row>
        <row r="1223">
          <cell r="E1223">
            <v>100</v>
          </cell>
          <cell r="F1223">
            <v>0</v>
          </cell>
          <cell r="G1223">
            <v>0</v>
          </cell>
        </row>
        <row r="1224">
          <cell r="E1224">
            <v>500</v>
          </cell>
          <cell r="F1224">
            <v>500</v>
          </cell>
          <cell r="G1224">
            <v>500</v>
          </cell>
        </row>
        <row r="1225">
          <cell r="E1225">
            <v>200</v>
          </cell>
          <cell r="F1225">
            <v>200</v>
          </cell>
          <cell r="G1225">
            <v>200</v>
          </cell>
        </row>
        <row r="1226">
          <cell r="E1226">
            <v>700</v>
          </cell>
          <cell r="F1226">
            <v>700</v>
          </cell>
          <cell r="G1226">
            <v>700</v>
          </cell>
        </row>
        <row r="1227">
          <cell r="E1227">
            <v>20000</v>
          </cell>
        </row>
        <row r="1228">
          <cell r="E1228">
            <v>11000</v>
          </cell>
          <cell r="F1228">
            <v>15000</v>
          </cell>
          <cell r="G1228">
            <v>15000</v>
          </cell>
        </row>
        <row r="1229">
          <cell r="E1229">
            <v>2000</v>
          </cell>
          <cell r="F1229">
            <v>2000</v>
          </cell>
          <cell r="G1229">
            <v>2000</v>
          </cell>
        </row>
        <row r="1230">
          <cell r="E1230">
            <v>1000</v>
          </cell>
          <cell r="F1230">
            <v>1000</v>
          </cell>
          <cell r="G1230">
            <v>1000</v>
          </cell>
        </row>
        <row r="1231">
          <cell r="E1231">
            <v>1000</v>
          </cell>
          <cell r="F1231">
            <v>1000</v>
          </cell>
          <cell r="G1231">
            <v>1000</v>
          </cell>
        </row>
        <row r="1232">
          <cell r="E1232">
            <v>5000</v>
          </cell>
          <cell r="F1232">
            <v>3000</v>
          </cell>
          <cell r="G1232">
            <v>3000</v>
          </cell>
        </row>
        <row r="1233">
          <cell r="E1233">
            <v>0</v>
          </cell>
          <cell r="F1233">
            <v>5000</v>
          </cell>
          <cell r="G1233">
            <v>5000</v>
          </cell>
        </row>
        <row r="1234">
          <cell r="E1234">
            <v>12000</v>
          </cell>
          <cell r="F1234">
            <v>6000</v>
          </cell>
          <cell r="G1234">
            <v>6000</v>
          </cell>
        </row>
        <row r="1235">
          <cell r="E1235">
            <v>3000</v>
          </cell>
          <cell r="F1235">
            <v>3000</v>
          </cell>
          <cell r="G1235">
            <v>3000</v>
          </cell>
        </row>
        <row r="1236">
          <cell r="E1236">
            <v>800</v>
          </cell>
          <cell r="F1236">
            <v>0</v>
          </cell>
          <cell r="G1236">
            <v>0</v>
          </cell>
        </row>
        <row r="1237">
          <cell r="E1237">
            <v>5200</v>
          </cell>
          <cell r="F1237">
            <v>0</v>
          </cell>
          <cell r="G1237">
            <v>0</v>
          </cell>
        </row>
        <row r="1238">
          <cell r="E1238">
            <v>3000</v>
          </cell>
          <cell r="F1238">
            <v>0</v>
          </cell>
          <cell r="G1238">
            <v>0</v>
          </cell>
        </row>
        <row r="1239">
          <cell r="E1239">
            <v>2000</v>
          </cell>
          <cell r="F1239">
            <v>0</v>
          </cell>
          <cell r="G1239">
            <v>0</v>
          </cell>
        </row>
        <row r="1240">
          <cell r="E1240">
            <v>10000</v>
          </cell>
          <cell r="F1240">
            <v>0</v>
          </cell>
          <cell r="G1240">
            <v>0</v>
          </cell>
        </row>
        <row r="1241">
          <cell r="E1241">
            <v>0</v>
          </cell>
          <cell r="F1241">
            <v>1000</v>
          </cell>
          <cell r="G1241">
            <v>1000</v>
          </cell>
        </row>
        <row r="1242">
          <cell r="E1242">
            <v>40000</v>
          </cell>
          <cell r="F1242">
            <v>3000</v>
          </cell>
          <cell r="G1242">
            <v>3000</v>
          </cell>
        </row>
        <row r="1243">
          <cell r="E1243">
            <v>0</v>
          </cell>
          <cell r="F1243">
            <v>8934</v>
          </cell>
          <cell r="G1243">
            <v>8934</v>
          </cell>
        </row>
        <row r="1244">
          <cell r="E1244">
            <v>-10000000</v>
          </cell>
          <cell r="F1244">
            <v>0</v>
          </cell>
          <cell r="G1244">
            <v>0</v>
          </cell>
        </row>
        <row r="1245">
          <cell r="E1245">
            <v>340100</v>
          </cell>
          <cell r="F1245">
            <v>313116</v>
          </cell>
          <cell r="G1245">
            <v>313116</v>
          </cell>
        </row>
        <row r="1246">
          <cell r="E1246">
            <v>72800</v>
          </cell>
          <cell r="F1246">
            <v>33544</v>
          </cell>
          <cell r="G1246">
            <v>33544</v>
          </cell>
        </row>
        <row r="1247">
          <cell r="E1247">
            <v>10000</v>
          </cell>
          <cell r="F1247">
            <v>7000</v>
          </cell>
          <cell r="G1247">
            <v>7000</v>
          </cell>
        </row>
        <row r="1248">
          <cell r="E1248">
            <v>66002.149999999994</v>
          </cell>
          <cell r="F1248">
            <v>47036</v>
          </cell>
          <cell r="G1248">
            <v>47036</v>
          </cell>
        </row>
        <row r="1249">
          <cell r="E1249">
            <v>5000</v>
          </cell>
          <cell r="F1249">
            <v>5000</v>
          </cell>
          <cell r="G1249">
            <v>5000</v>
          </cell>
        </row>
        <row r="1250">
          <cell r="E1250">
            <v>25000</v>
          </cell>
          <cell r="F1250">
            <v>25000</v>
          </cell>
          <cell r="G1250">
            <v>25000</v>
          </cell>
        </row>
        <row r="1251">
          <cell r="E1251">
            <v>15000</v>
          </cell>
          <cell r="F1251">
            <v>15000</v>
          </cell>
          <cell r="G1251">
            <v>15000</v>
          </cell>
        </row>
        <row r="1252">
          <cell r="E1252">
            <v>10000</v>
          </cell>
          <cell r="F1252">
            <v>10000</v>
          </cell>
          <cell r="G1252">
            <v>10000</v>
          </cell>
        </row>
        <row r="1253">
          <cell r="E1253">
            <v>5000</v>
          </cell>
          <cell r="F1253">
            <v>5000</v>
          </cell>
          <cell r="G1253">
            <v>5000</v>
          </cell>
        </row>
        <row r="1254">
          <cell r="E1254">
            <v>301500</v>
          </cell>
          <cell r="F1254">
            <v>301500</v>
          </cell>
          <cell r="G1254">
            <v>301500</v>
          </cell>
        </row>
        <row r="1255">
          <cell r="E1255">
            <v>17500</v>
          </cell>
          <cell r="F1255">
            <v>17500</v>
          </cell>
          <cell r="G1255">
            <v>17500</v>
          </cell>
        </row>
        <row r="1256">
          <cell r="E1256">
            <v>10000</v>
          </cell>
          <cell r="F1256">
            <v>10000</v>
          </cell>
          <cell r="G1256">
            <v>10000</v>
          </cell>
        </row>
        <row r="1257">
          <cell r="E1257">
            <v>11300</v>
          </cell>
          <cell r="F1257">
            <v>11300</v>
          </cell>
          <cell r="G1257">
            <v>11300</v>
          </cell>
        </row>
        <row r="1258">
          <cell r="E1258">
            <v>42500</v>
          </cell>
          <cell r="F1258">
            <v>45800</v>
          </cell>
          <cell r="G1258">
            <v>45800</v>
          </cell>
        </row>
        <row r="1259">
          <cell r="E1259">
            <v>25000</v>
          </cell>
          <cell r="F1259">
            <v>25000</v>
          </cell>
          <cell r="G1259">
            <v>25000</v>
          </cell>
        </row>
        <row r="1260">
          <cell r="E1260">
            <v>10000</v>
          </cell>
          <cell r="F1260">
            <v>10000</v>
          </cell>
          <cell r="G1260">
            <v>10000</v>
          </cell>
        </row>
        <row r="1261">
          <cell r="E1261">
            <v>-665000</v>
          </cell>
          <cell r="F1261">
            <v>0</v>
          </cell>
          <cell r="G1261">
            <v>0</v>
          </cell>
        </row>
        <row r="1262">
          <cell r="E1262">
            <v>457000</v>
          </cell>
          <cell r="F1262">
            <v>0</v>
          </cell>
          <cell r="G1262">
            <v>0</v>
          </cell>
        </row>
        <row r="1263">
          <cell r="E1263">
            <v>61512.2</v>
          </cell>
          <cell r="F1263">
            <v>0</v>
          </cell>
          <cell r="G1263">
            <v>0</v>
          </cell>
        </row>
        <row r="1264">
          <cell r="E1264">
            <v>3000</v>
          </cell>
          <cell r="F1264">
            <v>0</v>
          </cell>
          <cell r="G1264">
            <v>0</v>
          </cell>
        </row>
        <row r="1265">
          <cell r="E1265">
            <v>10000</v>
          </cell>
          <cell r="F1265">
            <v>0</v>
          </cell>
          <cell r="G1265">
            <v>0</v>
          </cell>
        </row>
        <row r="1266">
          <cell r="E1266">
            <v>80000</v>
          </cell>
          <cell r="F1266">
            <v>0</v>
          </cell>
          <cell r="G1266">
            <v>0</v>
          </cell>
        </row>
        <row r="1267">
          <cell r="E1267">
            <v>10000</v>
          </cell>
          <cell r="F1267">
            <v>0</v>
          </cell>
          <cell r="G1267">
            <v>0</v>
          </cell>
        </row>
        <row r="1268">
          <cell r="E1268">
            <v>7000</v>
          </cell>
          <cell r="F1268">
            <v>0</v>
          </cell>
          <cell r="G1268">
            <v>0</v>
          </cell>
        </row>
        <row r="1269">
          <cell r="E1269">
            <v>1000</v>
          </cell>
          <cell r="F1269">
            <v>0</v>
          </cell>
          <cell r="G1269">
            <v>0</v>
          </cell>
        </row>
        <row r="1270">
          <cell r="E1270">
            <v>4000</v>
          </cell>
          <cell r="F1270">
            <v>0</v>
          </cell>
          <cell r="G1270">
            <v>0</v>
          </cell>
        </row>
        <row r="1271">
          <cell r="E1271">
            <v>2000</v>
          </cell>
          <cell r="F1271">
            <v>0</v>
          </cell>
          <cell r="G1271">
            <v>0</v>
          </cell>
        </row>
        <row r="1272">
          <cell r="E1272">
            <v>1952700</v>
          </cell>
        </row>
        <row r="1273">
          <cell r="E1273">
            <v>46500</v>
          </cell>
        </row>
        <row r="1274">
          <cell r="E1274">
            <v>188000</v>
          </cell>
        </row>
        <row r="1275">
          <cell r="E1275">
            <v>289062.86</v>
          </cell>
        </row>
        <row r="1276">
          <cell r="E1276">
            <v>-19500</v>
          </cell>
        </row>
        <row r="1277">
          <cell r="E1277">
            <v>215000</v>
          </cell>
        </row>
        <row r="1278">
          <cell r="E1278">
            <v>100000</v>
          </cell>
        </row>
        <row r="1279">
          <cell r="E1279">
            <v>4350000</v>
          </cell>
        </row>
        <row r="1280">
          <cell r="E1280">
            <v>5000</v>
          </cell>
        </row>
        <row r="1281">
          <cell r="E1281">
            <v>10000</v>
          </cell>
        </row>
        <row r="1282">
          <cell r="E1282">
            <v>2000</v>
          </cell>
        </row>
        <row r="1283">
          <cell r="E1283">
            <v>1700</v>
          </cell>
        </row>
        <row r="1284">
          <cell r="E1284">
            <v>2000</v>
          </cell>
        </row>
        <row r="1285">
          <cell r="E1285">
            <v>11000</v>
          </cell>
        </row>
        <row r="1286">
          <cell r="E1286">
            <v>8000</v>
          </cell>
        </row>
        <row r="1287">
          <cell r="E1287">
            <v>1000</v>
          </cell>
        </row>
        <row r="1288">
          <cell r="E1288">
            <v>782500</v>
          </cell>
          <cell r="F1288">
            <v>739851</v>
          </cell>
          <cell r="G1288">
            <v>739851</v>
          </cell>
        </row>
        <row r="1289">
          <cell r="E1289">
            <v>111900</v>
          </cell>
          <cell r="F1289">
            <v>0</v>
          </cell>
          <cell r="G1289">
            <v>0</v>
          </cell>
        </row>
        <row r="1290">
          <cell r="E1290">
            <v>10000</v>
          </cell>
          <cell r="F1290">
            <v>13000</v>
          </cell>
          <cell r="G1290">
            <v>13000</v>
          </cell>
        </row>
        <row r="1291">
          <cell r="E1291">
            <v>0</v>
          </cell>
          <cell r="F1291">
            <v>3200</v>
          </cell>
          <cell r="G1291">
            <v>3200</v>
          </cell>
        </row>
        <row r="1292">
          <cell r="E1292">
            <v>128167.6</v>
          </cell>
          <cell r="F1292">
            <v>100470</v>
          </cell>
          <cell r="G1292">
            <v>100470</v>
          </cell>
        </row>
        <row r="1293">
          <cell r="E1293">
            <v>-6500</v>
          </cell>
          <cell r="F1293">
            <v>0</v>
          </cell>
          <cell r="G1293">
            <v>0</v>
          </cell>
        </row>
        <row r="1294">
          <cell r="E1294">
            <v>2000</v>
          </cell>
          <cell r="F1294">
            <v>3600</v>
          </cell>
          <cell r="G1294">
            <v>3600</v>
          </cell>
        </row>
        <row r="1295">
          <cell r="E1295">
            <v>2000</v>
          </cell>
          <cell r="F1295">
            <v>2700</v>
          </cell>
          <cell r="G1295">
            <v>2700</v>
          </cell>
        </row>
        <row r="1296">
          <cell r="E1296">
            <v>5000</v>
          </cell>
          <cell r="F1296">
            <v>5000</v>
          </cell>
          <cell r="G1296">
            <v>5000</v>
          </cell>
        </row>
        <row r="1297">
          <cell r="E1297">
            <v>0</v>
          </cell>
          <cell r="F1297">
            <v>200</v>
          </cell>
          <cell r="G1297">
            <v>200</v>
          </cell>
        </row>
        <row r="1298">
          <cell r="E1298">
            <v>2000</v>
          </cell>
          <cell r="F1298">
            <v>2000</v>
          </cell>
          <cell r="G1298">
            <v>2000</v>
          </cell>
        </row>
        <row r="1299">
          <cell r="E1299">
            <v>142400</v>
          </cell>
          <cell r="F1299">
            <v>100000</v>
          </cell>
          <cell r="G1299">
            <v>100000</v>
          </cell>
        </row>
        <row r="1300">
          <cell r="E1300">
            <v>4000</v>
          </cell>
          <cell r="F1300">
            <v>4200</v>
          </cell>
          <cell r="G1300">
            <v>4200</v>
          </cell>
        </row>
        <row r="1301">
          <cell r="E1301">
            <v>9300</v>
          </cell>
          <cell r="F1301">
            <v>10700</v>
          </cell>
          <cell r="G1301">
            <v>10700</v>
          </cell>
        </row>
        <row r="1302">
          <cell r="E1302">
            <v>2000</v>
          </cell>
          <cell r="F1302">
            <v>2200</v>
          </cell>
          <cell r="G1302">
            <v>2200</v>
          </cell>
        </row>
        <row r="1303">
          <cell r="E1303">
            <v>0</v>
          </cell>
          <cell r="F1303">
            <v>600</v>
          </cell>
          <cell r="G1303">
            <v>600</v>
          </cell>
        </row>
        <row r="1304">
          <cell r="E1304">
            <v>3000</v>
          </cell>
          <cell r="F1304">
            <v>3000</v>
          </cell>
          <cell r="G1304">
            <v>3000</v>
          </cell>
        </row>
        <row r="1305">
          <cell r="E1305">
            <v>17000</v>
          </cell>
          <cell r="F1305">
            <v>17300</v>
          </cell>
          <cell r="G1305">
            <v>17300</v>
          </cell>
        </row>
        <row r="1306">
          <cell r="E1306">
            <v>0</v>
          </cell>
          <cell r="F1306">
            <v>19502</v>
          </cell>
          <cell r="G1306">
            <v>19502</v>
          </cell>
        </row>
        <row r="1307">
          <cell r="E1307">
            <v>921600</v>
          </cell>
          <cell r="F1307">
            <v>1349631</v>
          </cell>
          <cell r="G1307">
            <v>1349631</v>
          </cell>
        </row>
        <row r="1308">
          <cell r="E1308">
            <v>7500</v>
          </cell>
          <cell r="F1308">
            <v>12500</v>
          </cell>
          <cell r="G1308">
            <v>12500</v>
          </cell>
        </row>
        <row r="1309">
          <cell r="E1309">
            <v>0</v>
          </cell>
          <cell r="F1309">
            <v>10900</v>
          </cell>
          <cell r="G1309">
            <v>10900</v>
          </cell>
        </row>
        <row r="1310">
          <cell r="E1310">
            <v>124047.35</v>
          </cell>
          <cell r="F1310">
            <v>183674</v>
          </cell>
          <cell r="G1310">
            <v>183674</v>
          </cell>
        </row>
        <row r="1311">
          <cell r="E1311">
            <v>3000</v>
          </cell>
          <cell r="F1311">
            <v>3000</v>
          </cell>
          <cell r="G1311">
            <v>3000</v>
          </cell>
        </row>
        <row r="1312">
          <cell r="E1312">
            <v>4000</v>
          </cell>
          <cell r="F1312">
            <v>8000</v>
          </cell>
          <cell r="G1312">
            <v>8000</v>
          </cell>
        </row>
        <row r="1313">
          <cell r="E1313">
            <v>5000</v>
          </cell>
          <cell r="F1313">
            <v>6800</v>
          </cell>
          <cell r="G1313">
            <v>6800</v>
          </cell>
        </row>
        <row r="1314">
          <cell r="E1314">
            <v>0</v>
          </cell>
          <cell r="F1314">
            <v>100</v>
          </cell>
          <cell r="G1314">
            <v>100</v>
          </cell>
        </row>
        <row r="1315">
          <cell r="E1315">
            <v>0</v>
          </cell>
          <cell r="F1315">
            <v>100</v>
          </cell>
          <cell r="G1315">
            <v>100</v>
          </cell>
        </row>
        <row r="1316">
          <cell r="E1316">
            <v>0</v>
          </cell>
          <cell r="F1316">
            <v>500</v>
          </cell>
          <cell r="G1316">
            <v>500</v>
          </cell>
        </row>
        <row r="1317">
          <cell r="E1317">
            <v>25000</v>
          </cell>
          <cell r="F1317">
            <v>25000</v>
          </cell>
          <cell r="G1317">
            <v>25000</v>
          </cell>
        </row>
        <row r="1318">
          <cell r="E1318">
            <v>2000</v>
          </cell>
          <cell r="F1318">
            <v>2500</v>
          </cell>
          <cell r="G1318">
            <v>2500</v>
          </cell>
        </row>
        <row r="1319">
          <cell r="E1319">
            <v>3000</v>
          </cell>
          <cell r="F1319">
            <v>6500</v>
          </cell>
          <cell r="G1319">
            <v>6500</v>
          </cell>
        </row>
        <row r="1320">
          <cell r="E1320">
            <v>0</v>
          </cell>
          <cell r="F1320">
            <v>500</v>
          </cell>
          <cell r="G1320">
            <v>500</v>
          </cell>
        </row>
        <row r="1321">
          <cell r="E1321">
            <v>0</v>
          </cell>
          <cell r="F1321">
            <v>1200</v>
          </cell>
          <cell r="G1321">
            <v>1200</v>
          </cell>
        </row>
        <row r="1322">
          <cell r="E1322">
            <v>12000</v>
          </cell>
          <cell r="F1322">
            <v>12000</v>
          </cell>
          <cell r="G1322">
            <v>12000</v>
          </cell>
        </row>
        <row r="1323">
          <cell r="E1323">
            <v>0</v>
          </cell>
          <cell r="F1323">
            <v>700</v>
          </cell>
          <cell r="G1323">
            <v>700</v>
          </cell>
        </row>
        <row r="1324">
          <cell r="E1324">
            <v>677100</v>
          </cell>
          <cell r="F1324">
            <v>1017378</v>
          </cell>
          <cell r="G1324">
            <v>1017378</v>
          </cell>
        </row>
        <row r="1325">
          <cell r="E1325">
            <v>10000</v>
          </cell>
          <cell r="F1325">
            <v>13000</v>
          </cell>
          <cell r="G1325">
            <v>13000</v>
          </cell>
        </row>
        <row r="1326">
          <cell r="E1326">
            <v>0</v>
          </cell>
          <cell r="F1326">
            <v>4800</v>
          </cell>
          <cell r="G1326">
            <v>4800</v>
          </cell>
        </row>
        <row r="1327">
          <cell r="E1327">
            <v>91137.66</v>
          </cell>
          <cell r="F1327">
            <v>138282</v>
          </cell>
          <cell r="G1327">
            <v>138282</v>
          </cell>
        </row>
        <row r="1328">
          <cell r="E1328">
            <v>2000</v>
          </cell>
          <cell r="F1328">
            <v>2000</v>
          </cell>
          <cell r="G1328">
            <v>2000</v>
          </cell>
        </row>
        <row r="1329">
          <cell r="E1329">
            <v>4000</v>
          </cell>
          <cell r="F1329">
            <v>6400</v>
          </cell>
          <cell r="G1329">
            <v>6400</v>
          </cell>
        </row>
        <row r="1330">
          <cell r="E1330">
            <v>4000</v>
          </cell>
          <cell r="F1330">
            <v>5000</v>
          </cell>
          <cell r="G1330">
            <v>5000</v>
          </cell>
        </row>
        <row r="1331">
          <cell r="E1331">
            <v>12000</v>
          </cell>
          <cell r="F1331">
            <v>12100</v>
          </cell>
          <cell r="G1331">
            <v>12100</v>
          </cell>
        </row>
        <row r="1332">
          <cell r="E1332">
            <v>0</v>
          </cell>
          <cell r="F1332">
            <v>100</v>
          </cell>
          <cell r="G1332">
            <v>100</v>
          </cell>
        </row>
        <row r="1333">
          <cell r="E1333">
            <v>0</v>
          </cell>
          <cell r="F1333">
            <v>300</v>
          </cell>
          <cell r="G1333">
            <v>300</v>
          </cell>
        </row>
        <row r="1334">
          <cell r="E1334">
            <v>300000</v>
          </cell>
          <cell r="F1334">
            <v>300000</v>
          </cell>
          <cell r="G1334">
            <v>300000</v>
          </cell>
        </row>
        <row r="1335">
          <cell r="E1335">
            <v>2000</v>
          </cell>
          <cell r="F1335">
            <v>2300</v>
          </cell>
          <cell r="G1335">
            <v>2300</v>
          </cell>
        </row>
        <row r="1336">
          <cell r="E1336">
            <v>2000</v>
          </cell>
          <cell r="F1336">
            <v>4100</v>
          </cell>
          <cell r="G1336">
            <v>4100</v>
          </cell>
        </row>
        <row r="1337">
          <cell r="E1337">
            <v>1000</v>
          </cell>
          <cell r="F1337">
            <v>1300</v>
          </cell>
          <cell r="G1337">
            <v>1300</v>
          </cell>
        </row>
        <row r="1338">
          <cell r="E1338">
            <v>0</v>
          </cell>
          <cell r="F1338">
            <v>700</v>
          </cell>
          <cell r="G1338">
            <v>700</v>
          </cell>
        </row>
        <row r="1339">
          <cell r="E1339">
            <v>5000</v>
          </cell>
          <cell r="F1339">
            <v>5000</v>
          </cell>
          <cell r="G1339">
            <v>5000</v>
          </cell>
        </row>
        <row r="1340">
          <cell r="E1340">
            <v>0</v>
          </cell>
          <cell r="F1340">
            <v>400</v>
          </cell>
          <cell r="G1340">
            <v>400</v>
          </cell>
        </row>
        <row r="1341">
          <cell r="E1341">
            <v>1441700</v>
          </cell>
          <cell r="F1341">
            <v>0</v>
          </cell>
          <cell r="G1341">
            <v>0</v>
          </cell>
        </row>
        <row r="1342">
          <cell r="E1342">
            <v>160200</v>
          </cell>
          <cell r="F1342">
            <v>0</v>
          </cell>
          <cell r="G1342">
            <v>0</v>
          </cell>
        </row>
        <row r="1343">
          <cell r="E1343">
            <v>22000</v>
          </cell>
          <cell r="F1343">
            <v>0</v>
          </cell>
          <cell r="G1343">
            <v>0</v>
          </cell>
        </row>
        <row r="1344">
          <cell r="E1344">
            <v>38400</v>
          </cell>
          <cell r="F1344">
            <v>0</v>
          </cell>
          <cell r="G1344">
            <v>0</v>
          </cell>
        </row>
        <row r="1345">
          <cell r="E1345">
            <v>217410.01</v>
          </cell>
          <cell r="F1345">
            <v>0</v>
          </cell>
          <cell r="G1345">
            <v>0</v>
          </cell>
        </row>
        <row r="1346">
          <cell r="E1346">
            <v>16000</v>
          </cell>
          <cell r="F1346">
            <v>0</v>
          </cell>
          <cell r="G1346">
            <v>0</v>
          </cell>
        </row>
        <row r="1347">
          <cell r="E1347">
            <v>7000</v>
          </cell>
          <cell r="F1347">
            <v>0</v>
          </cell>
          <cell r="G1347">
            <v>0</v>
          </cell>
        </row>
        <row r="1348">
          <cell r="E1348">
            <v>500</v>
          </cell>
          <cell r="F1348">
            <v>0</v>
          </cell>
          <cell r="G1348">
            <v>0</v>
          </cell>
        </row>
        <row r="1349">
          <cell r="E1349">
            <v>500</v>
          </cell>
          <cell r="F1349">
            <v>0</v>
          </cell>
          <cell r="G1349">
            <v>0</v>
          </cell>
        </row>
        <row r="1350">
          <cell r="E1350">
            <v>2000</v>
          </cell>
          <cell r="F1350">
            <v>0</v>
          </cell>
          <cell r="G1350">
            <v>0</v>
          </cell>
        </row>
        <row r="1351">
          <cell r="E1351">
            <v>2000</v>
          </cell>
          <cell r="F1351">
            <v>0</v>
          </cell>
          <cell r="G1351">
            <v>0</v>
          </cell>
        </row>
        <row r="1352">
          <cell r="E1352">
            <v>15000</v>
          </cell>
          <cell r="F1352">
            <v>0</v>
          </cell>
          <cell r="G1352">
            <v>0</v>
          </cell>
        </row>
        <row r="1353">
          <cell r="E1353">
            <v>2000</v>
          </cell>
          <cell r="F1353">
            <v>0</v>
          </cell>
          <cell r="G1353">
            <v>0</v>
          </cell>
        </row>
        <row r="1354">
          <cell r="E1354">
            <v>5000</v>
          </cell>
          <cell r="F1354">
            <v>0</v>
          </cell>
          <cell r="G1354">
            <v>0</v>
          </cell>
        </row>
        <row r="1355">
          <cell r="E1355">
            <v>2900</v>
          </cell>
          <cell r="F1355">
            <v>0</v>
          </cell>
          <cell r="G1355">
            <v>0</v>
          </cell>
        </row>
        <row r="1356">
          <cell r="E1356">
            <v>100</v>
          </cell>
          <cell r="F1356">
            <v>0</v>
          </cell>
          <cell r="G1356">
            <v>0</v>
          </cell>
        </row>
        <row r="1357">
          <cell r="E1357">
            <v>2000</v>
          </cell>
          <cell r="F1357">
            <v>0</v>
          </cell>
          <cell r="G1357">
            <v>0</v>
          </cell>
        </row>
        <row r="1358">
          <cell r="E1358">
            <v>2000</v>
          </cell>
          <cell r="F1358">
            <v>0</v>
          </cell>
          <cell r="G1358">
            <v>0</v>
          </cell>
        </row>
        <row r="1359">
          <cell r="E1359">
            <v>1011800</v>
          </cell>
          <cell r="F1359">
            <v>1596235</v>
          </cell>
          <cell r="G1359">
            <v>1596235</v>
          </cell>
        </row>
        <row r="1360">
          <cell r="E1360">
            <v>302800</v>
          </cell>
          <cell r="F1360">
            <v>426169</v>
          </cell>
          <cell r="G1360">
            <v>426169</v>
          </cell>
        </row>
        <row r="1361">
          <cell r="E1361">
            <v>13600</v>
          </cell>
          <cell r="F1361">
            <v>24600</v>
          </cell>
          <cell r="G1361">
            <v>24600</v>
          </cell>
        </row>
        <row r="1362">
          <cell r="E1362">
            <v>0</v>
          </cell>
          <cell r="F1362">
            <v>19200</v>
          </cell>
          <cell r="G1362">
            <v>19200</v>
          </cell>
        </row>
        <row r="1363">
          <cell r="E1363">
            <v>180336.47</v>
          </cell>
          <cell r="F1363">
            <v>285159</v>
          </cell>
          <cell r="G1363">
            <v>285159</v>
          </cell>
        </row>
        <row r="1364">
          <cell r="E1364">
            <v>500</v>
          </cell>
          <cell r="F1364">
            <v>5000</v>
          </cell>
          <cell r="G1364">
            <v>5000</v>
          </cell>
        </row>
        <row r="1365">
          <cell r="E1365">
            <v>10000</v>
          </cell>
          <cell r="F1365">
            <v>21000</v>
          </cell>
          <cell r="G1365">
            <v>21000</v>
          </cell>
        </row>
        <row r="1366">
          <cell r="E1366">
            <v>15000</v>
          </cell>
          <cell r="F1366">
            <v>12500</v>
          </cell>
          <cell r="G1366">
            <v>12500</v>
          </cell>
        </row>
        <row r="1367">
          <cell r="E1367">
            <v>1500</v>
          </cell>
          <cell r="F1367">
            <v>2800</v>
          </cell>
          <cell r="G1367">
            <v>2800</v>
          </cell>
        </row>
        <row r="1368">
          <cell r="E1368">
            <v>4000</v>
          </cell>
          <cell r="F1368">
            <v>3100</v>
          </cell>
          <cell r="G1368">
            <v>3100</v>
          </cell>
        </row>
        <row r="1369">
          <cell r="E1369">
            <v>35000</v>
          </cell>
          <cell r="F1369">
            <v>35000</v>
          </cell>
          <cell r="G1369">
            <v>35000</v>
          </cell>
        </row>
        <row r="1370">
          <cell r="E1370">
            <v>1000</v>
          </cell>
          <cell r="F1370">
            <v>1000</v>
          </cell>
          <cell r="G1370">
            <v>1000</v>
          </cell>
        </row>
        <row r="1371">
          <cell r="E1371">
            <v>5000</v>
          </cell>
          <cell r="F1371">
            <v>5500</v>
          </cell>
          <cell r="G1371">
            <v>5500</v>
          </cell>
        </row>
        <row r="1372">
          <cell r="E1372">
            <v>4000</v>
          </cell>
          <cell r="F1372">
            <v>7500</v>
          </cell>
          <cell r="G1372">
            <v>7500</v>
          </cell>
        </row>
        <row r="1373">
          <cell r="E1373">
            <v>2000</v>
          </cell>
          <cell r="F1373">
            <v>3000</v>
          </cell>
          <cell r="G1373">
            <v>3000</v>
          </cell>
        </row>
        <row r="1374">
          <cell r="E1374">
            <v>1000</v>
          </cell>
          <cell r="F1374">
            <v>800</v>
          </cell>
          <cell r="G1374">
            <v>800</v>
          </cell>
        </row>
        <row r="1375">
          <cell r="E1375">
            <v>0</v>
          </cell>
          <cell r="F1375">
            <v>400</v>
          </cell>
          <cell r="G1375">
            <v>400</v>
          </cell>
        </row>
        <row r="1376">
          <cell r="E1376">
            <v>12000</v>
          </cell>
          <cell r="F1376">
            <v>13000</v>
          </cell>
          <cell r="G1376">
            <v>13000</v>
          </cell>
        </row>
        <row r="1377">
          <cell r="E1377">
            <v>5000</v>
          </cell>
          <cell r="F1377">
            <v>6500</v>
          </cell>
          <cell r="G1377">
            <v>6500</v>
          </cell>
        </row>
        <row r="1378">
          <cell r="E1378">
            <v>1000</v>
          </cell>
          <cell r="F1378">
            <v>1000</v>
          </cell>
          <cell r="G1378">
            <v>1000</v>
          </cell>
        </row>
        <row r="1379">
          <cell r="E1379">
            <v>1000</v>
          </cell>
          <cell r="F1379">
            <v>1000</v>
          </cell>
          <cell r="G1379">
            <v>1000</v>
          </cell>
        </row>
        <row r="1380">
          <cell r="E1380">
            <v>1347900</v>
          </cell>
          <cell r="F1380">
            <v>1136688</v>
          </cell>
          <cell r="G1380">
            <v>1136688</v>
          </cell>
        </row>
        <row r="1381">
          <cell r="E1381">
            <v>51500</v>
          </cell>
          <cell r="F1381">
            <v>228200</v>
          </cell>
          <cell r="G1381">
            <v>228200</v>
          </cell>
        </row>
        <row r="1382">
          <cell r="E1382">
            <v>15000</v>
          </cell>
          <cell r="F1382">
            <v>15000</v>
          </cell>
          <cell r="G1382">
            <v>15000</v>
          </cell>
        </row>
        <row r="1383">
          <cell r="E1383">
            <v>5000</v>
          </cell>
          <cell r="F1383">
            <v>5000</v>
          </cell>
          <cell r="G1383">
            <v>5000</v>
          </cell>
        </row>
        <row r="1384">
          <cell r="E1384">
            <v>188936.04</v>
          </cell>
          <cell r="F1384">
            <v>186269</v>
          </cell>
          <cell r="G1384">
            <v>186269</v>
          </cell>
        </row>
        <row r="1385">
          <cell r="E1385">
            <v>17000</v>
          </cell>
          <cell r="F1385">
            <v>17000</v>
          </cell>
          <cell r="G1385">
            <v>17000</v>
          </cell>
        </row>
        <row r="1386">
          <cell r="E1386">
            <v>18000</v>
          </cell>
          <cell r="F1386">
            <v>18000</v>
          </cell>
          <cell r="G1386">
            <v>18000</v>
          </cell>
        </row>
        <row r="1387">
          <cell r="E1387">
            <v>1000</v>
          </cell>
          <cell r="F1387">
            <v>1000</v>
          </cell>
          <cell r="G1387">
            <v>1000</v>
          </cell>
        </row>
        <row r="1388">
          <cell r="E1388">
            <v>50000</v>
          </cell>
          <cell r="F1388">
            <v>50000</v>
          </cell>
          <cell r="G1388">
            <v>50000</v>
          </cell>
        </row>
        <row r="1389">
          <cell r="E1389">
            <v>1500</v>
          </cell>
          <cell r="F1389">
            <v>1500</v>
          </cell>
          <cell r="G1389">
            <v>1500</v>
          </cell>
        </row>
        <row r="1390">
          <cell r="E1390">
            <v>1500</v>
          </cell>
          <cell r="F1390">
            <v>1500</v>
          </cell>
          <cell r="G1390">
            <v>1500</v>
          </cell>
        </row>
        <row r="1391">
          <cell r="E1391">
            <v>1000</v>
          </cell>
          <cell r="F1391">
            <v>1000</v>
          </cell>
          <cell r="G1391">
            <v>1000</v>
          </cell>
        </row>
        <row r="1392">
          <cell r="E1392">
            <v>2000</v>
          </cell>
          <cell r="F1392">
            <v>2000</v>
          </cell>
          <cell r="G1392">
            <v>2000</v>
          </cell>
        </row>
        <row r="1393">
          <cell r="E1393">
            <v>8000</v>
          </cell>
          <cell r="F1393">
            <v>8000</v>
          </cell>
          <cell r="G1393">
            <v>8000</v>
          </cell>
        </row>
        <row r="1394">
          <cell r="E1394">
            <v>723500</v>
          </cell>
          <cell r="F1394">
            <v>1113068</v>
          </cell>
          <cell r="G1394">
            <v>1113068</v>
          </cell>
        </row>
        <row r="1395">
          <cell r="E1395">
            <v>234600</v>
          </cell>
          <cell r="F1395">
            <v>265045</v>
          </cell>
          <cell r="G1395">
            <v>265045</v>
          </cell>
        </row>
        <row r="1396">
          <cell r="E1396">
            <v>15000</v>
          </cell>
          <cell r="F1396">
            <v>15000</v>
          </cell>
          <cell r="G1396">
            <v>15000</v>
          </cell>
        </row>
        <row r="1397">
          <cell r="E1397">
            <v>5000</v>
          </cell>
          <cell r="F1397">
            <v>2290</v>
          </cell>
          <cell r="G1397">
            <v>2290</v>
          </cell>
        </row>
        <row r="1398">
          <cell r="E1398">
            <v>131587.76999999999</v>
          </cell>
          <cell r="F1398">
            <v>134622</v>
          </cell>
          <cell r="G1398">
            <v>134622</v>
          </cell>
        </row>
        <row r="1399">
          <cell r="E1399">
            <v>12000</v>
          </cell>
          <cell r="F1399">
            <v>12000</v>
          </cell>
          <cell r="G1399">
            <v>12000</v>
          </cell>
        </row>
        <row r="1400">
          <cell r="E1400">
            <v>12000</v>
          </cell>
          <cell r="F1400">
            <v>12000</v>
          </cell>
          <cell r="G1400">
            <v>12000</v>
          </cell>
        </row>
        <row r="1401">
          <cell r="E1401">
            <v>25000</v>
          </cell>
          <cell r="F1401">
            <v>25000</v>
          </cell>
          <cell r="G1401">
            <v>25000</v>
          </cell>
        </row>
        <row r="1402">
          <cell r="E1402">
            <v>8000</v>
          </cell>
          <cell r="F1402">
            <v>8000</v>
          </cell>
          <cell r="G1402">
            <v>8000</v>
          </cell>
        </row>
        <row r="1403">
          <cell r="E1403">
            <v>5000</v>
          </cell>
          <cell r="F1403">
            <v>5000</v>
          </cell>
          <cell r="G1403">
            <v>5000</v>
          </cell>
        </row>
        <row r="1404">
          <cell r="E1404">
            <v>4000</v>
          </cell>
          <cell r="F1404">
            <v>4000</v>
          </cell>
          <cell r="G1404">
            <v>4000</v>
          </cell>
        </row>
        <row r="1405">
          <cell r="E1405">
            <v>6000</v>
          </cell>
          <cell r="F1405">
            <v>6000</v>
          </cell>
          <cell r="G1405">
            <v>6000</v>
          </cell>
        </row>
        <row r="1406">
          <cell r="E1406">
            <v>408700</v>
          </cell>
          <cell r="F1406">
            <v>428929</v>
          </cell>
          <cell r="G1406">
            <v>428929</v>
          </cell>
        </row>
        <row r="1407">
          <cell r="E1407">
            <v>107100</v>
          </cell>
          <cell r="F1407">
            <v>129419</v>
          </cell>
          <cell r="G1407">
            <v>129419</v>
          </cell>
        </row>
        <row r="1408">
          <cell r="E1408">
            <v>10000</v>
          </cell>
          <cell r="F1408">
            <v>10000</v>
          </cell>
          <cell r="G1408">
            <v>10000</v>
          </cell>
        </row>
        <row r="1409">
          <cell r="E1409">
            <v>70626.2</v>
          </cell>
          <cell r="F1409">
            <v>76603</v>
          </cell>
          <cell r="G1409">
            <v>76603</v>
          </cell>
        </row>
        <row r="1410">
          <cell r="E1410">
            <v>3000</v>
          </cell>
          <cell r="F1410">
            <v>3000</v>
          </cell>
          <cell r="G1410">
            <v>3000</v>
          </cell>
        </row>
        <row r="1411">
          <cell r="E1411">
            <v>4000</v>
          </cell>
          <cell r="F1411">
            <v>4000</v>
          </cell>
          <cell r="G1411">
            <v>4000</v>
          </cell>
        </row>
        <row r="1412">
          <cell r="E1412">
            <v>0</v>
          </cell>
          <cell r="F1412">
            <v>2000</v>
          </cell>
          <cell r="G1412">
            <v>2000</v>
          </cell>
        </row>
        <row r="1413">
          <cell r="E1413">
            <v>2000</v>
          </cell>
          <cell r="F1413">
            <v>2000</v>
          </cell>
          <cell r="G1413">
            <v>2000</v>
          </cell>
        </row>
        <row r="1414">
          <cell r="E1414">
            <v>8000</v>
          </cell>
          <cell r="F1414">
            <v>20000</v>
          </cell>
          <cell r="G1414">
            <v>20000</v>
          </cell>
        </row>
        <row r="1415">
          <cell r="E1415">
            <v>3000</v>
          </cell>
          <cell r="F1415">
            <v>3000</v>
          </cell>
          <cell r="G1415">
            <v>3000</v>
          </cell>
        </row>
        <row r="1416">
          <cell r="E1416">
            <v>4000</v>
          </cell>
          <cell r="F1416">
            <v>4000</v>
          </cell>
          <cell r="G1416">
            <v>4000</v>
          </cell>
        </row>
        <row r="1417">
          <cell r="E1417">
            <v>2000</v>
          </cell>
          <cell r="F1417">
            <v>2000</v>
          </cell>
          <cell r="G1417">
            <v>2000</v>
          </cell>
        </row>
        <row r="1418">
          <cell r="E1418">
            <v>2000</v>
          </cell>
          <cell r="F1418">
            <v>2000</v>
          </cell>
          <cell r="G1418">
            <v>2000</v>
          </cell>
        </row>
        <row r="1419">
          <cell r="E1419">
            <v>0</v>
          </cell>
          <cell r="F1419">
            <v>2000</v>
          </cell>
          <cell r="G1419">
            <v>2000</v>
          </cell>
        </row>
        <row r="1420">
          <cell r="E1420">
            <v>788400</v>
          </cell>
          <cell r="F1420">
            <v>906516</v>
          </cell>
          <cell r="G1420">
            <v>906516</v>
          </cell>
        </row>
        <row r="1421">
          <cell r="E1421">
            <v>285600</v>
          </cell>
          <cell r="F1421">
            <v>232033</v>
          </cell>
          <cell r="G1421">
            <v>232033</v>
          </cell>
        </row>
        <row r="1422">
          <cell r="E1422">
            <v>20000</v>
          </cell>
          <cell r="F1422">
            <v>20000</v>
          </cell>
          <cell r="G1422">
            <v>20000</v>
          </cell>
        </row>
        <row r="1423">
          <cell r="E1423">
            <v>147759.13</v>
          </cell>
          <cell r="F1423">
            <v>155847</v>
          </cell>
          <cell r="G1423">
            <v>155847</v>
          </cell>
        </row>
        <row r="1424">
          <cell r="E1424">
            <v>3000</v>
          </cell>
          <cell r="F1424">
            <v>3000</v>
          </cell>
          <cell r="G1424">
            <v>3000</v>
          </cell>
        </row>
        <row r="1425">
          <cell r="E1425">
            <v>3000</v>
          </cell>
          <cell r="F1425">
            <v>3000</v>
          </cell>
          <cell r="G1425">
            <v>3000</v>
          </cell>
        </row>
        <row r="1426">
          <cell r="E1426">
            <v>4000</v>
          </cell>
          <cell r="F1426">
            <v>4000</v>
          </cell>
          <cell r="G1426">
            <v>4000</v>
          </cell>
        </row>
        <row r="1427">
          <cell r="E1427">
            <v>2000</v>
          </cell>
          <cell r="F1427">
            <v>2000</v>
          </cell>
          <cell r="G1427">
            <v>2000</v>
          </cell>
        </row>
        <row r="1428">
          <cell r="E1428">
            <v>4000</v>
          </cell>
          <cell r="F1428">
            <v>4000</v>
          </cell>
          <cell r="G1428">
            <v>4000</v>
          </cell>
        </row>
        <row r="1429">
          <cell r="E1429">
            <v>1000</v>
          </cell>
          <cell r="F1429">
            <v>1000</v>
          </cell>
          <cell r="G1429">
            <v>1000</v>
          </cell>
        </row>
        <row r="1430">
          <cell r="E1430">
            <v>0</v>
          </cell>
          <cell r="F1430">
            <v>10000</v>
          </cell>
          <cell r="G1430">
            <v>10000</v>
          </cell>
        </row>
        <row r="1431">
          <cell r="E1431">
            <v>20000</v>
          </cell>
          <cell r="F1431">
            <v>8000</v>
          </cell>
          <cell r="G1431">
            <v>8000</v>
          </cell>
        </row>
        <row r="1432">
          <cell r="E1432">
            <v>323500</v>
          </cell>
          <cell r="F1432">
            <v>322977</v>
          </cell>
          <cell r="G1432">
            <v>322977</v>
          </cell>
        </row>
        <row r="1433">
          <cell r="E1433">
            <v>107200</v>
          </cell>
          <cell r="F1433">
            <v>116119</v>
          </cell>
          <cell r="G1433">
            <v>116119</v>
          </cell>
        </row>
        <row r="1434">
          <cell r="E1434">
            <v>10000</v>
          </cell>
          <cell r="F1434">
            <v>0</v>
          </cell>
          <cell r="G1434">
            <v>0</v>
          </cell>
        </row>
        <row r="1435">
          <cell r="E1435">
            <v>0</v>
          </cell>
          <cell r="F1435">
            <v>10000</v>
          </cell>
          <cell r="G1435">
            <v>10000</v>
          </cell>
        </row>
        <row r="1436">
          <cell r="E1436">
            <v>59172.89</v>
          </cell>
          <cell r="F1436">
            <v>60403</v>
          </cell>
          <cell r="G1436">
            <v>60403</v>
          </cell>
        </row>
        <row r="1437">
          <cell r="E1437">
            <v>1000</v>
          </cell>
          <cell r="F1437">
            <v>1000</v>
          </cell>
          <cell r="G1437">
            <v>1000</v>
          </cell>
        </row>
        <row r="1438">
          <cell r="E1438">
            <v>4000</v>
          </cell>
          <cell r="F1438">
            <v>4000</v>
          </cell>
          <cell r="G1438">
            <v>4000</v>
          </cell>
        </row>
        <row r="1439">
          <cell r="E1439">
            <v>3000</v>
          </cell>
          <cell r="F1439">
            <v>3000</v>
          </cell>
          <cell r="G1439">
            <v>3000</v>
          </cell>
        </row>
        <row r="1440">
          <cell r="E1440">
            <v>2000</v>
          </cell>
          <cell r="F1440">
            <v>2000</v>
          </cell>
          <cell r="G1440">
            <v>2000</v>
          </cell>
        </row>
        <row r="1441">
          <cell r="E1441">
            <v>2000</v>
          </cell>
          <cell r="F1441">
            <v>2000</v>
          </cell>
          <cell r="G1441">
            <v>2000</v>
          </cell>
        </row>
        <row r="1442">
          <cell r="E1442">
            <v>1000</v>
          </cell>
          <cell r="F1442">
            <v>1000</v>
          </cell>
          <cell r="G1442">
            <v>1000</v>
          </cell>
        </row>
        <row r="1443">
          <cell r="E1443">
            <v>1000</v>
          </cell>
          <cell r="F1443">
            <v>2000</v>
          </cell>
          <cell r="G1443">
            <v>2000</v>
          </cell>
        </row>
        <row r="1444">
          <cell r="E1444">
            <v>1437000</v>
          </cell>
          <cell r="F1444">
            <v>1539518</v>
          </cell>
          <cell r="G1444">
            <v>1539518</v>
          </cell>
        </row>
        <row r="1445">
          <cell r="E1445">
            <v>251700</v>
          </cell>
          <cell r="F1445">
            <v>121578</v>
          </cell>
          <cell r="G1445">
            <v>121578</v>
          </cell>
        </row>
        <row r="1446">
          <cell r="E1446">
            <v>100000</v>
          </cell>
          <cell r="F1446">
            <v>100000</v>
          </cell>
          <cell r="G1446">
            <v>100000</v>
          </cell>
        </row>
        <row r="1447">
          <cell r="E1447">
            <v>0</v>
          </cell>
          <cell r="F1447">
            <v>3571</v>
          </cell>
          <cell r="G1447">
            <v>3571</v>
          </cell>
        </row>
        <row r="1448">
          <cell r="E1448">
            <v>238665.17</v>
          </cell>
          <cell r="F1448">
            <v>225045</v>
          </cell>
          <cell r="G1448">
            <v>225045</v>
          </cell>
        </row>
        <row r="1449">
          <cell r="E1449">
            <v>-8500</v>
          </cell>
          <cell r="F1449">
            <v>0</v>
          </cell>
          <cell r="G1449">
            <v>0</v>
          </cell>
        </row>
        <row r="1450">
          <cell r="E1450">
            <v>5000</v>
          </cell>
          <cell r="F1450">
            <v>5000</v>
          </cell>
          <cell r="G1450">
            <v>5000</v>
          </cell>
        </row>
        <row r="1451">
          <cell r="E1451">
            <v>5000</v>
          </cell>
          <cell r="F1451">
            <v>5000</v>
          </cell>
          <cell r="G1451">
            <v>5000</v>
          </cell>
        </row>
        <row r="1452">
          <cell r="E1452">
            <v>5000</v>
          </cell>
          <cell r="F1452">
            <v>5000</v>
          </cell>
          <cell r="G1452">
            <v>5000</v>
          </cell>
        </row>
        <row r="1453">
          <cell r="E1453">
            <v>1000</v>
          </cell>
          <cell r="F1453">
            <v>1000</v>
          </cell>
          <cell r="G1453">
            <v>1000</v>
          </cell>
        </row>
        <row r="1454">
          <cell r="E1454">
            <v>5000</v>
          </cell>
          <cell r="F1454">
            <v>5000</v>
          </cell>
          <cell r="G1454">
            <v>5000</v>
          </cell>
        </row>
        <row r="1455">
          <cell r="E1455">
            <v>187600</v>
          </cell>
          <cell r="F1455">
            <v>87600</v>
          </cell>
          <cell r="G1455">
            <v>87600</v>
          </cell>
        </row>
        <row r="1456">
          <cell r="E1456">
            <v>3000</v>
          </cell>
          <cell r="F1456">
            <v>3000</v>
          </cell>
          <cell r="G1456">
            <v>3000</v>
          </cell>
        </row>
        <row r="1457">
          <cell r="E1457">
            <v>10000</v>
          </cell>
          <cell r="F1457">
            <v>10000</v>
          </cell>
          <cell r="G1457">
            <v>10000</v>
          </cell>
        </row>
        <row r="1458">
          <cell r="E1458">
            <v>2000</v>
          </cell>
          <cell r="F1458">
            <v>2000</v>
          </cell>
          <cell r="G1458">
            <v>2000</v>
          </cell>
        </row>
        <row r="1459">
          <cell r="E1459">
            <v>3000</v>
          </cell>
          <cell r="F1459">
            <v>3000</v>
          </cell>
          <cell r="G1459">
            <v>3000</v>
          </cell>
        </row>
        <row r="1460">
          <cell r="E1460">
            <v>7000</v>
          </cell>
          <cell r="F1460">
            <v>15000</v>
          </cell>
          <cell r="G1460">
            <v>15000</v>
          </cell>
        </row>
        <row r="1461">
          <cell r="E1461">
            <v>0</v>
          </cell>
          <cell r="F1461">
            <v>1000</v>
          </cell>
          <cell r="G1461">
            <v>1000</v>
          </cell>
        </row>
        <row r="1462">
          <cell r="E1462">
            <v>2000</v>
          </cell>
          <cell r="F1462">
            <v>2000</v>
          </cell>
          <cell r="G1462">
            <v>2000</v>
          </cell>
        </row>
        <row r="1463">
          <cell r="E1463">
            <v>1170000</v>
          </cell>
          <cell r="F1463">
            <v>1051452</v>
          </cell>
          <cell r="G1463">
            <v>1051452</v>
          </cell>
        </row>
        <row r="1464">
          <cell r="E1464">
            <v>267400</v>
          </cell>
          <cell r="F1464">
            <v>348599</v>
          </cell>
          <cell r="G1464">
            <v>348599</v>
          </cell>
        </row>
        <row r="1465">
          <cell r="E1465">
            <v>40000</v>
          </cell>
          <cell r="F1465">
            <v>40000</v>
          </cell>
          <cell r="G1465">
            <v>40000</v>
          </cell>
        </row>
        <row r="1466">
          <cell r="E1466">
            <v>0</v>
          </cell>
          <cell r="F1466">
            <v>1460</v>
          </cell>
          <cell r="G1466">
            <v>1460</v>
          </cell>
        </row>
        <row r="1467">
          <cell r="E1467">
            <v>168832.1</v>
          </cell>
          <cell r="F1467">
            <v>192351</v>
          </cell>
          <cell r="G1467">
            <v>192351</v>
          </cell>
        </row>
        <row r="1468">
          <cell r="E1468">
            <v>0</v>
          </cell>
          <cell r="F1468">
            <v>300</v>
          </cell>
          <cell r="G1468">
            <v>300</v>
          </cell>
        </row>
        <row r="1469">
          <cell r="E1469">
            <v>35000</v>
          </cell>
          <cell r="F1469">
            <v>35000</v>
          </cell>
          <cell r="G1469">
            <v>35000</v>
          </cell>
        </row>
        <row r="1470">
          <cell r="E1470">
            <v>5000</v>
          </cell>
          <cell r="F1470">
            <v>5000</v>
          </cell>
          <cell r="G1470">
            <v>5000</v>
          </cell>
        </row>
        <row r="1471">
          <cell r="E1471">
            <v>5000</v>
          </cell>
          <cell r="F1471">
            <v>5000</v>
          </cell>
          <cell r="G1471">
            <v>5000</v>
          </cell>
        </row>
        <row r="1472">
          <cell r="E1472">
            <v>0</v>
          </cell>
          <cell r="F1472">
            <v>1000</v>
          </cell>
          <cell r="G1472">
            <v>1000</v>
          </cell>
        </row>
        <row r="1473">
          <cell r="E1473">
            <v>7000</v>
          </cell>
          <cell r="F1473">
            <v>7000</v>
          </cell>
          <cell r="G1473">
            <v>7000</v>
          </cell>
        </row>
        <row r="1474">
          <cell r="E1474">
            <v>120000</v>
          </cell>
          <cell r="F1474">
            <v>120000</v>
          </cell>
          <cell r="G1474">
            <v>120000</v>
          </cell>
        </row>
        <row r="1475">
          <cell r="E1475">
            <v>1000</v>
          </cell>
          <cell r="F1475">
            <v>1000</v>
          </cell>
          <cell r="G1475">
            <v>1000</v>
          </cell>
        </row>
        <row r="1476">
          <cell r="E1476">
            <v>1000</v>
          </cell>
          <cell r="F1476">
            <v>1000</v>
          </cell>
          <cell r="G1476">
            <v>1000</v>
          </cell>
        </row>
        <row r="1477">
          <cell r="E1477">
            <v>15000</v>
          </cell>
          <cell r="F1477">
            <v>15000</v>
          </cell>
          <cell r="G1477">
            <v>15000</v>
          </cell>
        </row>
        <row r="1478">
          <cell r="E1478">
            <v>17000</v>
          </cell>
          <cell r="F1478">
            <v>12000</v>
          </cell>
          <cell r="G1478">
            <v>12000</v>
          </cell>
        </row>
        <row r="1479">
          <cell r="E1479">
            <v>5000</v>
          </cell>
          <cell r="F1479">
            <v>5000</v>
          </cell>
          <cell r="G1479">
            <v>5000</v>
          </cell>
        </row>
        <row r="1480">
          <cell r="E1480">
            <v>500</v>
          </cell>
          <cell r="F1480">
            <v>500</v>
          </cell>
          <cell r="G1480">
            <v>500</v>
          </cell>
        </row>
        <row r="1481">
          <cell r="E1481">
            <v>1000</v>
          </cell>
          <cell r="F1481">
            <v>5000</v>
          </cell>
          <cell r="G1481">
            <v>5000</v>
          </cell>
        </row>
        <row r="1482">
          <cell r="E1482">
            <v>600</v>
          </cell>
          <cell r="F1482">
            <v>2500</v>
          </cell>
          <cell r="G1482">
            <v>2500</v>
          </cell>
        </row>
        <row r="1483">
          <cell r="E1483">
            <v>500</v>
          </cell>
          <cell r="F1483">
            <v>500</v>
          </cell>
          <cell r="G1483">
            <v>500</v>
          </cell>
        </row>
        <row r="1484">
          <cell r="E1484">
            <v>4600</v>
          </cell>
          <cell r="F1484">
            <v>10000</v>
          </cell>
          <cell r="G1484">
            <v>10000</v>
          </cell>
        </row>
        <row r="1485">
          <cell r="E1485">
            <v>500</v>
          </cell>
          <cell r="F1485">
            <v>500</v>
          </cell>
          <cell r="G1485">
            <v>500</v>
          </cell>
        </row>
        <row r="1486">
          <cell r="E1486">
            <v>75000</v>
          </cell>
          <cell r="F1486">
            <v>175000</v>
          </cell>
          <cell r="G1486">
            <v>175000</v>
          </cell>
        </row>
        <row r="1487">
          <cell r="E1487">
            <v>300</v>
          </cell>
          <cell r="F1487">
            <v>300</v>
          </cell>
          <cell r="G1487">
            <v>300</v>
          </cell>
        </row>
        <row r="1488">
          <cell r="E1488">
            <v>0</v>
          </cell>
          <cell r="F1488">
            <v>13717</v>
          </cell>
          <cell r="G1488">
            <v>13717</v>
          </cell>
        </row>
        <row r="1489">
          <cell r="E1489">
            <v>-100000</v>
          </cell>
          <cell r="F1489">
            <v>-100000</v>
          </cell>
          <cell r="G1489">
            <v>-100000</v>
          </cell>
        </row>
        <row r="1490">
          <cell r="E1490">
            <v>243000</v>
          </cell>
          <cell r="F1490">
            <v>297749</v>
          </cell>
          <cell r="G1490">
            <v>297749</v>
          </cell>
        </row>
        <row r="1491">
          <cell r="E1491">
            <v>12100</v>
          </cell>
          <cell r="F1491">
            <v>0</v>
          </cell>
          <cell r="G1491">
            <v>0</v>
          </cell>
        </row>
        <row r="1492">
          <cell r="E1492">
            <v>10000</v>
          </cell>
          <cell r="F1492">
            <v>10000</v>
          </cell>
          <cell r="G1492">
            <v>10000</v>
          </cell>
        </row>
        <row r="1493">
          <cell r="E1493">
            <v>0</v>
          </cell>
          <cell r="F1493">
            <v>2817</v>
          </cell>
          <cell r="G1493">
            <v>2817</v>
          </cell>
        </row>
        <row r="1494">
          <cell r="E1494">
            <v>38981.050000000003</v>
          </cell>
          <cell r="F1494">
            <v>40077</v>
          </cell>
          <cell r="G1494">
            <v>40077</v>
          </cell>
        </row>
        <row r="1495">
          <cell r="E1495">
            <v>-4500</v>
          </cell>
          <cell r="F1495">
            <v>0</v>
          </cell>
          <cell r="G1495">
            <v>0</v>
          </cell>
        </row>
        <row r="1496">
          <cell r="E1496">
            <v>5000</v>
          </cell>
          <cell r="F1496">
            <v>5000</v>
          </cell>
          <cell r="G1496">
            <v>5000</v>
          </cell>
        </row>
        <row r="1497">
          <cell r="E1497">
            <v>260000</v>
          </cell>
          <cell r="F1497">
            <v>260000</v>
          </cell>
          <cell r="G1497">
            <v>260000</v>
          </cell>
        </row>
        <row r="1498">
          <cell r="E1498">
            <v>4000</v>
          </cell>
          <cell r="F1498">
            <v>4000</v>
          </cell>
          <cell r="G1498">
            <v>4000</v>
          </cell>
        </row>
        <row r="1499">
          <cell r="E1499">
            <v>2000</v>
          </cell>
          <cell r="F1499">
            <v>2000</v>
          </cell>
          <cell r="G1499">
            <v>2000</v>
          </cell>
        </row>
        <row r="1500">
          <cell r="E1500">
            <v>254700</v>
          </cell>
          <cell r="F1500">
            <v>158019</v>
          </cell>
          <cell r="G1500">
            <v>158019</v>
          </cell>
        </row>
        <row r="1501">
          <cell r="E1501">
            <v>61800</v>
          </cell>
          <cell r="F1501">
            <v>0</v>
          </cell>
          <cell r="G1501">
            <v>0</v>
          </cell>
        </row>
        <row r="1502">
          <cell r="E1502">
            <v>100000</v>
          </cell>
          <cell r="F1502">
            <v>0</v>
          </cell>
          <cell r="G1502">
            <v>0</v>
          </cell>
        </row>
        <row r="1503">
          <cell r="E1503">
            <v>75000</v>
          </cell>
          <cell r="F1503">
            <v>20000</v>
          </cell>
          <cell r="G1503">
            <v>20000</v>
          </cell>
        </row>
        <row r="1504">
          <cell r="E1504">
            <v>43293.06</v>
          </cell>
          <cell r="F1504">
            <v>22281</v>
          </cell>
          <cell r="G1504">
            <v>22281</v>
          </cell>
        </row>
        <row r="1505">
          <cell r="E1505">
            <v>35000</v>
          </cell>
          <cell r="F1505">
            <v>7500</v>
          </cell>
          <cell r="G1505">
            <v>7500</v>
          </cell>
        </row>
        <row r="1506">
          <cell r="E1506">
            <v>7000</v>
          </cell>
          <cell r="F1506">
            <v>7000</v>
          </cell>
          <cell r="G1506">
            <v>7000</v>
          </cell>
        </row>
        <row r="1507">
          <cell r="E1507">
            <v>2000</v>
          </cell>
          <cell r="F1507">
            <v>7500</v>
          </cell>
          <cell r="G1507">
            <v>7500</v>
          </cell>
        </row>
        <row r="1508">
          <cell r="E1508">
            <v>50000</v>
          </cell>
          <cell r="F1508">
            <v>0</v>
          </cell>
          <cell r="G1508">
            <v>0</v>
          </cell>
        </row>
        <row r="1509">
          <cell r="E1509">
            <v>280000</v>
          </cell>
          <cell r="F1509">
            <v>250000</v>
          </cell>
          <cell r="G1509">
            <v>250000</v>
          </cell>
        </row>
        <row r="1510">
          <cell r="E1510">
            <v>2000</v>
          </cell>
          <cell r="F1510">
            <v>0</v>
          </cell>
          <cell r="G1510">
            <v>0</v>
          </cell>
        </row>
        <row r="1511">
          <cell r="E1511">
            <v>20000</v>
          </cell>
          <cell r="F1511">
            <v>15000</v>
          </cell>
          <cell r="G1511">
            <v>15000</v>
          </cell>
        </row>
        <row r="1512">
          <cell r="E1512">
            <v>2700</v>
          </cell>
          <cell r="F1512">
            <v>3700</v>
          </cell>
          <cell r="G1512">
            <v>3700</v>
          </cell>
        </row>
        <row r="1513">
          <cell r="E1513">
            <v>0</v>
          </cell>
          <cell r="F1513">
            <v>20000</v>
          </cell>
          <cell r="G1513">
            <v>20000</v>
          </cell>
        </row>
        <row r="1514">
          <cell r="E1514">
            <v>220000</v>
          </cell>
          <cell r="F1514">
            <v>3000</v>
          </cell>
          <cell r="G1514">
            <v>3000</v>
          </cell>
        </row>
        <row r="1515">
          <cell r="E1515">
            <v>-1040000</v>
          </cell>
          <cell r="F1515">
            <v>1000000</v>
          </cell>
          <cell r="G1515">
            <v>1000000</v>
          </cell>
        </row>
        <row r="1516">
          <cell r="E1516">
            <v>122100</v>
          </cell>
          <cell r="F1516">
            <v>200000</v>
          </cell>
          <cell r="G1516">
            <v>200000</v>
          </cell>
        </row>
        <row r="1517">
          <cell r="E1517">
            <v>50000</v>
          </cell>
          <cell r="F1517">
            <v>5000</v>
          </cell>
          <cell r="G1517">
            <v>5000</v>
          </cell>
        </row>
        <row r="1518">
          <cell r="E1518">
            <v>20000</v>
          </cell>
          <cell r="F1518">
            <v>5000</v>
          </cell>
          <cell r="G1518">
            <v>5000</v>
          </cell>
        </row>
        <row r="1519">
          <cell r="E1519">
            <v>50000</v>
          </cell>
          <cell r="F1519">
            <v>100000</v>
          </cell>
          <cell r="G1519">
            <v>100000</v>
          </cell>
        </row>
        <row r="1520">
          <cell r="E1520">
            <v>0</v>
          </cell>
          <cell r="F1520">
            <v>10000</v>
          </cell>
          <cell r="G1520">
            <v>10000</v>
          </cell>
        </row>
        <row r="1521">
          <cell r="E1521">
            <v>124000</v>
          </cell>
          <cell r="F1521">
            <v>420115</v>
          </cell>
          <cell r="G1521">
            <v>420115</v>
          </cell>
        </row>
        <row r="1522">
          <cell r="E1522">
            <v>50800</v>
          </cell>
          <cell r="F1522">
            <v>108251</v>
          </cell>
          <cell r="G1522">
            <v>108251</v>
          </cell>
        </row>
        <row r="1523">
          <cell r="E1523">
            <v>2223300</v>
          </cell>
          <cell r="F1523">
            <v>2293721</v>
          </cell>
          <cell r="G1523">
            <v>2293721</v>
          </cell>
        </row>
        <row r="1524">
          <cell r="E1524">
            <v>95900</v>
          </cell>
          <cell r="F1524">
            <v>98359</v>
          </cell>
          <cell r="G1524">
            <v>98359</v>
          </cell>
        </row>
        <row r="1525">
          <cell r="E1525">
            <v>90000</v>
          </cell>
          <cell r="F1525">
            <v>90000</v>
          </cell>
          <cell r="G1525">
            <v>90000</v>
          </cell>
        </row>
        <row r="1526">
          <cell r="E1526">
            <v>44000</v>
          </cell>
          <cell r="F1526">
            <v>44000</v>
          </cell>
          <cell r="G1526">
            <v>44000</v>
          </cell>
        </row>
        <row r="1527">
          <cell r="E1527">
            <v>313238.40999999997</v>
          </cell>
          <cell r="F1527">
            <v>337283</v>
          </cell>
          <cell r="G1527">
            <v>337283</v>
          </cell>
        </row>
        <row r="1528">
          <cell r="E1528">
            <v>10000</v>
          </cell>
          <cell r="F1528">
            <v>0</v>
          </cell>
          <cell r="G1528">
            <v>0</v>
          </cell>
        </row>
        <row r="1529">
          <cell r="E1529">
            <v>45000</v>
          </cell>
          <cell r="F1529">
            <v>55000</v>
          </cell>
          <cell r="G1529">
            <v>55000</v>
          </cell>
        </row>
        <row r="1530">
          <cell r="E1530">
            <v>20000</v>
          </cell>
          <cell r="F1530">
            <v>20000</v>
          </cell>
          <cell r="G1530">
            <v>20000</v>
          </cell>
        </row>
        <row r="1531">
          <cell r="E1531">
            <v>20000</v>
          </cell>
          <cell r="F1531">
            <v>20000</v>
          </cell>
          <cell r="G1531">
            <v>20000</v>
          </cell>
        </row>
        <row r="1532">
          <cell r="E1532">
            <v>2000</v>
          </cell>
          <cell r="F1532">
            <v>2000</v>
          </cell>
          <cell r="G1532">
            <v>2000</v>
          </cell>
        </row>
        <row r="1533">
          <cell r="E1533">
            <v>10000</v>
          </cell>
          <cell r="F1533">
            <v>0</v>
          </cell>
          <cell r="G1533">
            <v>0</v>
          </cell>
        </row>
        <row r="1534">
          <cell r="E1534">
            <v>15000</v>
          </cell>
          <cell r="F1534">
            <v>0</v>
          </cell>
          <cell r="G1534">
            <v>0</v>
          </cell>
        </row>
        <row r="1535">
          <cell r="E1535">
            <v>0</v>
          </cell>
          <cell r="F1535">
            <v>100000</v>
          </cell>
          <cell r="G1535">
            <v>100000</v>
          </cell>
        </row>
        <row r="1536">
          <cell r="E1536">
            <v>100000</v>
          </cell>
          <cell r="F1536">
            <v>0</v>
          </cell>
          <cell r="G1536">
            <v>0</v>
          </cell>
        </row>
        <row r="1537">
          <cell r="E1537">
            <v>2000</v>
          </cell>
          <cell r="F1537">
            <v>3000</v>
          </cell>
          <cell r="G1537">
            <v>3000</v>
          </cell>
        </row>
        <row r="1538">
          <cell r="E1538">
            <v>0</v>
          </cell>
          <cell r="F1538">
            <v>50000</v>
          </cell>
          <cell r="G1538">
            <v>50000</v>
          </cell>
        </row>
        <row r="1539">
          <cell r="E1539">
            <v>20000</v>
          </cell>
          <cell r="F1539">
            <v>10000</v>
          </cell>
          <cell r="G1539">
            <v>10000</v>
          </cell>
        </row>
        <row r="1540">
          <cell r="E1540">
            <v>25000</v>
          </cell>
          <cell r="F1540">
            <v>0</v>
          </cell>
          <cell r="G1540">
            <v>0</v>
          </cell>
        </row>
        <row r="1541">
          <cell r="E1541">
            <v>0</v>
          </cell>
          <cell r="F1541">
            <v>20000</v>
          </cell>
          <cell r="G1541">
            <v>20000</v>
          </cell>
        </row>
        <row r="1542">
          <cell r="E1542">
            <v>28000</v>
          </cell>
          <cell r="F1542">
            <v>150000</v>
          </cell>
          <cell r="G1542">
            <v>150000</v>
          </cell>
        </row>
        <row r="1543">
          <cell r="E1543">
            <v>5000</v>
          </cell>
          <cell r="F1543">
            <v>5000</v>
          </cell>
          <cell r="G1543">
            <v>5000</v>
          </cell>
        </row>
        <row r="1544">
          <cell r="E1544">
            <v>487900</v>
          </cell>
          <cell r="F1544">
            <v>475468</v>
          </cell>
          <cell r="G1544">
            <v>475468</v>
          </cell>
        </row>
        <row r="1545">
          <cell r="E1545">
            <v>40200</v>
          </cell>
          <cell r="F1545">
            <v>46024</v>
          </cell>
          <cell r="G1545">
            <v>46024</v>
          </cell>
        </row>
        <row r="1546">
          <cell r="E1546">
            <v>40000</v>
          </cell>
          <cell r="F1546">
            <v>40000</v>
          </cell>
          <cell r="G1546">
            <v>40000</v>
          </cell>
        </row>
        <row r="1547">
          <cell r="E1547">
            <v>29000</v>
          </cell>
          <cell r="F1547">
            <v>29000</v>
          </cell>
          <cell r="G1547">
            <v>29000</v>
          </cell>
        </row>
        <row r="1548">
          <cell r="E1548">
            <v>98452.52</v>
          </cell>
          <cell r="F1548">
            <v>71136</v>
          </cell>
          <cell r="G1548">
            <v>71136</v>
          </cell>
        </row>
        <row r="1549">
          <cell r="E1549">
            <v>26000</v>
          </cell>
          <cell r="F1549">
            <v>20000</v>
          </cell>
          <cell r="G1549">
            <v>20000</v>
          </cell>
        </row>
        <row r="1550">
          <cell r="E1550">
            <v>18000</v>
          </cell>
          <cell r="F1550">
            <v>5000</v>
          </cell>
          <cell r="G1550">
            <v>5000</v>
          </cell>
        </row>
        <row r="1551">
          <cell r="E1551">
            <v>11000</v>
          </cell>
          <cell r="F1551">
            <v>0</v>
          </cell>
          <cell r="G1551">
            <v>0</v>
          </cell>
        </row>
        <row r="1552">
          <cell r="E1552">
            <v>7000</v>
          </cell>
          <cell r="F1552">
            <v>7000</v>
          </cell>
          <cell r="G1552">
            <v>7000</v>
          </cell>
        </row>
        <row r="1553">
          <cell r="E1553">
            <v>5500</v>
          </cell>
          <cell r="F1553">
            <v>5500</v>
          </cell>
          <cell r="G1553">
            <v>5500</v>
          </cell>
        </row>
        <row r="1554">
          <cell r="E1554">
            <v>25000</v>
          </cell>
          <cell r="F1554">
            <v>10000</v>
          </cell>
          <cell r="G1554">
            <v>10000</v>
          </cell>
        </row>
        <row r="1555">
          <cell r="E1555">
            <v>8000</v>
          </cell>
        </row>
        <row r="1556">
          <cell r="E1556">
            <v>3000</v>
          </cell>
          <cell r="F1556">
            <v>5000</v>
          </cell>
          <cell r="G1556">
            <v>5000</v>
          </cell>
        </row>
        <row r="1557">
          <cell r="E1557">
            <v>0</v>
          </cell>
          <cell r="F1557">
            <v>2000</v>
          </cell>
          <cell r="G1557">
            <v>2000</v>
          </cell>
        </row>
        <row r="1558">
          <cell r="E1558">
            <v>10000</v>
          </cell>
          <cell r="F1558">
            <v>1000</v>
          </cell>
          <cell r="G1558">
            <v>1000</v>
          </cell>
        </row>
        <row r="1559">
          <cell r="E1559">
            <v>25500</v>
          </cell>
          <cell r="F1559">
            <v>1000</v>
          </cell>
          <cell r="G1559">
            <v>1000</v>
          </cell>
        </row>
        <row r="1560">
          <cell r="E1560">
            <v>25000</v>
          </cell>
          <cell r="F1560">
            <v>25000</v>
          </cell>
          <cell r="G1560">
            <v>25000</v>
          </cell>
        </row>
        <row r="1561">
          <cell r="E1561">
            <v>20000</v>
          </cell>
          <cell r="F1561">
            <v>0</v>
          </cell>
          <cell r="G1561">
            <v>0</v>
          </cell>
        </row>
        <row r="1562">
          <cell r="E1562">
            <v>756500</v>
          </cell>
          <cell r="F1562">
            <v>715456</v>
          </cell>
          <cell r="G1562">
            <v>715456</v>
          </cell>
        </row>
        <row r="1563">
          <cell r="E1563">
            <v>57300</v>
          </cell>
          <cell r="F1563">
            <v>38589</v>
          </cell>
          <cell r="G1563">
            <v>38589</v>
          </cell>
        </row>
        <row r="1564">
          <cell r="E1564">
            <v>44500</v>
          </cell>
          <cell r="F1564">
            <v>44500</v>
          </cell>
          <cell r="G1564">
            <v>44500</v>
          </cell>
        </row>
        <row r="1565">
          <cell r="E1565">
            <v>35000</v>
          </cell>
          <cell r="F1565">
            <v>35000</v>
          </cell>
          <cell r="G1565">
            <v>35000</v>
          </cell>
        </row>
        <row r="1566">
          <cell r="E1566">
            <v>110179.21</v>
          </cell>
          <cell r="F1566">
            <v>106320</v>
          </cell>
          <cell r="G1566">
            <v>106320</v>
          </cell>
        </row>
        <row r="1567">
          <cell r="E1567">
            <v>29000</v>
          </cell>
          <cell r="F1567">
            <v>20000</v>
          </cell>
          <cell r="G1567">
            <v>20000</v>
          </cell>
        </row>
        <row r="1568">
          <cell r="E1568">
            <v>15000</v>
          </cell>
          <cell r="F1568">
            <v>5000</v>
          </cell>
          <cell r="G1568">
            <v>5000</v>
          </cell>
        </row>
        <row r="1569">
          <cell r="E1569">
            <v>12400</v>
          </cell>
          <cell r="F1569">
            <v>2000</v>
          </cell>
          <cell r="G1569">
            <v>2000</v>
          </cell>
        </row>
        <row r="1570">
          <cell r="E1570">
            <v>15000</v>
          </cell>
          <cell r="F1570">
            <v>1000</v>
          </cell>
          <cell r="G1570">
            <v>1000</v>
          </cell>
        </row>
        <row r="1571">
          <cell r="E1571">
            <v>15000</v>
          </cell>
          <cell r="F1571">
            <v>5000</v>
          </cell>
          <cell r="G1571">
            <v>5000</v>
          </cell>
        </row>
        <row r="1572">
          <cell r="E1572">
            <v>22000</v>
          </cell>
          <cell r="F1572">
            <v>0</v>
          </cell>
          <cell r="G1572">
            <v>0</v>
          </cell>
        </row>
        <row r="1573">
          <cell r="E1573">
            <v>300000</v>
          </cell>
          <cell r="F1573">
            <v>250000</v>
          </cell>
          <cell r="G1573">
            <v>250000</v>
          </cell>
        </row>
        <row r="1574">
          <cell r="E1574">
            <v>8000</v>
          </cell>
          <cell r="F1574">
            <v>0</v>
          </cell>
          <cell r="G1574">
            <v>0</v>
          </cell>
        </row>
        <row r="1575">
          <cell r="E1575">
            <v>9000</v>
          </cell>
          <cell r="F1575">
            <v>10000</v>
          </cell>
          <cell r="G1575">
            <v>10000</v>
          </cell>
        </row>
        <row r="1576">
          <cell r="E1576">
            <v>100000</v>
          </cell>
          <cell r="F1576">
            <v>130000</v>
          </cell>
          <cell r="G1576">
            <v>130000</v>
          </cell>
        </row>
        <row r="1577">
          <cell r="E1577">
            <v>5000</v>
          </cell>
          <cell r="F1577">
            <v>1000</v>
          </cell>
          <cell r="G1577">
            <v>1000</v>
          </cell>
        </row>
        <row r="1578">
          <cell r="E1578">
            <v>19000</v>
          </cell>
          <cell r="F1578">
            <v>10000</v>
          </cell>
          <cell r="G1578">
            <v>10000</v>
          </cell>
        </row>
        <row r="1579">
          <cell r="E1579">
            <v>5000</v>
          </cell>
          <cell r="F1579">
            <v>1000</v>
          </cell>
          <cell r="G1579">
            <v>1000</v>
          </cell>
        </row>
        <row r="1580">
          <cell r="E1580">
            <v>5000</v>
          </cell>
          <cell r="F1580">
            <v>5000</v>
          </cell>
          <cell r="G1580">
            <v>5000</v>
          </cell>
        </row>
        <row r="1581">
          <cell r="E1581">
            <v>150000</v>
          </cell>
          <cell r="F1581">
            <v>250000</v>
          </cell>
          <cell r="G1581">
            <v>250000</v>
          </cell>
        </row>
        <row r="1582">
          <cell r="E1582">
            <v>0</v>
          </cell>
          <cell r="F1582">
            <v>5000</v>
          </cell>
          <cell r="G1582">
            <v>5000</v>
          </cell>
        </row>
        <row r="1583">
          <cell r="E1583">
            <v>0</v>
          </cell>
          <cell r="F1583">
            <v>1000</v>
          </cell>
          <cell r="G1583">
            <v>1000</v>
          </cell>
        </row>
        <row r="1584">
          <cell r="E1584">
            <v>1000</v>
          </cell>
          <cell r="F1584">
            <v>5000</v>
          </cell>
          <cell r="G1584">
            <v>5000</v>
          </cell>
        </row>
        <row r="1585">
          <cell r="E1585">
            <v>3000</v>
          </cell>
          <cell r="F1585">
            <v>5000</v>
          </cell>
          <cell r="G1585">
            <v>5000</v>
          </cell>
        </row>
        <row r="1586">
          <cell r="E1586">
            <v>0</v>
          </cell>
          <cell r="F1586">
            <v>1000</v>
          </cell>
          <cell r="G1586">
            <v>1000</v>
          </cell>
        </row>
        <row r="1587">
          <cell r="E1587">
            <v>5000</v>
          </cell>
          <cell r="F1587">
            <v>5000</v>
          </cell>
          <cell r="G1587">
            <v>5000</v>
          </cell>
        </row>
        <row r="1588">
          <cell r="E1588">
            <v>0</v>
          </cell>
          <cell r="F1588">
            <v>400</v>
          </cell>
          <cell r="G1588">
            <v>400</v>
          </cell>
        </row>
        <row r="1589">
          <cell r="E1589">
            <v>0</v>
          </cell>
          <cell r="F1589">
            <v>6000</v>
          </cell>
          <cell r="G1589">
            <v>6000</v>
          </cell>
        </row>
        <row r="1590">
          <cell r="E1590">
            <v>10000</v>
          </cell>
          <cell r="F1590">
            <v>62500</v>
          </cell>
          <cell r="G1590">
            <v>62500</v>
          </cell>
        </row>
        <row r="1591">
          <cell r="E1591">
            <v>0</v>
          </cell>
          <cell r="F1591">
            <v>1677</v>
          </cell>
          <cell r="G1591">
            <v>1677</v>
          </cell>
        </row>
        <row r="1592">
          <cell r="E1592">
            <v>286500</v>
          </cell>
          <cell r="F1592">
            <v>288393</v>
          </cell>
          <cell r="G1592">
            <v>288393</v>
          </cell>
        </row>
        <row r="1593">
          <cell r="E1593">
            <v>90700</v>
          </cell>
          <cell r="F1593">
            <v>90810</v>
          </cell>
          <cell r="G1593">
            <v>90810</v>
          </cell>
        </row>
        <row r="1594">
          <cell r="E1594">
            <v>58400</v>
          </cell>
          <cell r="F1594">
            <v>58400</v>
          </cell>
          <cell r="G1594">
            <v>58400</v>
          </cell>
        </row>
        <row r="1595">
          <cell r="E1595">
            <v>10000</v>
          </cell>
          <cell r="F1595">
            <v>10000</v>
          </cell>
          <cell r="G1595">
            <v>10000</v>
          </cell>
        </row>
        <row r="1596">
          <cell r="E1596">
            <v>51786.97</v>
          </cell>
          <cell r="F1596">
            <v>53467</v>
          </cell>
          <cell r="G1596">
            <v>53467</v>
          </cell>
        </row>
        <row r="1597">
          <cell r="E1597">
            <v>10500</v>
          </cell>
          <cell r="F1597">
            <v>13500</v>
          </cell>
          <cell r="G1597">
            <v>13500</v>
          </cell>
        </row>
        <row r="1598">
          <cell r="E1598">
            <v>3000</v>
          </cell>
          <cell r="F1598">
            <v>3000</v>
          </cell>
          <cell r="G1598">
            <v>3000</v>
          </cell>
        </row>
        <row r="1599">
          <cell r="E1599">
            <v>5000</v>
          </cell>
          <cell r="F1599">
            <v>25000</v>
          </cell>
          <cell r="G1599">
            <v>25000</v>
          </cell>
        </row>
        <row r="1600">
          <cell r="E1600">
            <v>0</v>
          </cell>
          <cell r="F1600">
            <v>2500</v>
          </cell>
          <cell r="G1600">
            <v>2500</v>
          </cell>
        </row>
        <row r="1601">
          <cell r="E1601">
            <v>2000</v>
          </cell>
          <cell r="F1601">
            <v>6000</v>
          </cell>
          <cell r="G1601">
            <v>6000</v>
          </cell>
        </row>
        <row r="1602">
          <cell r="E1602">
            <v>3000</v>
          </cell>
          <cell r="F1602">
            <v>3000</v>
          </cell>
          <cell r="G1602">
            <v>3000</v>
          </cell>
        </row>
        <row r="1603">
          <cell r="E1603">
            <v>4000</v>
          </cell>
          <cell r="F1603">
            <v>0</v>
          </cell>
          <cell r="G1603">
            <v>0</v>
          </cell>
        </row>
        <row r="1604">
          <cell r="E1604">
            <v>3000</v>
          </cell>
          <cell r="F1604">
            <v>0</v>
          </cell>
          <cell r="G1604">
            <v>0</v>
          </cell>
        </row>
        <row r="1605">
          <cell r="E1605">
            <v>1000</v>
          </cell>
          <cell r="F1605">
            <v>1000</v>
          </cell>
          <cell r="G1605">
            <v>1000</v>
          </cell>
        </row>
        <row r="1606">
          <cell r="E1606">
            <v>70200</v>
          </cell>
          <cell r="F1606">
            <v>136433</v>
          </cell>
          <cell r="G1606">
            <v>136433</v>
          </cell>
        </row>
        <row r="1607">
          <cell r="E1607">
            <v>0</v>
          </cell>
          <cell r="F1607">
            <v>40479</v>
          </cell>
          <cell r="G1607">
            <v>40479</v>
          </cell>
        </row>
        <row r="1608">
          <cell r="E1608">
            <v>0</v>
          </cell>
          <cell r="F1608">
            <v>2000</v>
          </cell>
          <cell r="G1608">
            <v>2000</v>
          </cell>
        </row>
        <row r="1609">
          <cell r="E1609">
            <v>700</v>
          </cell>
          <cell r="F1609">
            <v>1000</v>
          </cell>
          <cell r="G1609">
            <v>1000</v>
          </cell>
        </row>
        <row r="1610">
          <cell r="E1610">
            <v>9448.93</v>
          </cell>
          <cell r="F1610">
            <v>24945</v>
          </cell>
          <cell r="G1610">
            <v>24945</v>
          </cell>
        </row>
        <row r="1611">
          <cell r="E1611">
            <v>200</v>
          </cell>
          <cell r="F1611">
            <v>100</v>
          </cell>
          <cell r="G1611">
            <v>100</v>
          </cell>
        </row>
        <row r="1612">
          <cell r="E1612">
            <v>1500</v>
          </cell>
          <cell r="F1612">
            <v>100</v>
          </cell>
          <cell r="G1612">
            <v>100</v>
          </cell>
        </row>
        <row r="1613">
          <cell r="E1613">
            <v>800</v>
          </cell>
          <cell r="F1613">
            <v>0</v>
          </cell>
          <cell r="G1613">
            <v>0</v>
          </cell>
        </row>
        <row r="1614">
          <cell r="E1614">
            <v>100</v>
          </cell>
          <cell r="F1614">
            <v>0</v>
          </cell>
          <cell r="G1614">
            <v>0</v>
          </cell>
        </row>
        <row r="1615">
          <cell r="E1615">
            <v>300</v>
          </cell>
          <cell r="F1615">
            <v>0</v>
          </cell>
          <cell r="G1615">
            <v>0</v>
          </cell>
        </row>
        <row r="1616">
          <cell r="E1616">
            <v>2200</v>
          </cell>
          <cell r="F1616">
            <v>0</v>
          </cell>
          <cell r="G1616">
            <v>0</v>
          </cell>
        </row>
        <row r="1617">
          <cell r="E1617">
            <v>1000</v>
          </cell>
          <cell r="F1617">
            <v>100</v>
          </cell>
          <cell r="G1617">
            <v>100</v>
          </cell>
        </row>
        <row r="1618">
          <cell r="E1618">
            <v>13000</v>
          </cell>
          <cell r="F1618">
            <v>1000</v>
          </cell>
          <cell r="G1618">
            <v>1000</v>
          </cell>
        </row>
        <row r="1619">
          <cell r="E1619">
            <v>17000</v>
          </cell>
          <cell r="F1619">
            <v>3000</v>
          </cell>
          <cell r="G1619">
            <v>3000</v>
          </cell>
        </row>
        <row r="1620">
          <cell r="E1620">
            <v>800</v>
          </cell>
          <cell r="F1620">
            <v>0</v>
          </cell>
          <cell r="G1620">
            <v>0</v>
          </cell>
        </row>
        <row r="1621">
          <cell r="E1621">
            <v>200</v>
          </cell>
          <cell r="F1621">
            <v>0</v>
          </cell>
          <cell r="G1621">
            <v>0</v>
          </cell>
        </row>
        <row r="1622">
          <cell r="E1622">
            <v>800</v>
          </cell>
          <cell r="F1622">
            <v>0</v>
          </cell>
          <cell r="G1622">
            <v>0</v>
          </cell>
        </row>
        <row r="1623">
          <cell r="E1623">
            <v>100</v>
          </cell>
          <cell r="F1623">
            <v>100</v>
          </cell>
          <cell r="G1623">
            <v>100</v>
          </cell>
        </row>
        <row r="1624">
          <cell r="E1624">
            <v>200</v>
          </cell>
          <cell r="F1624">
            <v>0</v>
          </cell>
          <cell r="G1624">
            <v>0</v>
          </cell>
        </row>
        <row r="1625">
          <cell r="E1625">
            <v>15000</v>
          </cell>
          <cell r="F1625">
            <v>6000</v>
          </cell>
          <cell r="G1625">
            <v>6000</v>
          </cell>
        </row>
        <row r="1626">
          <cell r="E1626">
            <v>0</v>
          </cell>
          <cell r="F1626">
            <v>100</v>
          </cell>
          <cell r="G1626">
            <v>100</v>
          </cell>
        </row>
        <row r="1627">
          <cell r="E1627">
            <v>400</v>
          </cell>
          <cell r="F1627">
            <v>100</v>
          </cell>
          <cell r="G1627">
            <v>100</v>
          </cell>
        </row>
        <row r="1628">
          <cell r="E1628">
            <v>1100</v>
          </cell>
          <cell r="F1628">
            <v>0</v>
          </cell>
          <cell r="G1628">
            <v>0</v>
          </cell>
        </row>
        <row r="1629">
          <cell r="E1629">
            <v>0</v>
          </cell>
          <cell r="F1629">
            <v>500</v>
          </cell>
          <cell r="G1629">
            <v>500</v>
          </cell>
        </row>
        <row r="1630">
          <cell r="E1630">
            <v>400</v>
          </cell>
          <cell r="F1630">
            <v>0</v>
          </cell>
          <cell r="G1630">
            <v>0</v>
          </cell>
        </row>
        <row r="1631">
          <cell r="E1631">
            <v>500</v>
          </cell>
          <cell r="F1631">
            <v>0</v>
          </cell>
          <cell r="G1631">
            <v>0</v>
          </cell>
        </row>
        <row r="1632">
          <cell r="E1632">
            <v>20000</v>
          </cell>
          <cell r="F1632">
            <v>0</v>
          </cell>
          <cell r="G1632">
            <v>0</v>
          </cell>
        </row>
        <row r="1633">
          <cell r="E1633">
            <v>0</v>
          </cell>
          <cell r="F1633">
            <v>500</v>
          </cell>
          <cell r="G1633">
            <v>500</v>
          </cell>
        </row>
        <row r="1634">
          <cell r="E1634">
            <v>22000</v>
          </cell>
          <cell r="F1634">
            <v>0</v>
          </cell>
          <cell r="G1634">
            <v>0</v>
          </cell>
        </row>
        <row r="1635">
          <cell r="E1635">
            <v>7800</v>
          </cell>
          <cell r="F1635">
            <v>0</v>
          </cell>
          <cell r="G1635">
            <v>0</v>
          </cell>
        </row>
        <row r="1636">
          <cell r="E1636">
            <v>188900</v>
          </cell>
          <cell r="F1636">
            <v>154913</v>
          </cell>
          <cell r="G1636">
            <v>154913</v>
          </cell>
        </row>
        <row r="1637">
          <cell r="E1637">
            <v>25425.9</v>
          </cell>
          <cell r="F1637">
            <v>21843</v>
          </cell>
          <cell r="G1637">
            <v>21843</v>
          </cell>
        </row>
        <row r="1638">
          <cell r="E1638">
            <v>1500</v>
          </cell>
          <cell r="F1638">
            <v>1500</v>
          </cell>
          <cell r="G1638">
            <v>1500</v>
          </cell>
        </row>
        <row r="1639">
          <cell r="E1639">
            <v>3500</v>
          </cell>
          <cell r="F1639">
            <v>2000</v>
          </cell>
          <cell r="G1639">
            <v>2000</v>
          </cell>
        </row>
        <row r="1640">
          <cell r="E1640">
            <v>0</v>
          </cell>
          <cell r="F1640">
            <v>1500</v>
          </cell>
          <cell r="G1640">
            <v>1500</v>
          </cell>
        </row>
        <row r="1641">
          <cell r="E1641">
            <v>7994.11</v>
          </cell>
          <cell r="F1641">
            <v>18577</v>
          </cell>
          <cell r="G1641">
            <v>18577</v>
          </cell>
        </row>
        <row r="1642">
          <cell r="E1642">
            <v>179700</v>
          </cell>
          <cell r="F1642">
            <v>213573</v>
          </cell>
          <cell r="G1642">
            <v>213573</v>
          </cell>
        </row>
        <row r="1643">
          <cell r="E1643">
            <v>226300</v>
          </cell>
          <cell r="F1643">
            <v>123057</v>
          </cell>
          <cell r="G1643">
            <v>123057</v>
          </cell>
        </row>
        <row r="1644">
          <cell r="E1644">
            <v>3900</v>
          </cell>
          <cell r="F1644">
            <v>3900</v>
          </cell>
          <cell r="G1644">
            <v>3900</v>
          </cell>
        </row>
        <row r="1645">
          <cell r="E1645">
            <v>17600</v>
          </cell>
          <cell r="F1645">
            <v>10000</v>
          </cell>
          <cell r="G1645">
            <v>10000</v>
          </cell>
        </row>
        <row r="1646">
          <cell r="E1646">
            <v>57182.17</v>
          </cell>
          <cell r="F1646">
            <v>47465</v>
          </cell>
          <cell r="G1646">
            <v>47465</v>
          </cell>
        </row>
        <row r="1647">
          <cell r="E1647">
            <v>200</v>
          </cell>
          <cell r="F1647">
            <v>200</v>
          </cell>
          <cell r="G1647">
            <v>200</v>
          </cell>
        </row>
        <row r="1648">
          <cell r="E1648">
            <v>9000</v>
          </cell>
          <cell r="F1648">
            <v>1000</v>
          </cell>
          <cell r="G1648">
            <v>1000</v>
          </cell>
        </row>
        <row r="1649">
          <cell r="E1649">
            <v>1500</v>
          </cell>
          <cell r="F1649">
            <v>1500</v>
          </cell>
          <cell r="G1649">
            <v>1500</v>
          </cell>
        </row>
        <row r="1650">
          <cell r="E1650">
            <v>200</v>
          </cell>
          <cell r="F1650">
            <v>200</v>
          </cell>
          <cell r="G1650">
            <v>200</v>
          </cell>
        </row>
        <row r="1651">
          <cell r="E1651">
            <v>2300</v>
          </cell>
          <cell r="F1651">
            <v>500</v>
          </cell>
          <cell r="G1651">
            <v>500</v>
          </cell>
        </row>
        <row r="1652">
          <cell r="E1652">
            <v>1000</v>
          </cell>
          <cell r="F1652">
            <v>2000</v>
          </cell>
          <cell r="G1652">
            <v>2000</v>
          </cell>
        </row>
        <row r="1653">
          <cell r="E1653">
            <v>26700</v>
          </cell>
          <cell r="F1653">
            <v>0</v>
          </cell>
          <cell r="G1653">
            <v>0</v>
          </cell>
        </row>
        <row r="1654">
          <cell r="E1654">
            <v>0</v>
          </cell>
          <cell r="F1654">
            <v>12000</v>
          </cell>
          <cell r="G1654">
            <v>12000</v>
          </cell>
        </row>
        <row r="1655">
          <cell r="E1655">
            <v>4400</v>
          </cell>
          <cell r="F1655">
            <v>1500</v>
          </cell>
          <cell r="G1655">
            <v>1500</v>
          </cell>
        </row>
        <row r="1656">
          <cell r="E1656">
            <v>4900</v>
          </cell>
          <cell r="F1656">
            <v>4900</v>
          </cell>
          <cell r="G1656">
            <v>4900</v>
          </cell>
        </row>
        <row r="1657">
          <cell r="E1657">
            <v>4100</v>
          </cell>
          <cell r="F1657">
            <v>0</v>
          </cell>
          <cell r="G1657">
            <v>0</v>
          </cell>
        </row>
        <row r="1658">
          <cell r="E1658">
            <v>6800</v>
          </cell>
          <cell r="F1658">
            <v>6800</v>
          </cell>
          <cell r="G1658">
            <v>6800</v>
          </cell>
        </row>
        <row r="1659">
          <cell r="E1659">
            <v>7500</v>
          </cell>
          <cell r="F1659">
            <v>7500</v>
          </cell>
          <cell r="G1659">
            <v>7500</v>
          </cell>
        </row>
        <row r="1660">
          <cell r="E1660">
            <v>200</v>
          </cell>
          <cell r="F1660">
            <v>200</v>
          </cell>
          <cell r="G1660">
            <v>200</v>
          </cell>
        </row>
        <row r="1661">
          <cell r="E1661">
            <v>1200</v>
          </cell>
          <cell r="F1661">
            <v>1000</v>
          </cell>
          <cell r="G1661">
            <v>1000</v>
          </cell>
        </row>
        <row r="1662">
          <cell r="E1662">
            <v>121300</v>
          </cell>
          <cell r="F1662">
            <v>-24977</v>
          </cell>
          <cell r="G1662">
            <v>-24977</v>
          </cell>
        </row>
        <row r="1663">
          <cell r="E1663">
            <v>3600</v>
          </cell>
          <cell r="F1663">
            <v>2931</v>
          </cell>
          <cell r="G1663">
            <v>2931</v>
          </cell>
        </row>
        <row r="1664">
          <cell r="E1664">
            <v>105200</v>
          </cell>
          <cell r="F1664">
            <v>38395</v>
          </cell>
          <cell r="G1664">
            <v>38395</v>
          </cell>
        </row>
        <row r="1665">
          <cell r="E1665">
            <v>603200</v>
          </cell>
          <cell r="F1665">
            <v>568768</v>
          </cell>
          <cell r="G1665">
            <v>568768</v>
          </cell>
        </row>
        <row r="1666">
          <cell r="E1666">
            <v>88200</v>
          </cell>
          <cell r="F1666">
            <v>30000</v>
          </cell>
          <cell r="G1666">
            <v>30000</v>
          </cell>
        </row>
        <row r="1667">
          <cell r="E1667">
            <v>5600</v>
          </cell>
          <cell r="F1667">
            <v>9000</v>
          </cell>
          <cell r="G1667">
            <v>9000</v>
          </cell>
        </row>
        <row r="1668">
          <cell r="E1668">
            <v>102106.5</v>
          </cell>
          <cell r="F1668">
            <v>85610</v>
          </cell>
          <cell r="G1668">
            <v>85610</v>
          </cell>
        </row>
        <row r="1669">
          <cell r="E1669">
            <v>2900</v>
          </cell>
          <cell r="F1669">
            <v>1000</v>
          </cell>
          <cell r="G1669">
            <v>1000</v>
          </cell>
        </row>
        <row r="1670">
          <cell r="E1670">
            <v>0</v>
          </cell>
          <cell r="F1670">
            <v>500</v>
          </cell>
          <cell r="G1670">
            <v>500</v>
          </cell>
        </row>
        <row r="1671">
          <cell r="E1671">
            <v>0</v>
          </cell>
          <cell r="F1671">
            <v>500</v>
          </cell>
          <cell r="G1671">
            <v>500</v>
          </cell>
        </row>
        <row r="1672">
          <cell r="E1672">
            <v>0</v>
          </cell>
          <cell r="F1672">
            <v>250</v>
          </cell>
          <cell r="G1672">
            <v>250</v>
          </cell>
        </row>
        <row r="1673">
          <cell r="E1673">
            <v>0</v>
          </cell>
          <cell r="F1673">
            <v>2000</v>
          </cell>
          <cell r="G1673">
            <v>2000</v>
          </cell>
        </row>
        <row r="1674">
          <cell r="E1674">
            <v>0</v>
          </cell>
          <cell r="F1674">
            <v>500</v>
          </cell>
          <cell r="G1674">
            <v>500</v>
          </cell>
        </row>
        <row r="1675">
          <cell r="E1675">
            <v>0</v>
          </cell>
          <cell r="F1675">
            <v>300</v>
          </cell>
          <cell r="G1675">
            <v>300</v>
          </cell>
        </row>
        <row r="1676">
          <cell r="E1676">
            <v>0</v>
          </cell>
          <cell r="F1676">
            <v>3500</v>
          </cell>
          <cell r="G1676">
            <v>3500</v>
          </cell>
        </row>
        <row r="1677">
          <cell r="E1677">
            <v>0</v>
          </cell>
          <cell r="F1677">
            <v>12000</v>
          </cell>
          <cell r="G1677">
            <v>12000</v>
          </cell>
        </row>
        <row r="1678">
          <cell r="E1678">
            <v>0</v>
          </cell>
          <cell r="F1678">
            <v>100</v>
          </cell>
          <cell r="G1678">
            <v>100</v>
          </cell>
        </row>
        <row r="1679">
          <cell r="E1679">
            <v>0</v>
          </cell>
          <cell r="F1679">
            <v>500</v>
          </cell>
          <cell r="G1679">
            <v>500</v>
          </cell>
        </row>
        <row r="1680">
          <cell r="E1680">
            <v>0</v>
          </cell>
          <cell r="F1680">
            <v>30000</v>
          </cell>
          <cell r="G1680">
            <v>30000</v>
          </cell>
        </row>
        <row r="1681">
          <cell r="E1681">
            <v>0</v>
          </cell>
          <cell r="F1681">
            <v>300</v>
          </cell>
          <cell r="G1681">
            <v>300</v>
          </cell>
        </row>
        <row r="1682">
          <cell r="E1682">
            <v>0</v>
          </cell>
          <cell r="F1682">
            <v>300</v>
          </cell>
          <cell r="G1682">
            <v>300</v>
          </cell>
        </row>
        <row r="1683">
          <cell r="E1683">
            <v>0</v>
          </cell>
          <cell r="F1683">
            <v>2500</v>
          </cell>
          <cell r="G1683">
            <v>2500</v>
          </cell>
        </row>
        <row r="1684">
          <cell r="E1684">
            <v>0</v>
          </cell>
          <cell r="F1684">
            <v>2000</v>
          </cell>
          <cell r="G1684">
            <v>2000</v>
          </cell>
        </row>
        <row r="1685">
          <cell r="E1685">
            <v>408400</v>
          </cell>
          <cell r="F1685">
            <v>418584</v>
          </cell>
          <cell r="G1685">
            <v>418584</v>
          </cell>
        </row>
        <row r="1686">
          <cell r="E1686">
            <v>41600</v>
          </cell>
          <cell r="F1686">
            <v>41558</v>
          </cell>
          <cell r="G1686">
            <v>41558</v>
          </cell>
        </row>
        <row r="1687">
          <cell r="E1687">
            <v>114000</v>
          </cell>
          <cell r="F1687">
            <v>115000</v>
          </cell>
          <cell r="G1687">
            <v>115000</v>
          </cell>
        </row>
        <row r="1688">
          <cell r="E1688">
            <v>26800</v>
          </cell>
          <cell r="F1688">
            <v>30000</v>
          </cell>
          <cell r="G1688">
            <v>30000</v>
          </cell>
        </row>
        <row r="1689">
          <cell r="E1689">
            <v>61035.91</v>
          </cell>
          <cell r="F1689">
            <v>64880</v>
          </cell>
          <cell r="G1689">
            <v>64880</v>
          </cell>
        </row>
        <row r="1690">
          <cell r="E1690">
            <v>3600</v>
          </cell>
        </row>
        <row r="1691">
          <cell r="E1691">
            <v>100</v>
          </cell>
          <cell r="F1691">
            <v>4000</v>
          </cell>
          <cell r="G1691">
            <v>4000</v>
          </cell>
        </row>
        <row r="1692">
          <cell r="E1692">
            <v>11400</v>
          </cell>
          <cell r="F1692">
            <v>3000</v>
          </cell>
          <cell r="G1692">
            <v>3000</v>
          </cell>
        </row>
        <row r="1693">
          <cell r="E1693">
            <v>3000</v>
          </cell>
          <cell r="F1693">
            <v>1000</v>
          </cell>
          <cell r="G1693">
            <v>1000</v>
          </cell>
        </row>
        <row r="1694">
          <cell r="E1694">
            <v>500</v>
          </cell>
          <cell r="F1694">
            <v>0</v>
          </cell>
          <cell r="G1694">
            <v>0</v>
          </cell>
        </row>
        <row r="1695">
          <cell r="E1695">
            <v>4400</v>
          </cell>
          <cell r="F1695">
            <v>0</v>
          </cell>
          <cell r="G1695">
            <v>0</v>
          </cell>
        </row>
        <row r="1696">
          <cell r="E1696">
            <v>400</v>
          </cell>
          <cell r="F1696">
            <v>0</v>
          </cell>
          <cell r="G1696">
            <v>0</v>
          </cell>
        </row>
        <row r="1697">
          <cell r="E1697">
            <v>400</v>
          </cell>
          <cell r="F1697">
            <v>0</v>
          </cell>
          <cell r="G1697">
            <v>0</v>
          </cell>
        </row>
        <row r="1698">
          <cell r="E1698">
            <v>1642000</v>
          </cell>
          <cell r="F1698">
            <v>300000</v>
          </cell>
          <cell r="G1698">
            <v>300000</v>
          </cell>
        </row>
        <row r="1699">
          <cell r="E1699">
            <v>0</v>
          </cell>
          <cell r="F1699">
            <v>200</v>
          </cell>
          <cell r="G1699">
            <v>200</v>
          </cell>
        </row>
        <row r="1700">
          <cell r="E1700">
            <v>5300</v>
          </cell>
          <cell r="F1700">
            <v>0</v>
          </cell>
          <cell r="G1700">
            <v>0</v>
          </cell>
        </row>
        <row r="1701">
          <cell r="E1701">
            <v>9000</v>
          </cell>
          <cell r="F1701">
            <v>6000</v>
          </cell>
          <cell r="G1701">
            <v>6000</v>
          </cell>
        </row>
        <row r="1702">
          <cell r="E1702">
            <v>500</v>
          </cell>
        </row>
        <row r="1703">
          <cell r="E1703">
            <v>0</v>
          </cell>
          <cell r="F1703">
            <v>3000</v>
          </cell>
          <cell r="G1703">
            <v>3000</v>
          </cell>
        </row>
        <row r="1704">
          <cell r="E1704">
            <v>25300</v>
          </cell>
          <cell r="F1704">
            <v>25000</v>
          </cell>
          <cell r="G1704">
            <v>25000</v>
          </cell>
        </row>
        <row r="1705">
          <cell r="E1705">
            <v>0</v>
          </cell>
          <cell r="F1705">
            <v>1500</v>
          </cell>
          <cell r="G1705">
            <v>1500</v>
          </cell>
        </row>
        <row r="1706">
          <cell r="E1706">
            <v>500</v>
          </cell>
          <cell r="F1706">
            <v>0</v>
          </cell>
          <cell r="G1706">
            <v>0</v>
          </cell>
        </row>
        <row r="1707">
          <cell r="E1707">
            <v>44200</v>
          </cell>
          <cell r="F1707">
            <v>30000</v>
          </cell>
          <cell r="G1707">
            <v>30000</v>
          </cell>
        </row>
        <row r="1708">
          <cell r="E1708">
            <v>400</v>
          </cell>
          <cell r="F1708">
            <v>5000</v>
          </cell>
          <cell r="G1708">
            <v>5000</v>
          </cell>
        </row>
        <row r="1709">
          <cell r="E1709">
            <v>4200</v>
          </cell>
          <cell r="F1709">
            <v>3000</v>
          </cell>
          <cell r="G1709">
            <v>3000</v>
          </cell>
        </row>
        <row r="1710">
          <cell r="E1710">
            <v>0</v>
          </cell>
          <cell r="F1710">
            <v>7000</v>
          </cell>
          <cell r="G1710">
            <v>7000</v>
          </cell>
        </row>
        <row r="1711">
          <cell r="E1711">
            <v>358000</v>
          </cell>
          <cell r="F1711">
            <v>358000</v>
          </cell>
          <cell r="G1711">
            <v>358000</v>
          </cell>
        </row>
        <row r="1712">
          <cell r="E1712">
            <v>5000</v>
          </cell>
          <cell r="F1712">
            <v>0</v>
          </cell>
          <cell r="G1712">
            <v>0</v>
          </cell>
        </row>
        <row r="1713">
          <cell r="E1713">
            <v>600</v>
          </cell>
          <cell r="F1713">
            <v>2724977</v>
          </cell>
          <cell r="G1713">
            <v>2724977</v>
          </cell>
        </row>
        <row r="1714">
          <cell r="E1714">
            <v>100000</v>
          </cell>
        </row>
        <row r="1715">
          <cell r="E1715">
            <v>118057.1</v>
          </cell>
          <cell r="F1715">
            <v>144027</v>
          </cell>
          <cell r="G1715">
            <v>144027</v>
          </cell>
        </row>
        <row r="1716">
          <cell r="E1716">
            <v>166600</v>
          </cell>
          <cell r="F1716">
            <v>238800</v>
          </cell>
          <cell r="G1716">
            <v>238800</v>
          </cell>
        </row>
        <row r="1717">
          <cell r="E1717">
            <v>116800</v>
          </cell>
          <cell r="F1717">
            <v>116800</v>
          </cell>
          <cell r="G1717">
            <v>116800</v>
          </cell>
        </row>
        <row r="1718">
          <cell r="E1718">
            <v>23500</v>
          </cell>
          <cell r="F1718">
            <v>23500</v>
          </cell>
          <cell r="G1718">
            <v>23500</v>
          </cell>
        </row>
        <row r="1719">
          <cell r="E1719">
            <v>28000</v>
          </cell>
          <cell r="F1719">
            <v>28000</v>
          </cell>
          <cell r="G1719">
            <v>28000</v>
          </cell>
        </row>
        <row r="1720">
          <cell r="E1720">
            <v>39453.78</v>
          </cell>
          <cell r="F1720">
            <v>46900</v>
          </cell>
          <cell r="G1720">
            <v>46900</v>
          </cell>
        </row>
        <row r="1721">
          <cell r="E1721">
            <v>300</v>
          </cell>
          <cell r="F1721">
            <v>300</v>
          </cell>
          <cell r="G1721">
            <v>300</v>
          </cell>
        </row>
        <row r="1722">
          <cell r="E1722">
            <v>24000</v>
          </cell>
          <cell r="F1722">
            <v>24000</v>
          </cell>
          <cell r="G1722">
            <v>24000</v>
          </cell>
        </row>
        <row r="1723">
          <cell r="E1723">
            <v>7000</v>
          </cell>
          <cell r="F1723">
            <v>7000</v>
          </cell>
          <cell r="G1723">
            <v>7000</v>
          </cell>
        </row>
        <row r="1724">
          <cell r="E1724">
            <v>3000</v>
          </cell>
          <cell r="F1724">
            <v>3000</v>
          </cell>
          <cell r="G1724">
            <v>3000</v>
          </cell>
        </row>
        <row r="1725">
          <cell r="E1725">
            <v>2500</v>
          </cell>
          <cell r="F1725">
            <v>2500</v>
          </cell>
          <cell r="G1725">
            <v>2500</v>
          </cell>
        </row>
        <row r="1726">
          <cell r="E1726">
            <v>32000</v>
          </cell>
          <cell r="F1726">
            <v>32000</v>
          </cell>
          <cell r="G1726">
            <v>32000</v>
          </cell>
        </row>
        <row r="1727">
          <cell r="E1727">
            <v>10600</v>
          </cell>
          <cell r="F1727">
            <v>10600</v>
          </cell>
          <cell r="G1727">
            <v>10600</v>
          </cell>
        </row>
        <row r="1728">
          <cell r="E1728">
            <v>5000</v>
          </cell>
          <cell r="F1728">
            <v>5000</v>
          </cell>
          <cell r="G1728">
            <v>5000</v>
          </cell>
        </row>
        <row r="1729">
          <cell r="E1729">
            <v>10000</v>
          </cell>
          <cell r="F1729">
            <v>10000</v>
          </cell>
          <cell r="G1729">
            <v>10000</v>
          </cell>
        </row>
        <row r="1730">
          <cell r="E1730">
            <v>300</v>
          </cell>
          <cell r="F1730">
            <v>300</v>
          </cell>
          <cell r="G1730">
            <v>300</v>
          </cell>
        </row>
        <row r="1731">
          <cell r="E1731">
            <v>59500</v>
          </cell>
          <cell r="F1731">
            <v>59500</v>
          </cell>
          <cell r="G1731">
            <v>59500</v>
          </cell>
        </row>
        <row r="1732">
          <cell r="E1732">
            <v>4000</v>
          </cell>
          <cell r="F1732">
            <v>4000</v>
          </cell>
          <cell r="G1732">
            <v>4000</v>
          </cell>
        </row>
        <row r="1733">
          <cell r="E1733">
            <v>8008.69</v>
          </cell>
          <cell r="F1733">
            <v>8000</v>
          </cell>
          <cell r="G1733">
            <v>8000</v>
          </cell>
        </row>
        <row r="1734">
          <cell r="E1734">
            <v>100</v>
          </cell>
          <cell r="F1734">
            <v>100</v>
          </cell>
          <cell r="G1734">
            <v>100</v>
          </cell>
        </row>
        <row r="1735">
          <cell r="E1735">
            <v>6000</v>
          </cell>
          <cell r="F1735">
            <v>6000</v>
          </cell>
          <cell r="G1735">
            <v>6000</v>
          </cell>
        </row>
        <row r="1736">
          <cell r="E1736">
            <v>1000</v>
          </cell>
          <cell r="F1736">
            <v>1000</v>
          </cell>
          <cell r="G1736">
            <v>1000</v>
          </cell>
        </row>
        <row r="1737">
          <cell r="E1737">
            <v>500</v>
          </cell>
          <cell r="F1737">
            <v>500</v>
          </cell>
          <cell r="G1737">
            <v>500</v>
          </cell>
        </row>
        <row r="1738">
          <cell r="E1738">
            <v>1500</v>
          </cell>
          <cell r="F1738">
            <v>1500</v>
          </cell>
          <cell r="G1738">
            <v>1500</v>
          </cell>
        </row>
        <row r="1739">
          <cell r="E1739">
            <v>1000</v>
          </cell>
          <cell r="F1739">
            <v>1000</v>
          </cell>
          <cell r="G1739">
            <v>1000</v>
          </cell>
        </row>
        <row r="1740">
          <cell r="E1740">
            <v>2000</v>
          </cell>
          <cell r="F1740">
            <v>2000</v>
          </cell>
          <cell r="G1740">
            <v>2000</v>
          </cell>
        </row>
        <row r="1741">
          <cell r="E1741">
            <v>96000</v>
          </cell>
          <cell r="F1741">
            <v>96000</v>
          </cell>
          <cell r="G1741">
            <v>96000</v>
          </cell>
        </row>
        <row r="1742">
          <cell r="E1742">
            <v>4500</v>
          </cell>
          <cell r="F1742">
            <v>4500</v>
          </cell>
          <cell r="G1742">
            <v>4500</v>
          </cell>
        </row>
        <row r="1743">
          <cell r="E1743">
            <v>12921.59</v>
          </cell>
          <cell r="F1743">
            <v>12900</v>
          </cell>
          <cell r="G1743">
            <v>12900</v>
          </cell>
        </row>
        <row r="1744">
          <cell r="E1744">
            <v>200</v>
          </cell>
          <cell r="F1744">
            <v>200</v>
          </cell>
          <cell r="G1744">
            <v>200</v>
          </cell>
        </row>
        <row r="1745">
          <cell r="E1745">
            <v>6000</v>
          </cell>
          <cell r="F1745">
            <v>6000</v>
          </cell>
          <cell r="G1745">
            <v>6000</v>
          </cell>
        </row>
        <row r="1746">
          <cell r="E1746">
            <v>1000</v>
          </cell>
          <cell r="F1746">
            <v>1000</v>
          </cell>
          <cell r="G1746">
            <v>1000</v>
          </cell>
        </row>
        <row r="1747">
          <cell r="E1747">
            <v>500</v>
          </cell>
          <cell r="F1747">
            <v>500</v>
          </cell>
          <cell r="G1747">
            <v>500</v>
          </cell>
        </row>
        <row r="1748">
          <cell r="E1748">
            <v>1500</v>
          </cell>
          <cell r="F1748">
            <v>1500</v>
          </cell>
          <cell r="G1748">
            <v>1500</v>
          </cell>
        </row>
        <row r="1749">
          <cell r="E1749">
            <v>1300</v>
          </cell>
          <cell r="F1749">
            <v>1300</v>
          </cell>
          <cell r="G1749">
            <v>1300</v>
          </cell>
        </row>
        <row r="1750">
          <cell r="E1750">
            <v>2000</v>
          </cell>
          <cell r="F1750">
            <v>2000</v>
          </cell>
          <cell r="G1750">
            <v>2000</v>
          </cell>
        </row>
        <row r="1751">
          <cell r="E1751">
            <v>96000</v>
          </cell>
          <cell r="F1751">
            <v>59500</v>
          </cell>
          <cell r="G1751">
            <v>59500</v>
          </cell>
        </row>
        <row r="1752">
          <cell r="E1752">
            <v>4500</v>
          </cell>
          <cell r="F1752">
            <v>4500</v>
          </cell>
          <cell r="G1752">
            <v>4500</v>
          </cell>
        </row>
        <row r="1753">
          <cell r="E1753">
            <v>12921.59</v>
          </cell>
          <cell r="F1753">
            <v>8000</v>
          </cell>
          <cell r="G1753">
            <v>8000</v>
          </cell>
        </row>
        <row r="1754">
          <cell r="E1754">
            <v>200</v>
          </cell>
          <cell r="F1754">
            <v>200</v>
          </cell>
          <cell r="G1754">
            <v>200</v>
          </cell>
        </row>
        <row r="1755">
          <cell r="E1755">
            <v>6000</v>
          </cell>
          <cell r="F1755">
            <v>6000</v>
          </cell>
          <cell r="G1755">
            <v>6000</v>
          </cell>
        </row>
        <row r="1756">
          <cell r="E1756">
            <v>1000</v>
          </cell>
          <cell r="F1756">
            <v>1000</v>
          </cell>
          <cell r="G1756">
            <v>1000</v>
          </cell>
        </row>
        <row r="1757">
          <cell r="E1757">
            <v>500</v>
          </cell>
          <cell r="F1757">
            <v>500</v>
          </cell>
          <cell r="G1757">
            <v>500</v>
          </cell>
        </row>
        <row r="1758">
          <cell r="E1758">
            <v>1500</v>
          </cell>
          <cell r="F1758">
            <v>1500</v>
          </cell>
          <cell r="G1758">
            <v>1500</v>
          </cell>
        </row>
        <row r="1759">
          <cell r="E1759">
            <v>1300</v>
          </cell>
          <cell r="F1759">
            <v>1300</v>
          </cell>
          <cell r="G1759">
            <v>1300</v>
          </cell>
        </row>
        <row r="1760">
          <cell r="E1760">
            <v>2000</v>
          </cell>
          <cell r="F1760">
            <v>2000</v>
          </cell>
          <cell r="G1760">
            <v>2000</v>
          </cell>
        </row>
        <row r="1761">
          <cell r="E1761">
            <v>130000</v>
          </cell>
          <cell r="F1761">
            <v>0</v>
          </cell>
          <cell r="G1761">
            <v>0</v>
          </cell>
        </row>
        <row r="1762">
          <cell r="E1762">
            <v>102300</v>
          </cell>
          <cell r="F1762">
            <v>102300</v>
          </cell>
          <cell r="G1762">
            <v>102300</v>
          </cell>
        </row>
        <row r="1763">
          <cell r="E1763">
            <v>4500</v>
          </cell>
          <cell r="F1763">
            <v>4500</v>
          </cell>
          <cell r="G1763">
            <v>4500</v>
          </cell>
        </row>
        <row r="1764">
          <cell r="E1764">
            <v>13769.59</v>
          </cell>
          <cell r="F1764">
            <v>13800</v>
          </cell>
          <cell r="G1764">
            <v>13800</v>
          </cell>
        </row>
        <row r="1765">
          <cell r="E1765">
            <v>200</v>
          </cell>
          <cell r="F1765">
            <v>200</v>
          </cell>
          <cell r="G1765">
            <v>200</v>
          </cell>
        </row>
        <row r="1766">
          <cell r="E1766">
            <v>10000</v>
          </cell>
          <cell r="F1766">
            <v>10000</v>
          </cell>
          <cell r="G1766">
            <v>10000</v>
          </cell>
        </row>
        <row r="1767">
          <cell r="E1767">
            <v>1000</v>
          </cell>
          <cell r="F1767">
            <v>1000</v>
          </cell>
          <cell r="G1767">
            <v>1000</v>
          </cell>
        </row>
        <row r="1768">
          <cell r="E1768">
            <v>500</v>
          </cell>
          <cell r="F1768">
            <v>500</v>
          </cell>
          <cell r="G1768">
            <v>500</v>
          </cell>
        </row>
        <row r="1769">
          <cell r="E1769">
            <v>1500</v>
          </cell>
          <cell r="F1769">
            <v>1500</v>
          </cell>
          <cell r="G1769">
            <v>1500</v>
          </cell>
        </row>
        <row r="1770">
          <cell r="E1770">
            <v>1300</v>
          </cell>
          <cell r="F1770">
            <v>1300</v>
          </cell>
          <cell r="G1770">
            <v>1300</v>
          </cell>
        </row>
        <row r="1771">
          <cell r="E1771">
            <v>2000</v>
          </cell>
          <cell r="F1771">
            <v>2000</v>
          </cell>
          <cell r="G1771">
            <v>2000</v>
          </cell>
        </row>
        <row r="1772">
          <cell r="E1772">
            <v>73000</v>
          </cell>
          <cell r="F1772">
            <v>73000</v>
          </cell>
          <cell r="G1772">
            <v>73000</v>
          </cell>
        </row>
        <row r="1773">
          <cell r="E1773">
            <v>3000</v>
          </cell>
          <cell r="F1773">
            <v>3000</v>
          </cell>
          <cell r="G1773">
            <v>3000</v>
          </cell>
        </row>
        <row r="1774">
          <cell r="E1774">
            <v>9825.7999999999993</v>
          </cell>
          <cell r="F1774">
            <v>9800</v>
          </cell>
          <cell r="G1774">
            <v>9800</v>
          </cell>
        </row>
        <row r="1775">
          <cell r="E1775">
            <v>200</v>
          </cell>
          <cell r="F1775">
            <v>200</v>
          </cell>
          <cell r="G1775">
            <v>200</v>
          </cell>
        </row>
        <row r="1776">
          <cell r="E1776">
            <v>500</v>
          </cell>
          <cell r="F1776">
            <v>500</v>
          </cell>
          <cell r="G1776">
            <v>500</v>
          </cell>
        </row>
        <row r="1777">
          <cell r="E1777">
            <v>100</v>
          </cell>
          <cell r="F1777">
            <v>100</v>
          </cell>
          <cell r="G1777">
            <v>100</v>
          </cell>
        </row>
        <row r="1778">
          <cell r="E1778">
            <v>200</v>
          </cell>
          <cell r="F1778">
            <v>200</v>
          </cell>
          <cell r="G1778">
            <v>200</v>
          </cell>
        </row>
        <row r="1779">
          <cell r="E1779">
            <v>1100</v>
          </cell>
          <cell r="F1779">
            <v>1100</v>
          </cell>
          <cell r="G1779">
            <v>1100</v>
          </cell>
        </row>
        <row r="1780">
          <cell r="E1780">
            <v>289200</v>
          </cell>
          <cell r="F1780">
            <v>291600</v>
          </cell>
          <cell r="G1780">
            <v>291600</v>
          </cell>
        </row>
        <row r="1781">
          <cell r="E1781">
            <v>5000</v>
          </cell>
          <cell r="F1781">
            <v>5000</v>
          </cell>
          <cell r="G1781">
            <v>5000</v>
          </cell>
        </row>
        <row r="1782">
          <cell r="E1782">
            <v>10000</v>
          </cell>
          <cell r="F1782">
            <v>7000</v>
          </cell>
          <cell r="G1782">
            <v>7000</v>
          </cell>
        </row>
        <row r="1783">
          <cell r="E1783">
            <v>38926.33</v>
          </cell>
          <cell r="F1783">
            <v>39300</v>
          </cell>
          <cell r="G1783">
            <v>39300</v>
          </cell>
        </row>
        <row r="1784">
          <cell r="E1784">
            <v>500</v>
          </cell>
          <cell r="F1784">
            <v>500</v>
          </cell>
          <cell r="G1784">
            <v>500</v>
          </cell>
        </row>
        <row r="1785">
          <cell r="E1785">
            <v>20000</v>
          </cell>
          <cell r="F1785">
            <v>30000</v>
          </cell>
          <cell r="G1785">
            <v>30000</v>
          </cell>
        </row>
        <row r="1786">
          <cell r="E1786">
            <v>2000</v>
          </cell>
          <cell r="F1786">
            <v>2000</v>
          </cell>
          <cell r="G1786">
            <v>2000</v>
          </cell>
        </row>
        <row r="1787">
          <cell r="E1787">
            <v>1000</v>
          </cell>
          <cell r="F1787">
            <v>1000</v>
          </cell>
          <cell r="G1787">
            <v>1000</v>
          </cell>
        </row>
        <row r="1788">
          <cell r="E1788">
            <v>3000</v>
          </cell>
          <cell r="F1788">
            <v>3000</v>
          </cell>
          <cell r="G1788">
            <v>3000</v>
          </cell>
        </row>
        <row r="1789">
          <cell r="E1789">
            <v>500</v>
          </cell>
          <cell r="F1789">
            <v>500</v>
          </cell>
          <cell r="G1789">
            <v>500</v>
          </cell>
        </row>
        <row r="1790">
          <cell r="E1790">
            <v>500</v>
          </cell>
          <cell r="F1790">
            <v>500</v>
          </cell>
          <cell r="G1790">
            <v>500</v>
          </cell>
        </row>
        <row r="1791">
          <cell r="E1791">
            <v>200</v>
          </cell>
          <cell r="F1791">
            <v>200</v>
          </cell>
          <cell r="G1791">
            <v>200</v>
          </cell>
        </row>
        <row r="1792">
          <cell r="E1792">
            <v>20000</v>
          </cell>
          <cell r="F1792">
            <v>10000</v>
          </cell>
          <cell r="G1792">
            <v>10000</v>
          </cell>
        </row>
        <row r="1793">
          <cell r="E1793">
            <v>93000</v>
          </cell>
          <cell r="F1793">
            <v>93000</v>
          </cell>
          <cell r="G1793">
            <v>93000</v>
          </cell>
        </row>
        <row r="1794">
          <cell r="E1794">
            <v>4500</v>
          </cell>
          <cell r="F1794">
            <v>4500</v>
          </cell>
          <cell r="G1794">
            <v>4500</v>
          </cell>
        </row>
        <row r="1795">
          <cell r="E1795">
            <v>12517.8</v>
          </cell>
          <cell r="F1795">
            <v>12500</v>
          </cell>
          <cell r="G1795">
            <v>12500</v>
          </cell>
        </row>
        <row r="1796">
          <cell r="E1796">
            <v>200</v>
          </cell>
          <cell r="F1796">
            <v>200</v>
          </cell>
          <cell r="G1796">
            <v>200</v>
          </cell>
        </row>
        <row r="1797">
          <cell r="E1797">
            <v>6000</v>
          </cell>
          <cell r="F1797">
            <v>6000</v>
          </cell>
          <cell r="G1797">
            <v>6000</v>
          </cell>
        </row>
        <row r="1798">
          <cell r="E1798">
            <v>1000</v>
          </cell>
          <cell r="F1798">
            <v>1000</v>
          </cell>
          <cell r="G1798">
            <v>1000</v>
          </cell>
        </row>
        <row r="1799">
          <cell r="E1799">
            <v>500</v>
          </cell>
          <cell r="F1799">
            <v>500</v>
          </cell>
          <cell r="G1799">
            <v>500</v>
          </cell>
        </row>
        <row r="1800">
          <cell r="E1800">
            <v>1500</v>
          </cell>
          <cell r="F1800">
            <v>1500</v>
          </cell>
          <cell r="G1800">
            <v>1500</v>
          </cell>
        </row>
        <row r="1801">
          <cell r="E1801">
            <v>1300</v>
          </cell>
          <cell r="F1801">
            <v>1300</v>
          </cell>
          <cell r="G1801">
            <v>1300</v>
          </cell>
        </row>
        <row r="1802">
          <cell r="E1802">
            <v>2000</v>
          </cell>
          <cell r="F1802">
            <v>2000</v>
          </cell>
          <cell r="G1802">
            <v>2000</v>
          </cell>
        </row>
        <row r="1803">
          <cell r="E1803">
            <v>281800</v>
          </cell>
          <cell r="F1803">
            <v>282100</v>
          </cell>
          <cell r="G1803">
            <v>282100</v>
          </cell>
        </row>
        <row r="1804">
          <cell r="E1804">
            <v>64300</v>
          </cell>
          <cell r="F1804">
            <v>64300</v>
          </cell>
          <cell r="G1804">
            <v>64300</v>
          </cell>
        </row>
        <row r="1805">
          <cell r="E1805">
            <v>6000</v>
          </cell>
          <cell r="F1805">
            <v>6000</v>
          </cell>
          <cell r="G1805">
            <v>6000</v>
          </cell>
        </row>
        <row r="1806">
          <cell r="E1806">
            <v>2600</v>
          </cell>
          <cell r="F1806">
            <v>2600</v>
          </cell>
          <cell r="G1806">
            <v>2600</v>
          </cell>
        </row>
        <row r="1807">
          <cell r="E1807">
            <v>47305.18</v>
          </cell>
          <cell r="F1807">
            <v>38000</v>
          </cell>
          <cell r="G1807">
            <v>38000</v>
          </cell>
        </row>
        <row r="1808">
          <cell r="E1808">
            <v>500</v>
          </cell>
          <cell r="F1808">
            <v>500</v>
          </cell>
          <cell r="G1808">
            <v>500</v>
          </cell>
        </row>
        <row r="1809">
          <cell r="E1809">
            <v>12000</v>
          </cell>
          <cell r="F1809">
            <v>12000</v>
          </cell>
          <cell r="G1809">
            <v>12000</v>
          </cell>
        </row>
        <row r="1810">
          <cell r="E1810">
            <v>3400</v>
          </cell>
          <cell r="F1810">
            <v>50000</v>
          </cell>
          <cell r="G1810">
            <v>50000</v>
          </cell>
        </row>
        <row r="1811">
          <cell r="E1811">
            <v>25000</v>
          </cell>
          <cell r="F1811">
            <v>30000</v>
          </cell>
          <cell r="G1811">
            <v>30000</v>
          </cell>
        </row>
        <row r="1812">
          <cell r="E1812">
            <v>203000</v>
          </cell>
          <cell r="F1812">
            <v>150000</v>
          </cell>
          <cell r="G1812">
            <v>150000</v>
          </cell>
        </row>
        <row r="1813">
          <cell r="E1813">
            <v>15000</v>
          </cell>
          <cell r="F1813">
            <v>15000</v>
          </cell>
          <cell r="G1813">
            <v>15000</v>
          </cell>
        </row>
        <row r="1814">
          <cell r="E1814">
            <v>2000</v>
          </cell>
          <cell r="F1814">
            <v>2000</v>
          </cell>
          <cell r="G1814">
            <v>2000</v>
          </cell>
        </row>
        <row r="1815">
          <cell r="E1815">
            <v>25000</v>
          </cell>
          <cell r="F1815">
            <v>25000</v>
          </cell>
          <cell r="G1815">
            <v>25000</v>
          </cell>
        </row>
        <row r="1816">
          <cell r="E1816">
            <v>3000</v>
          </cell>
          <cell r="F1816">
            <v>3000</v>
          </cell>
          <cell r="G1816">
            <v>3000</v>
          </cell>
        </row>
        <row r="1817">
          <cell r="E1817">
            <v>159100</v>
          </cell>
          <cell r="F1817">
            <v>157400</v>
          </cell>
          <cell r="G1817">
            <v>157400</v>
          </cell>
        </row>
        <row r="1818">
          <cell r="E1818">
            <v>60000</v>
          </cell>
          <cell r="F1818">
            <v>60000</v>
          </cell>
          <cell r="G1818">
            <v>60000</v>
          </cell>
        </row>
        <row r="1819">
          <cell r="E1819">
            <v>22000</v>
          </cell>
          <cell r="F1819">
            <v>19500</v>
          </cell>
          <cell r="G1819">
            <v>19500</v>
          </cell>
        </row>
        <row r="1820">
          <cell r="E1820">
            <v>66500</v>
          </cell>
          <cell r="F1820">
            <v>66500</v>
          </cell>
          <cell r="G1820">
            <v>66500</v>
          </cell>
        </row>
        <row r="1821">
          <cell r="E1821">
            <v>2500</v>
          </cell>
          <cell r="F1821">
            <v>2500</v>
          </cell>
          <cell r="G1821">
            <v>2500</v>
          </cell>
        </row>
        <row r="1822">
          <cell r="E1822">
            <v>0</v>
          </cell>
          <cell r="F1822">
            <v>1500</v>
          </cell>
          <cell r="G1822">
            <v>1500</v>
          </cell>
        </row>
        <row r="1823">
          <cell r="E1823">
            <v>3000</v>
          </cell>
          <cell r="F1823">
            <v>3000</v>
          </cell>
          <cell r="G1823">
            <v>3000</v>
          </cell>
        </row>
        <row r="1824">
          <cell r="E1824">
            <v>10000</v>
          </cell>
          <cell r="F1824">
            <v>10000</v>
          </cell>
          <cell r="G1824">
            <v>10000</v>
          </cell>
        </row>
        <row r="1825">
          <cell r="E1825">
            <v>3000</v>
          </cell>
          <cell r="F1825">
            <v>5000</v>
          </cell>
          <cell r="G1825">
            <v>5000</v>
          </cell>
        </row>
        <row r="1826">
          <cell r="E1826">
            <v>1800</v>
          </cell>
        </row>
        <row r="1827">
          <cell r="E1827">
            <v>20465.560000000001</v>
          </cell>
          <cell r="F1827">
            <v>6854</v>
          </cell>
          <cell r="G1827">
            <v>6854</v>
          </cell>
        </row>
        <row r="1828">
          <cell r="E1828">
            <v>453000</v>
          </cell>
          <cell r="F1828">
            <v>453100</v>
          </cell>
          <cell r="G1828">
            <v>453100</v>
          </cell>
        </row>
        <row r="1829">
          <cell r="E1829">
            <v>100600</v>
          </cell>
          <cell r="F1829">
            <v>100600</v>
          </cell>
          <cell r="G1829">
            <v>100600</v>
          </cell>
        </row>
        <row r="1830">
          <cell r="E1830">
            <v>30000</v>
          </cell>
          <cell r="F1830">
            <v>30000</v>
          </cell>
          <cell r="G1830">
            <v>30000</v>
          </cell>
        </row>
        <row r="1831">
          <cell r="E1831">
            <v>9000</v>
          </cell>
          <cell r="F1831">
            <v>9000</v>
          </cell>
          <cell r="G1831">
            <v>9000</v>
          </cell>
        </row>
        <row r="1832">
          <cell r="E1832">
            <v>75641.3</v>
          </cell>
          <cell r="F1832">
            <v>75700</v>
          </cell>
          <cell r="G1832">
            <v>75700</v>
          </cell>
        </row>
        <row r="1833">
          <cell r="E1833">
            <v>2000</v>
          </cell>
          <cell r="F1833">
            <v>2000</v>
          </cell>
          <cell r="G1833">
            <v>2000</v>
          </cell>
        </row>
        <row r="1834">
          <cell r="E1834">
            <v>6000</v>
          </cell>
          <cell r="F1834">
            <v>6000</v>
          </cell>
          <cell r="G1834">
            <v>6000</v>
          </cell>
        </row>
        <row r="1835">
          <cell r="E1835">
            <v>10000</v>
          </cell>
          <cell r="F1835">
            <v>1000</v>
          </cell>
          <cell r="G1835">
            <v>1000</v>
          </cell>
        </row>
        <row r="1836">
          <cell r="E1836">
            <v>332300</v>
          </cell>
          <cell r="F1836">
            <v>485000</v>
          </cell>
          <cell r="G1836">
            <v>485000</v>
          </cell>
        </row>
        <row r="1837">
          <cell r="E1837">
            <v>25000</v>
          </cell>
          <cell r="F1837">
            <v>25000</v>
          </cell>
          <cell r="G1837">
            <v>25000</v>
          </cell>
        </row>
        <row r="1838">
          <cell r="E1838">
            <v>0</v>
          </cell>
          <cell r="F1838">
            <v>1000</v>
          </cell>
          <cell r="G1838">
            <v>1000</v>
          </cell>
        </row>
        <row r="1839">
          <cell r="E1839">
            <v>0</v>
          </cell>
          <cell r="F1839">
            <v>3000</v>
          </cell>
          <cell r="G1839">
            <v>3000</v>
          </cell>
        </row>
        <row r="1840">
          <cell r="E1840">
            <v>2000</v>
          </cell>
          <cell r="F1840">
            <v>2000</v>
          </cell>
          <cell r="G1840">
            <v>2000</v>
          </cell>
        </row>
        <row r="1841">
          <cell r="E1841">
            <v>300</v>
          </cell>
          <cell r="F1841">
            <v>300</v>
          </cell>
          <cell r="G1841">
            <v>300</v>
          </cell>
        </row>
        <row r="1842">
          <cell r="E1842">
            <v>0</v>
          </cell>
          <cell r="F1842">
            <v>1000</v>
          </cell>
          <cell r="G1842">
            <v>1000</v>
          </cell>
        </row>
        <row r="1843">
          <cell r="E1843">
            <v>4000</v>
          </cell>
          <cell r="F1843">
            <v>4000</v>
          </cell>
          <cell r="G1843">
            <v>4000</v>
          </cell>
        </row>
        <row r="1844">
          <cell r="E1844">
            <v>2000</v>
          </cell>
          <cell r="F1844">
            <v>10000</v>
          </cell>
          <cell r="G1844">
            <v>10000</v>
          </cell>
        </row>
        <row r="1845">
          <cell r="E1845">
            <v>0</v>
          </cell>
          <cell r="F1845">
            <v>1000</v>
          </cell>
          <cell r="G1845">
            <v>1000</v>
          </cell>
        </row>
        <row r="1846">
          <cell r="E1846">
            <v>25000</v>
          </cell>
          <cell r="F1846">
            <v>16000</v>
          </cell>
          <cell r="G1846">
            <v>16000</v>
          </cell>
        </row>
        <row r="1847">
          <cell r="E1847">
            <v>6000</v>
          </cell>
          <cell r="F1847">
            <v>5000</v>
          </cell>
          <cell r="G1847">
            <v>5000</v>
          </cell>
        </row>
        <row r="1848">
          <cell r="E1848">
            <v>3000</v>
          </cell>
          <cell r="F1848">
            <v>3000</v>
          </cell>
          <cell r="G1848">
            <v>3000</v>
          </cell>
        </row>
        <row r="1849">
          <cell r="E1849">
            <v>1000</v>
          </cell>
          <cell r="F1849">
            <v>1000</v>
          </cell>
          <cell r="G1849">
            <v>1000</v>
          </cell>
        </row>
        <row r="1850">
          <cell r="E1850">
            <v>0</v>
          </cell>
          <cell r="F1850">
            <v>73000</v>
          </cell>
          <cell r="G1850">
            <v>73000</v>
          </cell>
        </row>
        <row r="1851">
          <cell r="E1851">
            <v>80200</v>
          </cell>
          <cell r="F1851">
            <v>47930</v>
          </cell>
          <cell r="G1851">
            <v>47930</v>
          </cell>
        </row>
        <row r="1852">
          <cell r="E1852">
            <v>0</v>
          </cell>
          <cell r="F1852">
            <v>0</v>
          </cell>
          <cell r="G1852">
            <v>0</v>
          </cell>
        </row>
        <row r="1853">
          <cell r="E1853">
            <v>0</v>
          </cell>
          <cell r="F1853">
            <v>0</v>
          </cell>
          <cell r="G1853">
            <v>0</v>
          </cell>
        </row>
        <row r="1854">
          <cell r="E1854">
            <v>276500</v>
          </cell>
          <cell r="F1854">
            <v>219200</v>
          </cell>
          <cell r="G1854">
            <v>219200</v>
          </cell>
        </row>
        <row r="1855">
          <cell r="E1855">
            <v>10300</v>
          </cell>
        </row>
        <row r="1856">
          <cell r="E1856">
            <v>10000</v>
          </cell>
          <cell r="F1856">
            <v>10000</v>
          </cell>
          <cell r="G1856">
            <v>10000</v>
          </cell>
        </row>
        <row r="1857">
          <cell r="E1857">
            <v>2200</v>
          </cell>
          <cell r="F1857">
            <v>2200</v>
          </cell>
          <cell r="G1857">
            <v>2200</v>
          </cell>
        </row>
        <row r="1858">
          <cell r="E1858">
            <v>38718.639999999999</v>
          </cell>
          <cell r="F1858">
            <v>29500</v>
          </cell>
          <cell r="G1858">
            <v>29500</v>
          </cell>
        </row>
        <row r="1859">
          <cell r="E1859">
            <v>11000</v>
          </cell>
          <cell r="F1859">
            <v>500</v>
          </cell>
          <cell r="G1859">
            <v>500</v>
          </cell>
        </row>
        <row r="1860">
          <cell r="E1860">
            <v>0</v>
          </cell>
          <cell r="F1860">
            <v>10500</v>
          </cell>
          <cell r="G1860">
            <v>10500</v>
          </cell>
        </row>
        <row r="1861">
          <cell r="E1861">
            <v>2000</v>
          </cell>
          <cell r="F1861">
            <v>2000</v>
          </cell>
          <cell r="G1861">
            <v>2000</v>
          </cell>
        </row>
        <row r="1862">
          <cell r="E1862">
            <v>0</v>
          </cell>
          <cell r="F1862">
            <v>10300</v>
          </cell>
          <cell r="G1862">
            <v>10300</v>
          </cell>
        </row>
        <row r="1863">
          <cell r="E1863">
            <v>3000</v>
          </cell>
          <cell r="F1863">
            <v>3000</v>
          </cell>
          <cell r="G1863">
            <v>3000</v>
          </cell>
        </row>
        <row r="1864">
          <cell r="E1864">
            <v>10100</v>
          </cell>
          <cell r="F1864">
            <v>10000</v>
          </cell>
          <cell r="G1864">
            <v>10000</v>
          </cell>
        </row>
        <row r="1865">
          <cell r="E1865">
            <v>500</v>
          </cell>
          <cell r="F1865">
            <v>500</v>
          </cell>
          <cell r="G1865">
            <v>500</v>
          </cell>
        </row>
        <row r="1866">
          <cell r="E1866">
            <v>300</v>
          </cell>
          <cell r="F1866">
            <v>300</v>
          </cell>
          <cell r="G1866">
            <v>300</v>
          </cell>
        </row>
        <row r="1867">
          <cell r="E1867">
            <v>500</v>
          </cell>
          <cell r="F1867">
            <v>500</v>
          </cell>
          <cell r="G1867">
            <v>500</v>
          </cell>
        </row>
        <row r="1868">
          <cell r="E1868">
            <v>124300</v>
          </cell>
          <cell r="F1868">
            <v>126822.78</v>
          </cell>
          <cell r="G1868">
            <v>126822.78</v>
          </cell>
        </row>
        <row r="1869">
          <cell r="E1869">
            <v>0</v>
          </cell>
          <cell r="F1869">
            <v>7710</v>
          </cell>
          <cell r="G1869">
            <v>7710</v>
          </cell>
        </row>
        <row r="1870">
          <cell r="E1870">
            <v>600</v>
          </cell>
          <cell r="F1870">
            <v>600</v>
          </cell>
          <cell r="G1870">
            <v>600</v>
          </cell>
        </row>
        <row r="1871">
          <cell r="E1871">
            <v>16730.78</v>
          </cell>
          <cell r="F1871">
            <v>16730.78</v>
          </cell>
          <cell r="G1871">
            <v>16730.78</v>
          </cell>
        </row>
        <row r="1872">
          <cell r="E1872">
            <v>1000</v>
          </cell>
          <cell r="F1872">
            <v>1000</v>
          </cell>
          <cell r="G1872">
            <v>1000</v>
          </cell>
        </row>
        <row r="1873">
          <cell r="E1873">
            <v>2000</v>
          </cell>
          <cell r="F1873">
            <v>2000</v>
          </cell>
          <cell r="G1873">
            <v>2000</v>
          </cell>
        </row>
        <row r="1874">
          <cell r="E1874">
            <v>1000</v>
          </cell>
          <cell r="F1874">
            <v>1000</v>
          </cell>
          <cell r="G1874">
            <v>1000</v>
          </cell>
        </row>
        <row r="1875">
          <cell r="E1875">
            <v>1000</v>
          </cell>
          <cell r="F1875">
            <v>1000</v>
          </cell>
          <cell r="G1875">
            <v>1000</v>
          </cell>
        </row>
        <row r="1876">
          <cell r="E1876">
            <v>1000</v>
          </cell>
          <cell r="F1876">
            <v>1000</v>
          </cell>
          <cell r="G1876">
            <v>1000</v>
          </cell>
        </row>
        <row r="1877">
          <cell r="E1877">
            <v>500</v>
          </cell>
          <cell r="F1877">
            <v>500</v>
          </cell>
          <cell r="G1877">
            <v>500</v>
          </cell>
        </row>
        <row r="1878">
          <cell r="E1878">
            <v>9000</v>
          </cell>
          <cell r="F1878">
            <v>9000</v>
          </cell>
          <cell r="G1878">
            <v>9000</v>
          </cell>
        </row>
        <row r="1879">
          <cell r="E1879">
            <v>10800</v>
          </cell>
          <cell r="F1879">
            <v>10800</v>
          </cell>
          <cell r="G1879">
            <v>10800</v>
          </cell>
        </row>
        <row r="1880">
          <cell r="E1880">
            <v>1000</v>
          </cell>
          <cell r="F1880">
            <v>1000</v>
          </cell>
          <cell r="G1880">
            <v>1000</v>
          </cell>
        </row>
        <row r="1881">
          <cell r="E1881">
            <v>500</v>
          </cell>
          <cell r="F1881">
            <v>500</v>
          </cell>
          <cell r="G1881">
            <v>500</v>
          </cell>
        </row>
        <row r="1882">
          <cell r="E1882">
            <v>2000</v>
          </cell>
          <cell r="F1882">
            <v>2000</v>
          </cell>
          <cell r="G1882">
            <v>2000</v>
          </cell>
        </row>
        <row r="1883">
          <cell r="E1883">
            <v>6000</v>
          </cell>
          <cell r="F1883">
            <v>6000</v>
          </cell>
          <cell r="G1883">
            <v>6000</v>
          </cell>
        </row>
        <row r="1884">
          <cell r="E1884">
            <v>500</v>
          </cell>
          <cell r="F1884">
            <v>500</v>
          </cell>
          <cell r="G1884">
            <v>500</v>
          </cell>
        </row>
        <row r="1885">
          <cell r="E1885">
            <v>8000</v>
          </cell>
          <cell r="F1885">
            <v>8000</v>
          </cell>
          <cell r="G1885">
            <v>8000</v>
          </cell>
        </row>
        <row r="1886">
          <cell r="E1886">
            <v>10000</v>
          </cell>
          <cell r="F1886">
            <v>10000</v>
          </cell>
          <cell r="G1886">
            <v>10000</v>
          </cell>
        </row>
        <row r="1887">
          <cell r="E1887">
            <v>153700</v>
          </cell>
          <cell r="F1887">
            <v>156315.56</v>
          </cell>
          <cell r="G1887">
            <v>156315.56</v>
          </cell>
        </row>
        <row r="1888">
          <cell r="E1888">
            <v>10100</v>
          </cell>
          <cell r="F1888">
            <v>10100</v>
          </cell>
          <cell r="G1888">
            <v>10100</v>
          </cell>
        </row>
        <row r="1889">
          <cell r="E1889">
            <v>0</v>
          </cell>
          <cell r="F1889">
            <v>4500</v>
          </cell>
          <cell r="G1889">
            <v>4500</v>
          </cell>
        </row>
        <row r="1890">
          <cell r="E1890">
            <v>20687.990000000002</v>
          </cell>
          <cell r="F1890">
            <v>20687.990000000002</v>
          </cell>
          <cell r="G1890">
            <v>20687.990000000002</v>
          </cell>
        </row>
        <row r="1891">
          <cell r="E1891">
            <v>200</v>
          </cell>
          <cell r="F1891">
            <v>200</v>
          </cell>
          <cell r="G1891">
            <v>200</v>
          </cell>
        </row>
        <row r="1892">
          <cell r="E1892">
            <v>5000</v>
          </cell>
          <cell r="F1892">
            <v>5000</v>
          </cell>
          <cell r="G1892">
            <v>5000</v>
          </cell>
        </row>
        <row r="1893">
          <cell r="E1893">
            <v>8000</v>
          </cell>
          <cell r="F1893">
            <v>8000</v>
          </cell>
          <cell r="G1893">
            <v>8000</v>
          </cell>
        </row>
        <row r="1894">
          <cell r="E1894">
            <v>1000</v>
          </cell>
          <cell r="F1894">
            <v>1000</v>
          </cell>
          <cell r="G1894">
            <v>1000</v>
          </cell>
        </row>
        <row r="1895">
          <cell r="E1895">
            <v>500</v>
          </cell>
          <cell r="F1895">
            <v>500</v>
          </cell>
          <cell r="G1895">
            <v>500</v>
          </cell>
        </row>
        <row r="1896">
          <cell r="E1896">
            <v>2000</v>
          </cell>
          <cell r="F1896">
            <v>2000</v>
          </cell>
          <cell r="G1896">
            <v>2000</v>
          </cell>
        </row>
        <row r="1897">
          <cell r="E1897">
            <v>2000</v>
          </cell>
          <cell r="F1897">
            <v>2000</v>
          </cell>
          <cell r="G1897">
            <v>2000</v>
          </cell>
        </row>
        <row r="1898">
          <cell r="E1898">
            <v>200</v>
          </cell>
          <cell r="F1898">
            <v>200</v>
          </cell>
          <cell r="G1898">
            <v>200</v>
          </cell>
        </row>
        <row r="1899">
          <cell r="E1899">
            <v>2500</v>
          </cell>
          <cell r="F1899">
            <v>2500</v>
          </cell>
          <cell r="G1899">
            <v>2500</v>
          </cell>
        </row>
        <row r="1900">
          <cell r="E1900">
            <v>97200</v>
          </cell>
          <cell r="F1900">
            <v>94948.4</v>
          </cell>
          <cell r="G1900">
            <v>94948.4</v>
          </cell>
        </row>
        <row r="1901">
          <cell r="E1901">
            <v>36600</v>
          </cell>
          <cell r="F1901">
            <v>36600</v>
          </cell>
          <cell r="G1901">
            <v>36600</v>
          </cell>
        </row>
        <row r="1902">
          <cell r="E1902">
            <v>300</v>
          </cell>
          <cell r="F1902">
            <v>4300</v>
          </cell>
          <cell r="G1902">
            <v>4300</v>
          </cell>
        </row>
        <row r="1903">
          <cell r="E1903">
            <v>18419.39</v>
          </cell>
          <cell r="F1903">
            <v>18419.39</v>
          </cell>
          <cell r="G1903">
            <v>18419.39</v>
          </cell>
        </row>
        <row r="1904">
          <cell r="E1904">
            <v>1000</v>
          </cell>
          <cell r="F1904">
            <v>1000</v>
          </cell>
          <cell r="G1904">
            <v>1000</v>
          </cell>
        </row>
        <row r="1905">
          <cell r="E1905">
            <v>3000</v>
          </cell>
          <cell r="F1905">
            <v>3000</v>
          </cell>
          <cell r="G1905">
            <v>3000</v>
          </cell>
        </row>
        <row r="1906">
          <cell r="E1906">
            <v>500</v>
          </cell>
          <cell r="F1906">
            <v>500</v>
          </cell>
          <cell r="G1906">
            <v>500</v>
          </cell>
        </row>
        <row r="1907">
          <cell r="E1907">
            <v>600</v>
          </cell>
          <cell r="F1907">
            <v>600</v>
          </cell>
          <cell r="G1907">
            <v>600</v>
          </cell>
        </row>
        <row r="1908">
          <cell r="E1908">
            <v>800</v>
          </cell>
          <cell r="F1908">
            <v>800</v>
          </cell>
          <cell r="G1908">
            <v>800</v>
          </cell>
        </row>
        <row r="1909">
          <cell r="E1909">
            <v>82600</v>
          </cell>
          <cell r="F1909">
            <v>60700</v>
          </cell>
          <cell r="G1909">
            <v>60700</v>
          </cell>
        </row>
        <row r="1910">
          <cell r="E1910">
            <v>1800</v>
          </cell>
          <cell r="F1910">
            <v>0</v>
          </cell>
          <cell r="G1910">
            <v>0</v>
          </cell>
        </row>
        <row r="1911">
          <cell r="E1911">
            <v>6400</v>
          </cell>
          <cell r="F1911">
            <v>29400</v>
          </cell>
          <cell r="G1911">
            <v>29400</v>
          </cell>
        </row>
        <row r="1912">
          <cell r="E1912">
            <v>11117.95</v>
          </cell>
          <cell r="F1912">
            <v>8200</v>
          </cell>
          <cell r="G1912">
            <v>8200</v>
          </cell>
        </row>
        <row r="1913">
          <cell r="E1913">
            <v>2500</v>
          </cell>
          <cell r="F1913">
            <v>0</v>
          </cell>
          <cell r="G1913">
            <v>0</v>
          </cell>
        </row>
        <row r="1914">
          <cell r="E1914">
            <v>0</v>
          </cell>
          <cell r="F1914">
            <v>5900</v>
          </cell>
          <cell r="G1914">
            <v>5900</v>
          </cell>
        </row>
        <row r="1915">
          <cell r="E1915">
            <v>441900</v>
          </cell>
          <cell r="F1915">
            <v>442611.41</v>
          </cell>
          <cell r="G1915">
            <v>442611.41</v>
          </cell>
        </row>
        <row r="1916">
          <cell r="E1916">
            <v>21300</v>
          </cell>
          <cell r="F1916">
            <v>21300</v>
          </cell>
          <cell r="G1916">
            <v>21300</v>
          </cell>
        </row>
        <row r="1917">
          <cell r="E1917">
            <v>15000</v>
          </cell>
          <cell r="F1917">
            <v>15000</v>
          </cell>
          <cell r="G1917">
            <v>15000</v>
          </cell>
        </row>
        <row r="1918">
          <cell r="E1918">
            <v>0</v>
          </cell>
          <cell r="F1918">
            <v>10000</v>
          </cell>
          <cell r="G1918">
            <v>10000</v>
          </cell>
        </row>
        <row r="1919">
          <cell r="E1919">
            <v>62585.279999999999</v>
          </cell>
          <cell r="F1919">
            <v>62585.279999999999</v>
          </cell>
          <cell r="G1919">
            <v>62585.279999999999</v>
          </cell>
        </row>
        <row r="1920">
          <cell r="E1920">
            <v>6000</v>
          </cell>
          <cell r="F1920">
            <v>6000</v>
          </cell>
          <cell r="G1920">
            <v>6000</v>
          </cell>
        </row>
        <row r="1921">
          <cell r="E1921">
            <v>5000</v>
          </cell>
          <cell r="F1921">
            <v>5000</v>
          </cell>
          <cell r="G1921">
            <v>5000</v>
          </cell>
        </row>
        <row r="1922">
          <cell r="E1922">
            <v>3000</v>
          </cell>
          <cell r="F1922">
            <v>3000</v>
          </cell>
          <cell r="G1922">
            <v>3000</v>
          </cell>
        </row>
        <row r="1923">
          <cell r="E1923">
            <v>1500</v>
          </cell>
          <cell r="F1923">
            <v>1500</v>
          </cell>
          <cell r="G1923">
            <v>1500</v>
          </cell>
        </row>
        <row r="1924">
          <cell r="E1924">
            <v>1000</v>
          </cell>
          <cell r="F1924">
            <v>1000</v>
          </cell>
          <cell r="G1924">
            <v>1000</v>
          </cell>
        </row>
        <row r="1925">
          <cell r="E1925">
            <v>2800</v>
          </cell>
          <cell r="F1925">
            <v>2800</v>
          </cell>
          <cell r="G1925">
            <v>2800</v>
          </cell>
        </row>
        <row r="1926">
          <cell r="E1926">
            <v>100</v>
          </cell>
          <cell r="F1926">
            <v>100</v>
          </cell>
          <cell r="G1926">
            <v>100</v>
          </cell>
        </row>
        <row r="1927">
          <cell r="E1927">
            <v>12000</v>
          </cell>
          <cell r="F1927">
            <v>12000</v>
          </cell>
          <cell r="G1927">
            <v>12000</v>
          </cell>
        </row>
        <row r="1928">
          <cell r="E1928">
            <v>8000</v>
          </cell>
          <cell r="F1928">
            <v>8000</v>
          </cell>
          <cell r="G1928">
            <v>8000</v>
          </cell>
        </row>
        <row r="1929">
          <cell r="E1929">
            <v>1900</v>
          </cell>
          <cell r="F1929">
            <v>1900</v>
          </cell>
          <cell r="G1929">
            <v>1900</v>
          </cell>
        </row>
        <row r="1930">
          <cell r="E1930">
            <v>1000</v>
          </cell>
          <cell r="F1930">
            <v>1000</v>
          </cell>
          <cell r="G1930">
            <v>1000</v>
          </cell>
        </row>
        <row r="1931">
          <cell r="E1931">
            <v>3000</v>
          </cell>
          <cell r="F1931">
            <v>3000</v>
          </cell>
          <cell r="G1931">
            <v>3000</v>
          </cell>
        </row>
        <row r="1932">
          <cell r="E1932">
            <v>22491.119999999999</v>
          </cell>
          <cell r="F1932">
            <v>67878</v>
          </cell>
          <cell r="G1932">
            <v>67878</v>
          </cell>
        </row>
        <row r="1933">
          <cell r="E1933">
            <v>128100</v>
          </cell>
          <cell r="F1933">
            <v>129639.12</v>
          </cell>
          <cell r="G1933">
            <v>129639.12</v>
          </cell>
        </row>
        <row r="1934">
          <cell r="E1934">
            <v>12800</v>
          </cell>
          <cell r="F1934">
            <v>12800</v>
          </cell>
          <cell r="G1934">
            <v>12800</v>
          </cell>
        </row>
        <row r="1935">
          <cell r="E1935">
            <v>10000</v>
          </cell>
          <cell r="F1935">
            <v>10000</v>
          </cell>
          <cell r="G1935">
            <v>10000</v>
          </cell>
        </row>
        <row r="1936">
          <cell r="E1936">
            <v>19108.5</v>
          </cell>
          <cell r="F1936">
            <v>19108.5</v>
          </cell>
          <cell r="G1936">
            <v>19108.5</v>
          </cell>
        </row>
        <row r="1937">
          <cell r="E1937">
            <v>3000</v>
          </cell>
          <cell r="F1937">
            <v>3000</v>
          </cell>
          <cell r="G1937">
            <v>3000</v>
          </cell>
        </row>
        <row r="1938">
          <cell r="E1938">
            <v>4000</v>
          </cell>
          <cell r="F1938">
            <v>4000</v>
          </cell>
          <cell r="G1938">
            <v>4000</v>
          </cell>
        </row>
        <row r="1939">
          <cell r="E1939">
            <v>2000</v>
          </cell>
          <cell r="F1939">
            <v>2000</v>
          </cell>
          <cell r="G1939">
            <v>2000</v>
          </cell>
        </row>
        <row r="1940">
          <cell r="E1940">
            <v>40000</v>
          </cell>
          <cell r="F1940">
            <v>140000</v>
          </cell>
          <cell r="G1940">
            <v>140000</v>
          </cell>
        </row>
        <row r="1941">
          <cell r="E1941">
            <v>1000</v>
          </cell>
          <cell r="F1941">
            <v>1000</v>
          </cell>
          <cell r="G1941">
            <v>1000</v>
          </cell>
        </row>
        <row r="1942">
          <cell r="E1942">
            <v>2000</v>
          </cell>
          <cell r="F1942">
            <v>2000</v>
          </cell>
          <cell r="G1942">
            <v>2000</v>
          </cell>
        </row>
        <row r="1943">
          <cell r="E1943">
            <v>200</v>
          </cell>
          <cell r="F1943">
            <v>200</v>
          </cell>
          <cell r="G1943">
            <v>200</v>
          </cell>
        </row>
        <row r="1944">
          <cell r="E1944">
            <v>2000</v>
          </cell>
          <cell r="F1944">
            <v>2000</v>
          </cell>
          <cell r="G1944">
            <v>2000</v>
          </cell>
        </row>
        <row r="1945">
          <cell r="E1945">
            <v>25200</v>
          </cell>
          <cell r="F1945">
            <v>25200</v>
          </cell>
          <cell r="G1945">
            <v>25200</v>
          </cell>
        </row>
        <row r="1946">
          <cell r="E1946">
            <v>1000</v>
          </cell>
          <cell r="F1946">
            <v>1000</v>
          </cell>
          <cell r="G1946">
            <v>1000</v>
          </cell>
        </row>
        <row r="1947">
          <cell r="E1947">
            <v>82400</v>
          </cell>
          <cell r="F1947">
            <v>68728</v>
          </cell>
          <cell r="G1947">
            <v>68728</v>
          </cell>
        </row>
        <row r="1948">
          <cell r="E1948">
            <v>265100</v>
          </cell>
          <cell r="F1948">
            <v>273946.74</v>
          </cell>
          <cell r="G1948">
            <v>273946.74</v>
          </cell>
        </row>
        <row r="1949">
          <cell r="E1949">
            <v>1300</v>
          </cell>
          <cell r="F1949">
            <v>1300</v>
          </cell>
          <cell r="G1949">
            <v>1300</v>
          </cell>
        </row>
        <row r="1950">
          <cell r="E1950">
            <v>0</v>
          </cell>
          <cell r="F1950">
            <v>1000</v>
          </cell>
          <cell r="G1950">
            <v>1000</v>
          </cell>
        </row>
        <row r="1951">
          <cell r="E1951">
            <v>35682.47</v>
          </cell>
          <cell r="F1951">
            <v>35682.47</v>
          </cell>
          <cell r="G1951">
            <v>35682.47</v>
          </cell>
        </row>
        <row r="1952">
          <cell r="E1952">
            <v>300</v>
          </cell>
          <cell r="F1952">
            <v>300</v>
          </cell>
          <cell r="G1952">
            <v>300</v>
          </cell>
        </row>
        <row r="1953">
          <cell r="E1953">
            <v>4700</v>
          </cell>
          <cell r="F1953">
            <v>4700</v>
          </cell>
          <cell r="G1953">
            <v>4700</v>
          </cell>
        </row>
        <row r="1954">
          <cell r="E1954">
            <v>11100</v>
          </cell>
          <cell r="F1954">
            <v>11100</v>
          </cell>
          <cell r="G1954">
            <v>11100</v>
          </cell>
        </row>
        <row r="1955">
          <cell r="E1955">
            <v>600</v>
          </cell>
          <cell r="F1955">
            <v>600</v>
          </cell>
          <cell r="G1955">
            <v>600</v>
          </cell>
        </row>
        <row r="1956">
          <cell r="E1956">
            <v>600</v>
          </cell>
          <cell r="F1956">
            <v>600</v>
          </cell>
          <cell r="G1956">
            <v>600</v>
          </cell>
        </row>
        <row r="1957">
          <cell r="E1957">
            <v>3500</v>
          </cell>
          <cell r="F1957">
            <v>3500</v>
          </cell>
          <cell r="G1957">
            <v>3500</v>
          </cell>
        </row>
        <row r="1958">
          <cell r="E1958">
            <v>200</v>
          </cell>
          <cell r="F1958">
            <v>200</v>
          </cell>
          <cell r="G1958">
            <v>200</v>
          </cell>
        </row>
        <row r="1959">
          <cell r="E1959">
            <v>2000</v>
          </cell>
          <cell r="F1959">
            <v>2000</v>
          </cell>
          <cell r="G1959">
            <v>2000</v>
          </cell>
        </row>
        <row r="1960">
          <cell r="E1960">
            <v>5000</v>
          </cell>
          <cell r="F1960">
            <v>5000</v>
          </cell>
          <cell r="G1960">
            <v>5000</v>
          </cell>
        </row>
        <row r="1961">
          <cell r="E1961">
            <v>200</v>
          </cell>
          <cell r="F1961">
            <v>200</v>
          </cell>
          <cell r="G1961">
            <v>200</v>
          </cell>
        </row>
        <row r="1962">
          <cell r="E1962">
            <v>4600</v>
          </cell>
          <cell r="F1962">
            <v>4600</v>
          </cell>
          <cell r="G1962">
            <v>4600</v>
          </cell>
        </row>
        <row r="1963">
          <cell r="E1963">
            <v>100</v>
          </cell>
          <cell r="F1963">
            <v>100</v>
          </cell>
          <cell r="G1963">
            <v>100</v>
          </cell>
        </row>
        <row r="1964">
          <cell r="E1964">
            <v>3300</v>
          </cell>
          <cell r="F1964">
            <v>3300</v>
          </cell>
          <cell r="G1964">
            <v>3300</v>
          </cell>
        </row>
        <row r="1965">
          <cell r="E1965">
            <v>400</v>
          </cell>
          <cell r="F1965">
            <v>400</v>
          </cell>
          <cell r="G1965">
            <v>400</v>
          </cell>
        </row>
        <row r="1966">
          <cell r="E1966">
            <v>155800</v>
          </cell>
          <cell r="F1966">
            <v>159276</v>
          </cell>
          <cell r="G1966">
            <v>159276</v>
          </cell>
        </row>
        <row r="1967">
          <cell r="E1967">
            <v>800</v>
          </cell>
          <cell r="F1967">
            <v>800</v>
          </cell>
          <cell r="G1967">
            <v>800</v>
          </cell>
        </row>
        <row r="1968">
          <cell r="E1968">
            <v>0</v>
          </cell>
          <cell r="F1968">
            <v>2600</v>
          </cell>
          <cell r="G1968">
            <v>2600</v>
          </cell>
        </row>
        <row r="1969">
          <cell r="E1969">
            <v>0</v>
          </cell>
          <cell r="F1969">
            <v>2600</v>
          </cell>
          <cell r="G1969">
            <v>2600</v>
          </cell>
        </row>
        <row r="1970">
          <cell r="E1970">
            <v>20970.669999999998</v>
          </cell>
          <cell r="F1970">
            <v>20970.669999999998</v>
          </cell>
          <cell r="G1970">
            <v>20970.669999999998</v>
          </cell>
        </row>
        <row r="1971">
          <cell r="E1971">
            <v>7400</v>
          </cell>
          <cell r="F1971">
            <v>7400</v>
          </cell>
          <cell r="G1971">
            <v>7400</v>
          </cell>
        </row>
        <row r="1972">
          <cell r="E1972">
            <v>10000</v>
          </cell>
          <cell r="F1972">
            <v>10000</v>
          </cell>
          <cell r="G1972">
            <v>10000</v>
          </cell>
        </row>
        <row r="1973">
          <cell r="E1973">
            <v>1000</v>
          </cell>
          <cell r="F1973">
            <v>1000</v>
          </cell>
          <cell r="G1973">
            <v>1000</v>
          </cell>
        </row>
        <row r="1974">
          <cell r="E1974">
            <v>1200</v>
          </cell>
          <cell r="F1974">
            <v>1200</v>
          </cell>
          <cell r="G1974">
            <v>1200</v>
          </cell>
        </row>
        <row r="1975">
          <cell r="E1975">
            <v>9000</v>
          </cell>
          <cell r="F1975">
            <v>9000</v>
          </cell>
          <cell r="G1975">
            <v>9000</v>
          </cell>
        </row>
        <row r="1976">
          <cell r="E1976">
            <v>11500</v>
          </cell>
          <cell r="F1976">
            <v>11500</v>
          </cell>
          <cell r="G1976">
            <v>11500</v>
          </cell>
        </row>
        <row r="1977">
          <cell r="E1977">
            <v>600</v>
          </cell>
          <cell r="F1977">
            <v>600</v>
          </cell>
          <cell r="G1977">
            <v>600</v>
          </cell>
        </row>
        <row r="1978">
          <cell r="E1978">
            <v>24100</v>
          </cell>
          <cell r="F1978">
            <v>24100</v>
          </cell>
          <cell r="G1978">
            <v>24100</v>
          </cell>
        </row>
        <row r="1979">
          <cell r="E1979">
            <v>87300</v>
          </cell>
          <cell r="F1979">
            <v>87300</v>
          </cell>
          <cell r="G1979">
            <v>87300</v>
          </cell>
        </row>
        <row r="1980">
          <cell r="E1980">
            <v>1200</v>
          </cell>
          <cell r="F1980">
            <v>1200</v>
          </cell>
          <cell r="G1980">
            <v>1200</v>
          </cell>
        </row>
        <row r="1981">
          <cell r="E1981">
            <v>1800</v>
          </cell>
          <cell r="F1981">
            <v>1800</v>
          </cell>
          <cell r="G1981">
            <v>1800</v>
          </cell>
        </row>
        <row r="1982">
          <cell r="E1982">
            <v>305600</v>
          </cell>
          <cell r="F1982">
            <v>305600</v>
          </cell>
          <cell r="G1982">
            <v>305600</v>
          </cell>
        </row>
        <row r="1983">
          <cell r="E1983">
            <v>43500</v>
          </cell>
          <cell r="F1983">
            <v>43500</v>
          </cell>
          <cell r="G1983">
            <v>43500</v>
          </cell>
        </row>
        <row r="1984">
          <cell r="E1984">
            <v>27100</v>
          </cell>
          <cell r="F1984">
            <v>27100</v>
          </cell>
          <cell r="G1984">
            <v>27100</v>
          </cell>
        </row>
        <row r="1985">
          <cell r="E1985">
            <v>800</v>
          </cell>
          <cell r="F1985">
            <v>800</v>
          </cell>
          <cell r="G1985">
            <v>800</v>
          </cell>
        </row>
        <row r="1986">
          <cell r="E1986">
            <v>3300</v>
          </cell>
          <cell r="F1986">
            <v>3300</v>
          </cell>
          <cell r="G1986">
            <v>3300</v>
          </cell>
        </row>
        <row r="1987">
          <cell r="E1987">
            <v>2500</v>
          </cell>
          <cell r="F1987">
            <v>2500</v>
          </cell>
          <cell r="G1987">
            <v>2500</v>
          </cell>
        </row>
        <row r="1988">
          <cell r="E1988">
            <v>1200</v>
          </cell>
          <cell r="F1988">
            <v>1200</v>
          </cell>
          <cell r="G1988">
            <v>1200</v>
          </cell>
        </row>
        <row r="1989">
          <cell r="E1989">
            <v>4300</v>
          </cell>
          <cell r="F1989">
            <v>4300</v>
          </cell>
          <cell r="G1989">
            <v>4300</v>
          </cell>
        </row>
        <row r="1990">
          <cell r="E1990">
            <v>45700</v>
          </cell>
          <cell r="F1990">
            <v>39624</v>
          </cell>
          <cell r="G1990">
            <v>39624</v>
          </cell>
        </row>
        <row r="1991">
          <cell r="E1991">
            <v>600</v>
          </cell>
          <cell r="F1991">
            <v>600</v>
          </cell>
          <cell r="G1991">
            <v>600</v>
          </cell>
        </row>
        <row r="1992">
          <cell r="E1992">
            <v>1800</v>
          </cell>
          <cell r="F1992">
            <v>1800</v>
          </cell>
          <cell r="G1992">
            <v>1800</v>
          </cell>
        </row>
        <row r="1993">
          <cell r="E1993">
            <v>14600</v>
          </cell>
          <cell r="F1993">
            <v>14600</v>
          </cell>
          <cell r="G1993">
            <v>14600</v>
          </cell>
        </row>
        <row r="1994">
          <cell r="E1994">
            <v>800</v>
          </cell>
          <cell r="F1994">
            <v>800</v>
          </cell>
          <cell r="G1994">
            <v>800</v>
          </cell>
        </row>
        <row r="1995">
          <cell r="E1995">
            <v>6200</v>
          </cell>
          <cell r="F1995">
            <v>6200</v>
          </cell>
          <cell r="G1995">
            <v>6200</v>
          </cell>
        </row>
        <row r="1996">
          <cell r="E1996">
            <v>1091.6600000000001</v>
          </cell>
          <cell r="F1996">
            <v>993</v>
          </cell>
          <cell r="G1996">
            <v>993</v>
          </cell>
        </row>
        <row r="1997">
          <cell r="E1997">
            <v>297200</v>
          </cell>
          <cell r="F1997">
            <v>266062</v>
          </cell>
          <cell r="G1997">
            <v>266062</v>
          </cell>
        </row>
        <row r="1998">
          <cell r="E1998">
            <v>1400</v>
          </cell>
          <cell r="F1998">
            <v>1400</v>
          </cell>
          <cell r="G1998">
            <v>1400</v>
          </cell>
        </row>
        <row r="1999">
          <cell r="E1999">
            <v>40003.11</v>
          </cell>
          <cell r="F1999">
            <v>40003.11</v>
          </cell>
          <cell r="G1999">
            <v>40003.11</v>
          </cell>
        </row>
        <row r="2000">
          <cell r="E2000">
            <v>6700</v>
          </cell>
          <cell r="F2000">
            <v>6700</v>
          </cell>
          <cell r="G2000">
            <v>6700</v>
          </cell>
        </row>
        <row r="2001">
          <cell r="E2001">
            <v>6500</v>
          </cell>
          <cell r="F2001">
            <v>6500</v>
          </cell>
          <cell r="G2001">
            <v>6500</v>
          </cell>
        </row>
        <row r="2002">
          <cell r="E2002">
            <v>100</v>
          </cell>
          <cell r="F2002">
            <v>100</v>
          </cell>
          <cell r="G2002">
            <v>100</v>
          </cell>
        </row>
        <row r="2003">
          <cell r="E2003">
            <v>100</v>
          </cell>
          <cell r="F2003">
            <v>100</v>
          </cell>
          <cell r="G2003">
            <v>100</v>
          </cell>
        </row>
        <row r="2004">
          <cell r="E2004">
            <v>400</v>
          </cell>
          <cell r="F2004">
            <v>400</v>
          </cell>
          <cell r="G2004">
            <v>400</v>
          </cell>
        </row>
        <row r="2005">
          <cell r="E2005">
            <v>1400</v>
          </cell>
          <cell r="F2005">
            <v>1400</v>
          </cell>
          <cell r="G2005">
            <v>1400</v>
          </cell>
        </row>
        <row r="2006">
          <cell r="E2006">
            <v>1000</v>
          </cell>
          <cell r="F2006">
            <v>1000</v>
          </cell>
          <cell r="G2006">
            <v>1000</v>
          </cell>
        </row>
        <row r="2007">
          <cell r="E2007">
            <v>400</v>
          </cell>
          <cell r="F2007">
            <v>400</v>
          </cell>
          <cell r="G2007">
            <v>400</v>
          </cell>
        </row>
        <row r="2008">
          <cell r="E2008">
            <v>500</v>
          </cell>
          <cell r="F2008">
            <v>500</v>
          </cell>
          <cell r="G2008">
            <v>500</v>
          </cell>
        </row>
        <row r="2009">
          <cell r="E2009">
            <v>1000</v>
          </cell>
          <cell r="F2009">
            <v>1000</v>
          </cell>
          <cell r="G2009">
            <v>1000</v>
          </cell>
        </row>
        <row r="2010">
          <cell r="E2010">
            <v>500</v>
          </cell>
          <cell r="F2010">
            <v>500</v>
          </cell>
          <cell r="G2010">
            <v>500</v>
          </cell>
        </row>
        <row r="2011">
          <cell r="E2011">
            <v>400</v>
          </cell>
          <cell r="F2011">
            <v>400</v>
          </cell>
          <cell r="G2011">
            <v>400</v>
          </cell>
        </row>
        <row r="2012">
          <cell r="E2012">
            <v>300</v>
          </cell>
          <cell r="F2012">
            <v>300</v>
          </cell>
          <cell r="G2012">
            <v>300</v>
          </cell>
        </row>
        <row r="2013">
          <cell r="E2013">
            <v>148100</v>
          </cell>
          <cell r="F2013">
            <v>109267.08</v>
          </cell>
          <cell r="G2013">
            <v>109267.08</v>
          </cell>
        </row>
        <row r="2014">
          <cell r="E2014">
            <v>700</v>
          </cell>
          <cell r="F2014">
            <v>700</v>
          </cell>
          <cell r="G2014">
            <v>700</v>
          </cell>
        </row>
        <row r="2015">
          <cell r="E2015">
            <v>5300</v>
          </cell>
          <cell r="F2015">
            <v>5300</v>
          </cell>
          <cell r="G2015">
            <v>5300</v>
          </cell>
        </row>
        <row r="2016">
          <cell r="E2016">
            <v>19934.259999999998</v>
          </cell>
          <cell r="F2016">
            <v>19934.259999999998</v>
          </cell>
          <cell r="G2016">
            <v>19934.259999999998</v>
          </cell>
        </row>
        <row r="2017">
          <cell r="E2017">
            <v>26800</v>
          </cell>
          <cell r="F2017">
            <v>26800</v>
          </cell>
          <cell r="G2017">
            <v>26800</v>
          </cell>
        </row>
        <row r="2018">
          <cell r="E2018">
            <v>34000</v>
          </cell>
          <cell r="F2018">
            <v>34000</v>
          </cell>
          <cell r="G2018">
            <v>34000</v>
          </cell>
        </row>
        <row r="2019">
          <cell r="E2019">
            <v>800</v>
          </cell>
          <cell r="F2019">
            <v>800</v>
          </cell>
          <cell r="G2019">
            <v>800</v>
          </cell>
        </row>
        <row r="2020">
          <cell r="E2020">
            <v>3000</v>
          </cell>
          <cell r="F2020">
            <v>3000</v>
          </cell>
          <cell r="G2020">
            <v>3000</v>
          </cell>
        </row>
        <row r="2021">
          <cell r="E2021">
            <v>700</v>
          </cell>
          <cell r="F2021">
            <v>700</v>
          </cell>
          <cell r="G2021">
            <v>700</v>
          </cell>
        </row>
        <row r="2022">
          <cell r="E2022">
            <v>17300</v>
          </cell>
          <cell r="F2022">
            <v>17300</v>
          </cell>
          <cell r="G2022">
            <v>17300</v>
          </cell>
        </row>
        <row r="2023">
          <cell r="E2023">
            <v>6200</v>
          </cell>
          <cell r="F2023">
            <v>4439</v>
          </cell>
          <cell r="G2023">
            <v>4439</v>
          </cell>
        </row>
        <row r="2024">
          <cell r="E2024">
            <v>6700</v>
          </cell>
          <cell r="F2024">
            <v>6700</v>
          </cell>
          <cell r="G2024">
            <v>6700</v>
          </cell>
        </row>
        <row r="2025">
          <cell r="E2025">
            <v>1700</v>
          </cell>
          <cell r="F2025">
            <v>1700</v>
          </cell>
          <cell r="G2025">
            <v>1700</v>
          </cell>
        </row>
        <row r="2026">
          <cell r="E2026">
            <v>100</v>
          </cell>
          <cell r="F2026">
            <v>100</v>
          </cell>
          <cell r="G2026">
            <v>100</v>
          </cell>
        </row>
        <row r="2027">
          <cell r="E2027">
            <v>1600</v>
          </cell>
          <cell r="F2027">
            <v>1600</v>
          </cell>
          <cell r="G2027">
            <v>1600</v>
          </cell>
        </row>
        <row r="2028">
          <cell r="E2028">
            <v>600</v>
          </cell>
          <cell r="F2028">
            <v>600</v>
          </cell>
          <cell r="G2028">
            <v>600</v>
          </cell>
        </row>
        <row r="2029">
          <cell r="E2029">
            <v>300</v>
          </cell>
          <cell r="F2029">
            <v>300</v>
          </cell>
          <cell r="G2029">
            <v>300</v>
          </cell>
        </row>
        <row r="2030">
          <cell r="E2030">
            <v>3300</v>
          </cell>
          <cell r="F2030">
            <v>3300</v>
          </cell>
          <cell r="G2030">
            <v>3300</v>
          </cell>
        </row>
        <row r="2031">
          <cell r="E2031">
            <v>1100</v>
          </cell>
          <cell r="F2031">
            <v>1100</v>
          </cell>
          <cell r="G2031">
            <v>1100</v>
          </cell>
        </row>
        <row r="2032">
          <cell r="E2032">
            <v>3193.83</v>
          </cell>
          <cell r="F2032">
            <v>0</v>
          </cell>
          <cell r="G2032">
            <v>0</v>
          </cell>
        </row>
        <row r="2033">
          <cell r="E2033">
            <v>61600</v>
          </cell>
          <cell r="F2033">
            <v>61938.239999999998</v>
          </cell>
          <cell r="G2033">
            <v>61938.239999999998</v>
          </cell>
        </row>
        <row r="2034">
          <cell r="E2034">
            <v>0</v>
          </cell>
          <cell r="F2034">
            <v>500</v>
          </cell>
          <cell r="G2034">
            <v>500</v>
          </cell>
        </row>
        <row r="2035">
          <cell r="E2035">
            <v>2800</v>
          </cell>
          <cell r="F2035">
            <v>2900</v>
          </cell>
          <cell r="G2035">
            <v>2900</v>
          </cell>
        </row>
        <row r="2036">
          <cell r="E2036">
            <v>8291.35</v>
          </cell>
          <cell r="F2036">
            <v>8291.35</v>
          </cell>
          <cell r="G2036">
            <v>8291.35</v>
          </cell>
        </row>
        <row r="2037">
          <cell r="E2037">
            <v>500</v>
          </cell>
          <cell r="F2037">
            <v>500</v>
          </cell>
          <cell r="G2037">
            <v>500</v>
          </cell>
        </row>
        <row r="2038">
          <cell r="E2038">
            <v>8000</v>
          </cell>
          <cell r="F2038">
            <v>8000</v>
          </cell>
          <cell r="G2038">
            <v>8000</v>
          </cell>
        </row>
        <row r="2039">
          <cell r="E2039">
            <v>14400</v>
          </cell>
          <cell r="F2039">
            <v>14400</v>
          </cell>
          <cell r="G2039">
            <v>14400</v>
          </cell>
        </row>
        <row r="2040">
          <cell r="E2040">
            <v>9200</v>
          </cell>
          <cell r="F2040">
            <v>9200</v>
          </cell>
          <cell r="G2040">
            <v>9200</v>
          </cell>
        </row>
        <row r="2041">
          <cell r="E2041">
            <v>5300</v>
          </cell>
          <cell r="F2041">
            <v>5300</v>
          </cell>
          <cell r="G2041">
            <v>5300</v>
          </cell>
        </row>
        <row r="2042">
          <cell r="E2042">
            <v>800</v>
          </cell>
          <cell r="F2042">
            <v>800</v>
          </cell>
          <cell r="G2042">
            <v>800</v>
          </cell>
        </row>
        <row r="2043">
          <cell r="E2043">
            <v>1700</v>
          </cell>
          <cell r="F2043">
            <v>1700</v>
          </cell>
          <cell r="G2043">
            <v>1700</v>
          </cell>
        </row>
        <row r="2044">
          <cell r="E2044">
            <v>118200</v>
          </cell>
          <cell r="F2044">
            <v>119769</v>
          </cell>
          <cell r="G2044">
            <v>119769</v>
          </cell>
        </row>
        <row r="2045">
          <cell r="E2045">
            <v>900</v>
          </cell>
          <cell r="F2045">
            <v>900</v>
          </cell>
          <cell r="G2045">
            <v>900</v>
          </cell>
        </row>
        <row r="2046">
          <cell r="E2046">
            <v>4800</v>
          </cell>
          <cell r="F2046">
            <v>10800</v>
          </cell>
          <cell r="G2046">
            <v>10800</v>
          </cell>
        </row>
        <row r="2047">
          <cell r="E2047">
            <v>15909.73</v>
          </cell>
          <cell r="F2047">
            <v>15909.73</v>
          </cell>
          <cell r="G2047">
            <v>15909.73</v>
          </cell>
        </row>
        <row r="2048">
          <cell r="E2048">
            <v>500</v>
          </cell>
          <cell r="F2048">
            <v>500</v>
          </cell>
          <cell r="G2048">
            <v>500</v>
          </cell>
        </row>
        <row r="2049">
          <cell r="E2049">
            <v>900</v>
          </cell>
          <cell r="F2049">
            <v>900</v>
          </cell>
          <cell r="G2049">
            <v>900</v>
          </cell>
        </row>
        <row r="2050">
          <cell r="E2050">
            <v>17300</v>
          </cell>
          <cell r="F2050">
            <v>17300</v>
          </cell>
          <cell r="G2050">
            <v>17300</v>
          </cell>
        </row>
        <row r="2051">
          <cell r="E2051">
            <v>12800</v>
          </cell>
          <cell r="F2051">
            <v>12800</v>
          </cell>
          <cell r="G2051">
            <v>12800</v>
          </cell>
        </row>
        <row r="2052">
          <cell r="E2052">
            <v>300</v>
          </cell>
          <cell r="F2052">
            <v>300</v>
          </cell>
          <cell r="G2052">
            <v>300</v>
          </cell>
        </row>
        <row r="2053">
          <cell r="E2053">
            <v>700</v>
          </cell>
          <cell r="F2053">
            <v>700</v>
          </cell>
          <cell r="G2053">
            <v>700</v>
          </cell>
        </row>
        <row r="2054">
          <cell r="E2054">
            <v>1600</v>
          </cell>
          <cell r="F2054">
            <v>1600</v>
          </cell>
          <cell r="G2054">
            <v>1600</v>
          </cell>
        </row>
        <row r="2055">
          <cell r="E2055">
            <v>700</v>
          </cell>
          <cell r="F2055">
            <v>700</v>
          </cell>
          <cell r="G2055">
            <v>700</v>
          </cell>
        </row>
        <row r="2056">
          <cell r="E2056">
            <v>6100</v>
          </cell>
          <cell r="F2056">
            <v>6100</v>
          </cell>
          <cell r="G2056">
            <v>6100</v>
          </cell>
        </row>
        <row r="2057">
          <cell r="E2057">
            <v>1900</v>
          </cell>
          <cell r="F2057">
            <v>1900</v>
          </cell>
          <cell r="G2057">
            <v>1900</v>
          </cell>
        </row>
        <row r="2058">
          <cell r="E2058">
            <v>8600</v>
          </cell>
          <cell r="F2058">
            <v>8600</v>
          </cell>
          <cell r="G2058">
            <v>8600</v>
          </cell>
        </row>
        <row r="2059">
          <cell r="E2059">
            <v>61000</v>
          </cell>
          <cell r="F2059">
            <v>61938.239999999998</v>
          </cell>
          <cell r="G2059">
            <v>61938.239999999998</v>
          </cell>
        </row>
        <row r="2060">
          <cell r="E2060">
            <v>0</v>
          </cell>
          <cell r="F2060">
            <v>1000</v>
          </cell>
          <cell r="G2060">
            <v>1000</v>
          </cell>
        </row>
        <row r="2061">
          <cell r="E2061">
            <v>5300</v>
          </cell>
          <cell r="F2061">
            <v>5300</v>
          </cell>
          <cell r="G2061">
            <v>5300</v>
          </cell>
        </row>
        <row r="2062">
          <cell r="E2062">
            <v>8210.59</v>
          </cell>
          <cell r="F2062">
            <v>8210.59</v>
          </cell>
          <cell r="G2062">
            <v>8210.59</v>
          </cell>
        </row>
        <row r="2063">
          <cell r="E2063">
            <v>12200</v>
          </cell>
          <cell r="F2063">
            <v>12200</v>
          </cell>
          <cell r="G2063">
            <v>12200</v>
          </cell>
        </row>
        <row r="2064">
          <cell r="E2064">
            <v>18000</v>
          </cell>
          <cell r="F2064">
            <v>18000</v>
          </cell>
          <cell r="G2064">
            <v>18000</v>
          </cell>
        </row>
        <row r="2065">
          <cell r="E2065">
            <v>2200</v>
          </cell>
          <cell r="F2065">
            <v>2200</v>
          </cell>
          <cell r="G2065">
            <v>2200</v>
          </cell>
        </row>
        <row r="2066">
          <cell r="E2066">
            <v>2400</v>
          </cell>
          <cell r="F2066">
            <v>2400</v>
          </cell>
          <cell r="G2066">
            <v>2400</v>
          </cell>
        </row>
        <row r="2067">
          <cell r="E2067">
            <v>22400</v>
          </cell>
          <cell r="F2067">
            <v>22400</v>
          </cell>
          <cell r="G2067">
            <v>22400</v>
          </cell>
        </row>
        <row r="2068">
          <cell r="E2068">
            <v>1200</v>
          </cell>
          <cell r="F2068">
            <v>1200</v>
          </cell>
          <cell r="G2068">
            <v>1200</v>
          </cell>
        </row>
        <row r="2069">
          <cell r="E2069">
            <v>3900</v>
          </cell>
          <cell r="F2069">
            <v>3900</v>
          </cell>
          <cell r="G2069">
            <v>3900</v>
          </cell>
        </row>
        <row r="2070">
          <cell r="E2070">
            <v>2000</v>
          </cell>
          <cell r="F2070">
            <v>2000</v>
          </cell>
          <cell r="G2070">
            <v>2000</v>
          </cell>
        </row>
        <row r="2071">
          <cell r="E2071">
            <v>6400</v>
          </cell>
          <cell r="F2071">
            <v>6400</v>
          </cell>
          <cell r="G2071">
            <v>6400</v>
          </cell>
        </row>
        <row r="2072">
          <cell r="E2072">
            <v>77800</v>
          </cell>
          <cell r="F2072">
            <v>78191.679999999993</v>
          </cell>
          <cell r="G2072">
            <v>78191.679999999993</v>
          </cell>
        </row>
        <row r="2073">
          <cell r="E2073">
            <v>2500</v>
          </cell>
          <cell r="F2073">
            <v>2500</v>
          </cell>
          <cell r="G2073">
            <v>2500</v>
          </cell>
        </row>
        <row r="2074">
          <cell r="E2074">
            <v>10471.870000000001</v>
          </cell>
          <cell r="F2074">
            <v>10471.870000000001</v>
          </cell>
          <cell r="G2074">
            <v>10471.870000000001</v>
          </cell>
        </row>
        <row r="2075">
          <cell r="E2075">
            <v>44500</v>
          </cell>
          <cell r="F2075">
            <v>44500</v>
          </cell>
          <cell r="G2075">
            <v>44500</v>
          </cell>
        </row>
        <row r="2076">
          <cell r="E2076">
            <v>1200</v>
          </cell>
          <cell r="F2076">
            <v>1200</v>
          </cell>
          <cell r="G2076">
            <v>1200</v>
          </cell>
        </row>
        <row r="2077">
          <cell r="E2077">
            <v>75200</v>
          </cell>
          <cell r="F2077">
            <v>75200</v>
          </cell>
          <cell r="G2077">
            <v>75200</v>
          </cell>
        </row>
        <row r="2078">
          <cell r="E2078">
            <v>4900</v>
          </cell>
          <cell r="F2078">
            <v>4900</v>
          </cell>
          <cell r="G2078">
            <v>4900</v>
          </cell>
        </row>
        <row r="2079">
          <cell r="E2079">
            <v>1200</v>
          </cell>
          <cell r="F2079">
            <v>1200</v>
          </cell>
          <cell r="G2079">
            <v>1200</v>
          </cell>
        </row>
        <row r="2080">
          <cell r="E2080">
            <v>1700</v>
          </cell>
          <cell r="F2080">
            <v>1700</v>
          </cell>
          <cell r="G2080">
            <v>1700</v>
          </cell>
        </row>
        <row r="2081">
          <cell r="E2081">
            <v>20378.330000000002</v>
          </cell>
          <cell r="F2081">
            <v>5767</v>
          </cell>
          <cell r="G2081">
            <v>5767</v>
          </cell>
        </row>
        <row r="2082">
          <cell r="E2082">
            <v>130700</v>
          </cell>
          <cell r="F2082">
            <v>131337.44</v>
          </cell>
          <cell r="G2082">
            <v>131337.44</v>
          </cell>
        </row>
        <row r="2083">
          <cell r="E2083">
            <v>1000</v>
          </cell>
          <cell r="F2083">
            <v>1000</v>
          </cell>
          <cell r="G2083">
            <v>1000</v>
          </cell>
        </row>
        <row r="2084">
          <cell r="E2084">
            <v>0</v>
          </cell>
          <cell r="F2084">
            <v>2000</v>
          </cell>
          <cell r="G2084">
            <v>2000</v>
          </cell>
        </row>
        <row r="2085">
          <cell r="E2085">
            <v>17592.21</v>
          </cell>
          <cell r="F2085">
            <v>17592.21</v>
          </cell>
          <cell r="G2085">
            <v>17592.21</v>
          </cell>
        </row>
        <row r="2086">
          <cell r="E2086">
            <v>14400</v>
          </cell>
          <cell r="F2086">
            <v>14400</v>
          </cell>
          <cell r="G2086">
            <v>14400</v>
          </cell>
        </row>
        <row r="2087">
          <cell r="E2087">
            <v>20500</v>
          </cell>
          <cell r="F2087">
            <v>20500</v>
          </cell>
          <cell r="G2087">
            <v>20500</v>
          </cell>
        </row>
        <row r="2088">
          <cell r="E2088">
            <v>6800</v>
          </cell>
          <cell r="F2088">
            <v>6800</v>
          </cell>
          <cell r="G2088">
            <v>6800</v>
          </cell>
        </row>
        <row r="2089">
          <cell r="E2089">
            <v>4000</v>
          </cell>
          <cell r="F2089">
            <v>4000</v>
          </cell>
          <cell r="G2089">
            <v>4000</v>
          </cell>
        </row>
        <row r="2090">
          <cell r="E2090">
            <v>23400</v>
          </cell>
          <cell r="F2090">
            <v>23400</v>
          </cell>
          <cell r="G2090">
            <v>23400</v>
          </cell>
        </row>
        <row r="2091">
          <cell r="E2091">
            <v>3400</v>
          </cell>
          <cell r="F2091">
            <v>3400</v>
          </cell>
          <cell r="G2091">
            <v>3400</v>
          </cell>
        </row>
        <row r="2092">
          <cell r="E2092">
            <v>900</v>
          </cell>
          <cell r="F2092">
            <v>900</v>
          </cell>
          <cell r="G2092">
            <v>900</v>
          </cell>
        </row>
        <row r="2093">
          <cell r="E2093">
            <v>8500</v>
          </cell>
          <cell r="F2093">
            <v>8500</v>
          </cell>
          <cell r="G2093">
            <v>8500</v>
          </cell>
        </row>
        <row r="2094">
          <cell r="E2094">
            <v>1100</v>
          </cell>
          <cell r="F2094">
            <v>1100</v>
          </cell>
          <cell r="G2094">
            <v>1100</v>
          </cell>
        </row>
        <row r="2095">
          <cell r="E2095">
            <v>1100</v>
          </cell>
          <cell r="F2095">
            <v>1100</v>
          </cell>
          <cell r="G2095">
            <v>1100</v>
          </cell>
        </row>
        <row r="2096">
          <cell r="E2096">
            <v>1100</v>
          </cell>
          <cell r="F2096">
            <v>1100</v>
          </cell>
          <cell r="G2096">
            <v>1100</v>
          </cell>
        </row>
        <row r="2097">
          <cell r="E2097">
            <v>4000</v>
          </cell>
          <cell r="F2097">
            <v>4000</v>
          </cell>
          <cell r="G2097">
            <v>4000</v>
          </cell>
        </row>
        <row r="2098">
          <cell r="E2098">
            <v>1100</v>
          </cell>
          <cell r="F2098">
            <v>1100</v>
          </cell>
          <cell r="G2098">
            <v>1100</v>
          </cell>
        </row>
        <row r="2099">
          <cell r="E2099">
            <v>128400</v>
          </cell>
          <cell r="F2099">
            <v>130383.24</v>
          </cell>
          <cell r="G2099">
            <v>130383.24</v>
          </cell>
        </row>
        <row r="2100">
          <cell r="E2100">
            <v>600</v>
          </cell>
          <cell r="F2100">
            <v>600</v>
          </cell>
          <cell r="G2100">
            <v>600</v>
          </cell>
        </row>
        <row r="2101">
          <cell r="E2101">
            <v>17282.64</v>
          </cell>
          <cell r="F2101">
            <v>17282.64</v>
          </cell>
          <cell r="G2101">
            <v>17282.64</v>
          </cell>
        </row>
        <row r="2102">
          <cell r="E2102">
            <v>7000</v>
          </cell>
          <cell r="F2102">
            <v>7000</v>
          </cell>
          <cell r="G2102">
            <v>7000</v>
          </cell>
        </row>
        <row r="2103">
          <cell r="E2103">
            <v>6000</v>
          </cell>
          <cell r="F2103">
            <v>6000</v>
          </cell>
          <cell r="G2103">
            <v>6000</v>
          </cell>
        </row>
        <row r="2104">
          <cell r="E2104">
            <v>1000</v>
          </cell>
          <cell r="F2104">
            <v>1000</v>
          </cell>
          <cell r="G2104">
            <v>1000</v>
          </cell>
        </row>
        <row r="2105">
          <cell r="E2105">
            <v>1000</v>
          </cell>
          <cell r="F2105">
            <v>1000</v>
          </cell>
          <cell r="G2105">
            <v>1000</v>
          </cell>
        </row>
        <row r="2106">
          <cell r="E2106">
            <v>6000</v>
          </cell>
          <cell r="F2106">
            <v>6000</v>
          </cell>
          <cell r="G2106">
            <v>6000</v>
          </cell>
        </row>
        <row r="2107">
          <cell r="E2107">
            <v>1000</v>
          </cell>
          <cell r="F2107">
            <v>1000</v>
          </cell>
          <cell r="G2107">
            <v>1000</v>
          </cell>
        </row>
        <row r="2108">
          <cell r="E2108">
            <v>2000</v>
          </cell>
          <cell r="F2108">
            <v>2000</v>
          </cell>
          <cell r="G2108">
            <v>2000</v>
          </cell>
        </row>
        <row r="2109">
          <cell r="E2109">
            <v>1000</v>
          </cell>
          <cell r="F2109">
            <v>1000</v>
          </cell>
          <cell r="G2109">
            <v>1000</v>
          </cell>
        </row>
        <row r="2110">
          <cell r="E2110">
            <v>5700</v>
          </cell>
          <cell r="F2110">
            <v>5700</v>
          </cell>
          <cell r="G2110">
            <v>5700</v>
          </cell>
        </row>
        <row r="2111">
          <cell r="E2111">
            <v>500</v>
          </cell>
          <cell r="F2111">
            <v>500</v>
          </cell>
          <cell r="G2111">
            <v>500</v>
          </cell>
        </row>
        <row r="2112">
          <cell r="E2112">
            <v>4000</v>
          </cell>
          <cell r="F2112">
            <v>4000</v>
          </cell>
          <cell r="G2112">
            <v>4000</v>
          </cell>
        </row>
        <row r="2113">
          <cell r="E2113">
            <v>2000</v>
          </cell>
          <cell r="F2113">
            <v>2000</v>
          </cell>
          <cell r="G2113">
            <v>2000</v>
          </cell>
        </row>
        <row r="2114">
          <cell r="E2114">
            <v>99300</v>
          </cell>
          <cell r="F2114">
            <v>185400</v>
          </cell>
          <cell r="G2114">
            <v>185400</v>
          </cell>
        </row>
        <row r="2115">
          <cell r="E2115">
            <v>500</v>
          </cell>
          <cell r="F2115">
            <v>2400</v>
          </cell>
          <cell r="G2115">
            <v>2400</v>
          </cell>
        </row>
        <row r="2116">
          <cell r="E2116">
            <v>0</v>
          </cell>
          <cell r="F2116">
            <v>12200</v>
          </cell>
          <cell r="G2116">
            <v>12200</v>
          </cell>
        </row>
        <row r="2117">
          <cell r="E2117">
            <v>13365.77</v>
          </cell>
          <cell r="F2117">
            <v>25000</v>
          </cell>
          <cell r="G2117">
            <v>25000</v>
          </cell>
        </row>
        <row r="2118">
          <cell r="E2118">
            <v>8500</v>
          </cell>
          <cell r="F2118">
            <v>0</v>
          </cell>
          <cell r="G2118">
            <v>0</v>
          </cell>
        </row>
        <row r="2119">
          <cell r="E2119">
            <v>200</v>
          </cell>
          <cell r="F2119">
            <v>24700</v>
          </cell>
          <cell r="G2119">
            <v>24700</v>
          </cell>
        </row>
        <row r="2120">
          <cell r="E2120">
            <v>59400</v>
          </cell>
          <cell r="F2120">
            <v>53300</v>
          </cell>
          <cell r="G2120">
            <v>53300</v>
          </cell>
        </row>
        <row r="2121">
          <cell r="E2121">
            <v>700</v>
          </cell>
          <cell r="F2121">
            <v>0</v>
          </cell>
          <cell r="G2121">
            <v>0</v>
          </cell>
        </row>
        <row r="2122">
          <cell r="E2122">
            <v>7995.23</v>
          </cell>
          <cell r="F2122">
            <v>7200</v>
          </cell>
          <cell r="G2122">
            <v>7200</v>
          </cell>
        </row>
        <row r="2123">
          <cell r="E2123">
            <v>5100</v>
          </cell>
          <cell r="F2123">
            <v>0</v>
          </cell>
          <cell r="G2123">
            <v>0</v>
          </cell>
        </row>
        <row r="2124">
          <cell r="E2124">
            <v>0</v>
          </cell>
          <cell r="F2124">
            <v>7400</v>
          </cell>
          <cell r="G2124">
            <v>7400</v>
          </cell>
        </row>
        <row r="2125">
          <cell r="E2125">
            <v>92100</v>
          </cell>
          <cell r="F2125">
            <v>94000</v>
          </cell>
          <cell r="G2125">
            <v>94000</v>
          </cell>
        </row>
        <row r="2126">
          <cell r="E2126">
            <v>1300</v>
          </cell>
          <cell r="F2126">
            <v>1400</v>
          </cell>
          <cell r="G2126">
            <v>1400</v>
          </cell>
        </row>
        <row r="2127">
          <cell r="E2127">
            <v>12396.66</v>
          </cell>
          <cell r="F2127">
            <v>13000</v>
          </cell>
          <cell r="G2127">
            <v>13000</v>
          </cell>
        </row>
        <row r="2128">
          <cell r="E2128">
            <v>1000</v>
          </cell>
          <cell r="F2128">
            <v>500</v>
          </cell>
          <cell r="G2128">
            <v>500</v>
          </cell>
        </row>
        <row r="2129">
          <cell r="E2129">
            <v>2000</v>
          </cell>
          <cell r="F2129">
            <v>500</v>
          </cell>
          <cell r="G2129">
            <v>500</v>
          </cell>
        </row>
        <row r="2130">
          <cell r="E2130">
            <v>26300</v>
          </cell>
          <cell r="F2130">
            <v>1500</v>
          </cell>
          <cell r="G2130">
            <v>1500</v>
          </cell>
        </row>
        <row r="2131">
          <cell r="E2131">
            <v>19779.68</v>
          </cell>
          <cell r="F2131">
            <v>19876</v>
          </cell>
          <cell r="G2131">
            <v>19876</v>
          </cell>
        </row>
        <row r="2132">
          <cell r="E2132">
            <v>127300</v>
          </cell>
          <cell r="F2132">
            <v>92600</v>
          </cell>
          <cell r="G2132">
            <v>92600</v>
          </cell>
        </row>
        <row r="2133">
          <cell r="E2133">
            <v>17134.57</v>
          </cell>
          <cell r="F2133">
            <v>12500</v>
          </cell>
          <cell r="G2133">
            <v>12500</v>
          </cell>
        </row>
        <row r="2134">
          <cell r="E2134">
            <v>3100</v>
          </cell>
          <cell r="F2134">
            <v>0</v>
          </cell>
          <cell r="G2134">
            <v>0</v>
          </cell>
        </row>
        <row r="2135">
          <cell r="E2135">
            <v>1800</v>
          </cell>
          <cell r="F2135">
            <v>10000</v>
          </cell>
          <cell r="G2135">
            <v>10000</v>
          </cell>
        </row>
        <row r="2136">
          <cell r="E2136">
            <v>36400</v>
          </cell>
          <cell r="F2136">
            <v>35600</v>
          </cell>
          <cell r="G2136">
            <v>35600</v>
          </cell>
        </row>
        <row r="2137">
          <cell r="E2137">
            <v>4899.4399999999996</v>
          </cell>
          <cell r="F2137">
            <v>4800</v>
          </cell>
          <cell r="G2137">
            <v>4800</v>
          </cell>
        </row>
        <row r="2138">
          <cell r="E2138">
            <v>36000</v>
          </cell>
          <cell r="F2138">
            <v>36000</v>
          </cell>
          <cell r="G2138">
            <v>36000</v>
          </cell>
        </row>
        <row r="2139">
          <cell r="E2139">
            <v>2600</v>
          </cell>
          <cell r="F2139">
            <v>2600</v>
          </cell>
          <cell r="G2139">
            <v>2600</v>
          </cell>
        </row>
        <row r="2140">
          <cell r="E2140">
            <v>205300</v>
          </cell>
          <cell r="F2140">
            <v>58400</v>
          </cell>
          <cell r="G2140">
            <v>58400</v>
          </cell>
        </row>
        <row r="2141">
          <cell r="E2141">
            <v>27633.360000000001</v>
          </cell>
          <cell r="F2141">
            <v>7800</v>
          </cell>
          <cell r="G2141">
            <v>7800</v>
          </cell>
        </row>
        <row r="2142">
          <cell r="E2142">
            <v>2100</v>
          </cell>
          <cell r="F2142">
            <v>3500</v>
          </cell>
          <cell r="G2142">
            <v>3500</v>
          </cell>
        </row>
        <row r="2143">
          <cell r="E2143">
            <v>2300</v>
          </cell>
          <cell r="F2143">
            <v>0</v>
          </cell>
          <cell r="G2143">
            <v>0</v>
          </cell>
        </row>
        <row r="2144">
          <cell r="E2144">
            <v>90500</v>
          </cell>
          <cell r="F2144">
            <v>89700</v>
          </cell>
          <cell r="G2144">
            <v>89700</v>
          </cell>
        </row>
        <row r="2145">
          <cell r="E2145">
            <v>1200</v>
          </cell>
          <cell r="F2145">
            <v>1200</v>
          </cell>
          <cell r="G2145">
            <v>1200</v>
          </cell>
        </row>
        <row r="2146">
          <cell r="E2146">
            <v>12181.31</v>
          </cell>
          <cell r="F2146">
            <v>12200</v>
          </cell>
          <cell r="G2146">
            <v>12200</v>
          </cell>
        </row>
        <row r="2147">
          <cell r="E2147">
            <v>2200</v>
          </cell>
          <cell r="F2147">
            <v>0</v>
          </cell>
          <cell r="G2147">
            <v>0</v>
          </cell>
        </row>
        <row r="2148">
          <cell r="E2148">
            <v>0</v>
          </cell>
          <cell r="F2148">
            <v>430000</v>
          </cell>
          <cell r="G2148">
            <v>430000</v>
          </cell>
        </row>
        <row r="2149">
          <cell r="E2149">
            <v>7500</v>
          </cell>
          <cell r="F2149">
            <v>500</v>
          </cell>
          <cell r="G2149">
            <v>500</v>
          </cell>
        </row>
        <row r="2150">
          <cell r="E2150">
            <v>384800</v>
          </cell>
          <cell r="F2150">
            <v>2000</v>
          </cell>
          <cell r="G2150">
            <v>2000</v>
          </cell>
        </row>
        <row r="2151">
          <cell r="E2151">
            <v>69800</v>
          </cell>
          <cell r="F2151">
            <v>192600</v>
          </cell>
          <cell r="G2151">
            <v>192600</v>
          </cell>
        </row>
        <row r="2152">
          <cell r="E2152">
            <v>0</v>
          </cell>
          <cell r="F2152">
            <v>7500</v>
          </cell>
          <cell r="G2152">
            <v>7500</v>
          </cell>
        </row>
        <row r="2153">
          <cell r="E2153">
            <v>9395.1</v>
          </cell>
          <cell r="F2153">
            <v>25900</v>
          </cell>
          <cell r="G2153">
            <v>25900</v>
          </cell>
        </row>
        <row r="2154">
          <cell r="E2154">
            <v>1300</v>
          </cell>
          <cell r="F2154">
            <v>0</v>
          </cell>
          <cell r="G2154">
            <v>0</v>
          </cell>
        </row>
        <row r="2155">
          <cell r="E2155">
            <v>500</v>
          </cell>
          <cell r="F2155">
            <v>500</v>
          </cell>
          <cell r="G2155">
            <v>500</v>
          </cell>
        </row>
        <row r="2156">
          <cell r="E2156">
            <v>700</v>
          </cell>
          <cell r="F2156">
            <v>0</v>
          </cell>
          <cell r="G2156">
            <v>0</v>
          </cell>
        </row>
        <row r="2157">
          <cell r="E2157">
            <v>1000</v>
          </cell>
          <cell r="F2157">
            <v>0</v>
          </cell>
          <cell r="G2157">
            <v>0</v>
          </cell>
        </row>
        <row r="2158">
          <cell r="E2158">
            <v>500</v>
          </cell>
          <cell r="F2158">
            <v>0</v>
          </cell>
          <cell r="G2158">
            <v>0</v>
          </cell>
        </row>
        <row r="2159">
          <cell r="E2159">
            <v>1100</v>
          </cell>
          <cell r="F2159">
            <v>2000</v>
          </cell>
          <cell r="G2159">
            <v>2000</v>
          </cell>
        </row>
        <row r="2160">
          <cell r="E2160">
            <v>320</v>
          </cell>
          <cell r="F2160">
            <v>638</v>
          </cell>
          <cell r="G2160">
            <v>638</v>
          </cell>
        </row>
        <row r="2161">
          <cell r="E2161">
            <v>325300</v>
          </cell>
          <cell r="F2161">
            <v>388800</v>
          </cell>
          <cell r="G2161">
            <v>388800</v>
          </cell>
        </row>
        <row r="2162">
          <cell r="E2162">
            <v>0</v>
          </cell>
          <cell r="F2162">
            <v>18900</v>
          </cell>
          <cell r="G2162">
            <v>18900</v>
          </cell>
        </row>
        <row r="2163">
          <cell r="E2163">
            <v>6900</v>
          </cell>
          <cell r="F2163">
            <v>22700</v>
          </cell>
          <cell r="G2163">
            <v>22700</v>
          </cell>
        </row>
        <row r="2164">
          <cell r="E2164">
            <v>19800</v>
          </cell>
          <cell r="F2164">
            <v>4000</v>
          </cell>
          <cell r="G2164">
            <v>4000</v>
          </cell>
        </row>
        <row r="2165">
          <cell r="E2165">
            <v>43785.38</v>
          </cell>
          <cell r="F2165">
            <v>57400</v>
          </cell>
          <cell r="G2165">
            <v>57400</v>
          </cell>
        </row>
        <row r="2166">
          <cell r="E2166">
            <v>15000</v>
          </cell>
          <cell r="F2166">
            <v>0</v>
          </cell>
          <cell r="G2166">
            <v>0</v>
          </cell>
        </row>
        <row r="2167">
          <cell r="E2167">
            <v>1800</v>
          </cell>
          <cell r="F2167">
            <v>0</v>
          </cell>
          <cell r="G2167">
            <v>0</v>
          </cell>
        </row>
        <row r="2168">
          <cell r="E2168">
            <v>3200</v>
          </cell>
          <cell r="F2168">
            <v>3200</v>
          </cell>
          <cell r="G2168">
            <v>3200</v>
          </cell>
        </row>
        <row r="2169">
          <cell r="E2169">
            <v>0</v>
          </cell>
          <cell r="F2169">
            <v>2500</v>
          </cell>
          <cell r="G2169">
            <v>2500</v>
          </cell>
        </row>
        <row r="2170">
          <cell r="E2170">
            <v>6078.07</v>
          </cell>
          <cell r="F2170">
            <v>6429</v>
          </cell>
          <cell r="G2170">
            <v>6429</v>
          </cell>
        </row>
        <row r="2171">
          <cell r="E2171">
            <v>152200</v>
          </cell>
          <cell r="F2171">
            <v>171300</v>
          </cell>
          <cell r="G2171">
            <v>171300</v>
          </cell>
        </row>
        <row r="2172">
          <cell r="E2172">
            <v>0</v>
          </cell>
          <cell r="F2172">
            <v>11000</v>
          </cell>
          <cell r="G2172">
            <v>11000</v>
          </cell>
        </row>
        <row r="2173">
          <cell r="E2173">
            <v>20486.11</v>
          </cell>
          <cell r="F2173">
            <v>23100</v>
          </cell>
          <cell r="G2173">
            <v>23100</v>
          </cell>
        </row>
        <row r="2174">
          <cell r="E2174">
            <v>3000</v>
          </cell>
          <cell r="F2174">
            <v>168000</v>
          </cell>
          <cell r="G2174">
            <v>168000</v>
          </cell>
        </row>
        <row r="2175">
          <cell r="E2175">
            <v>600</v>
          </cell>
          <cell r="F2175">
            <v>2400</v>
          </cell>
          <cell r="G2175">
            <v>2400</v>
          </cell>
        </row>
        <row r="2176">
          <cell r="E2176">
            <v>2000</v>
          </cell>
          <cell r="F2176">
            <v>2000</v>
          </cell>
          <cell r="G2176">
            <v>2000</v>
          </cell>
        </row>
        <row r="2177">
          <cell r="E2177">
            <v>30582.77</v>
          </cell>
          <cell r="F2177">
            <v>35333</v>
          </cell>
          <cell r="G2177">
            <v>35333</v>
          </cell>
        </row>
        <row r="2178">
          <cell r="E2178">
            <v>61300</v>
          </cell>
          <cell r="F2178">
            <v>61300</v>
          </cell>
          <cell r="G2178">
            <v>61300</v>
          </cell>
        </row>
        <row r="2179">
          <cell r="E2179">
            <v>8250.9699999999993</v>
          </cell>
          <cell r="F2179">
            <v>8200</v>
          </cell>
          <cell r="G2179">
            <v>8200</v>
          </cell>
        </row>
        <row r="2180">
          <cell r="E2180">
            <v>200</v>
          </cell>
          <cell r="F2180">
            <v>5000</v>
          </cell>
          <cell r="G2180">
            <v>5000</v>
          </cell>
        </row>
        <row r="2181">
          <cell r="E2181">
            <v>800</v>
          </cell>
          <cell r="F2181">
            <v>3300</v>
          </cell>
          <cell r="G2181">
            <v>3300</v>
          </cell>
        </row>
        <row r="2182">
          <cell r="E2182">
            <v>200</v>
          </cell>
          <cell r="F2182">
            <v>0</v>
          </cell>
          <cell r="G2182">
            <v>0</v>
          </cell>
        </row>
        <row r="2183">
          <cell r="E2183">
            <v>1000</v>
          </cell>
          <cell r="F2183">
            <v>0</v>
          </cell>
          <cell r="G2183">
            <v>0</v>
          </cell>
        </row>
        <row r="2184">
          <cell r="E2184">
            <v>300</v>
          </cell>
          <cell r="F2184">
            <v>1500</v>
          </cell>
          <cell r="G2184">
            <v>1500</v>
          </cell>
        </row>
        <row r="2185">
          <cell r="E2185">
            <v>100</v>
          </cell>
          <cell r="F2185">
            <v>6500</v>
          </cell>
          <cell r="G2185">
            <v>6500</v>
          </cell>
        </row>
        <row r="2186">
          <cell r="E2186">
            <v>600</v>
          </cell>
          <cell r="F2186">
            <v>4200</v>
          </cell>
          <cell r="G2186">
            <v>4200</v>
          </cell>
        </row>
        <row r="2187">
          <cell r="E2187">
            <v>1000</v>
          </cell>
          <cell r="F2187">
            <v>1700</v>
          </cell>
          <cell r="G2187">
            <v>1700</v>
          </cell>
        </row>
        <row r="2188">
          <cell r="E2188">
            <v>300</v>
          </cell>
          <cell r="F2188">
            <v>12700</v>
          </cell>
          <cell r="G2188">
            <v>12700</v>
          </cell>
        </row>
        <row r="2189">
          <cell r="E2189">
            <v>0</v>
          </cell>
          <cell r="F2189">
            <v>53400</v>
          </cell>
          <cell r="G2189">
            <v>53400</v>
          </cell>
        </row>
        <row r="2190">
          <cell r="E2190">
            <v>0</v>
          </cell>
          <cell r="F2190">
            <v>4800</v>
          </cell>
          <cell r="G2190">
            <v>4800</v>
          </cell>
        </row>
        <row r="2191">
          <cell r="E2191">
            <v>0</v>
          </cell>
          <cell r="F2191">
            <v>7100</v>
          </cell>
          <cell r="G2191">
            <v>7100</v>
          </cell>
        </row>
        <row r="2192">
          <cell r="E2192">
            <v>0</v>
          </cell>
          <cell r="F2192">
            <v>800</v>
          </cell>
          <cell r="G2192">
            <v>800</v>
          </cell>
        </row>
        <row r="2193">
          <cell r="E2193">
            <v>0</v>
          </cell>
          <cell r="F2193">
            <v>1800</v>
          </cell>
          <cell r="G2193">
            <v>1800</v>
          </cell>
        </row>
        <row r="2194">
          <cell r="E2194">
            <v>0</v>
          </cell>
          <cell r="F2194">
            <v>600</v>
          </cell>
          <cell r="G2194">
            <v>600</v>
          </cell>
        </row>
        <row r="2195">
          <cell r="E2195">
            <v>0</v>
          </cell>
          <cell r="F2195">
            <v>900</v>
          </cell>
          <cell r="G2195">
            <v>900</v>
          </cell>
        </row>
        <row r="2196">
          <cell r="E2196">
            <v>0</v>
          </cell>
          <cell r="F2196">
            <v>700</v>
          </cell>
          <cell r="G2196">
            <v>700</v>
          </cell>
        </row>
        <row r="2197">
          <cell r="E2197">
            <v>0</v>
          </cell>
          <cell r="F2197">
            <v>1000</v>
          </cell>
          <cell r="G2197">
            <v>1000</v>
          </cell>
        </row>
        <row r="2198">
          <cell r="E2198">
            <v>0</v>
          </cell>
          <cell r="F2198">
            <v>800</v>
          </cell>
          <cell r="G2198">
            <v>800</v>
          </cell>
        </row>
        <row r="2199">
          <cell r="E2199">
            <v>0</v>
          </cell>
          <cell r="F2199">
            <v>4300</v>
          </cell>
          <cell r="G2199">
            <v>4300</v>
          </cell>
        </row>
        <row r="2200">
          <cell r="E2200">
            <v>0</v>
          </cell>
          <cell r="F2200">
            <v>4900</v>
          </cell>
          <cell r="G2200">
            <v>4900</v>
          </cell>
        </row>
        <row r="2201">
          <cell r="E2201">
            <v>0</v>
          </cell>
          <cell r="F2201">
            <v>2600</v>
          </cell>
          <cell r="G2201">
            <v>2600</v>
          </cell>
        </row>
        <row r="2202">
          <cell r="E2202">
            <v>64600</v>
          </cell>
          <cell r="F2202">
            <v>59100</v>
          </cell>
          <cell r="G2202">
            <v>59100</v>
          </cell>
        </row>
        <row r="2203">
          <cell r="E2203">
            <v>8695.15</v>
          </cell>
          <cell r="F2203">
            <v>8000</v>
          </cell>
          <cell r="G2203">
            <v>8000</v>
          </cell>
        </row>
        <row r="2204">
          <cell r="E2204">
            <v>0</v>
          </cell>
          <cell r="F2204">
            <v>1000</v>
          </cell>
          <cell r="G2204">
            <v>1000</v>
          </cell>
        </row>
        <row r="2205">
          <cell r="E2205">
            <v>300</v>
          </cell>
          <cell r="F2205">
            <v>300</v>
          </cell>
          <cell r="G2205">
            <v>300</v>
          </cell>
        </row>
        <row r="2206">
          <cell r="E2206">
            <v>100</v>
          </cell>
          <cell r="F2206">
            <v>0</v>
          </cell>
          <cell r="G2206">
            <v>0</v>
          </cell>
        </row>
        <row r="2207">
          <cell r="E2207">
            <v>1000</v>
          </cell>
          <cell r="F2207">
            <v>0</v>
          </cell>
          <cell r="G2207">
            <v>0</v>
          </cell>
        </row>
        <row r="2208">
          <cell r="E2208">
            <v>500</v>
          </cell>
          <cell r="F2208">
            <v>0</v>
          </cell>
          <cell r="G2208">
            <v>0</v>
          </cell>
        </row>
        <row r="2209">
          <cell r="E2209">
            <v>600</v>
          </cell>
          <cell r="F2209">
            <v>2000</v>
          </cell>
          <cell r="G2209">
            <v>2000</v>
          </cell>
        </row>
        <row r="2210">
          <cell r="E2210">
            <v>0</v>
          </cell>
          <cell r="F2210">
            <v>1600</v>
          </cell>
          <cell r="G2210">
            <v>1600</v>
          </cell>
        </row>
        <row r="2211">
          <cell r="E2211">
            <v>500</v>
          </cell>
          <cell r="F2211">
            <v>12000</v>
          </cell>
          <cell r="G2211">
            <v>12000</v>
          </cell>
        </row>
        <row r="2212">
          <cell r="E2212">
            <v>0</v>
          </cell>
          <cell r="F2212">
            <v>500</v>
          </cell>
          <cell r="G2212">
            <v>500</v>
          </cell>
        </row>
        <row r="2213">
          <cell r="E2213">
            <v>1000</v>
          </cell>
          <cell r="F2213">
            <v>8700</v>
          </cell>
          <cell r="G2213">
            <v>8700</v>
          </cell>
        </row>
        <row r="2214">
          <cell r="E2214">
            <v>200</v>
          </cell>
          <cell r="F2214">
            <v>0</v>
          </cell>
          <cell r="G2214">
            <v>0</v>
          </cell>
        </row>
        <row r="2215">
          <cell r="E2215">
            <v>800</v>
          </cell>
          <cell r="F2215">
            <v>5600</v>
          </cell>
          <cell r="G2215">
            <v>5600</v>
          </cell>
        </row>
        <row r="2216">
          <cell r="E2216">
            <v>109200</v>
          </cell>
          <cell r="F2216">
            <v>111800</v>
          </cell>
          <cell r="G2216">
            <v>111800</v>
          </cell>
        </row>
        <row r="2217">
          <cell r="E2217">
            <v>200</v>
          </cell>
          <cell r="F2217">
            <v>0</v>
          </cell>
          <cell r="G2217">
            <v>0</v>
          </cell>
        </row>
        <row r="2218">
          <cell r="E2218">
            <v>14698.32</v>
          </cell>
          <cell r="F2218">
            <v>15000</v>
          </cell>
          <cell r="G2218">
            <v>15000</v>
          </cell>
        </row>
        <row r="2219">
          <cell r="E2219">
            <v>0</v>
          </cell>
          <cell r="F2219">
            <v>20000</v>
          </cell>
          <cell r="G2219">
            <v>20000</v>
          </cell>
        </row>
        <row r="2220">
          <cell r="E2220">
            <v>22000</v>
          </cell>
          <cell r="F2220">
            <v>0</v>
          </cell>
          <cell r="G2220">
            <v>0</v>
          </cell>
        </row>
        <row r="2221">
          <cell r="E2221">
            <v>3400</v>
          </cell>
          <cell r="F2221">
            <v>0</v>
          </cell>
          <cell r="G2221">
            <v>0</v>
          </cell>
        </row>
        <row r="2222">
          <cell r="E2222">
            <v>2400</v>
          </cell>
          <cell r="F2222">
            <v>5100</v>
          </cell>
          <cell r="G2222">
            <v>5100</v>
          </cell>
        </row>
        <row r="2223">
          <cell r="E2223">
            <v>89700</v>
          </cell>
          <cell r="F2223">
            <v>100100</v>
          </cell>
          <cell r="G2223">
            <v>100100</v>
          </cell>
        </row>
        <row r="2224">
          <cell r="E2224">
            <v>12073.62</v>
          </cell>
          <cell r="F2224">
            <v>13400</v>
          </cell>
          <cell r="G2224">
            <v>13400</v>
          </cell>
        </row>
        <row r="2225">
          <cell r="E2225">
            <v>1000</v>
          </cell>
          <cell r="F2225">
            <v>0</v>
          </cell>
          <cell r="G2225">
            <v>0</v>
          </cell>
        </row>
        <row r="2226">
          <cell r="E2226">
            <v>600</v>
          </cell>
          <cell r="F2226">
            <v>0</v>
          </cell>
          <cell r="G2226">
            <v>0</v>
          </cell>
        </row>
        <row r="2227">
          <cell r="E2227">
            <v>300</v>
          </cell>
          <cell r="F2227">
            <v>0</v>
          </cell>
          <cell r="G2227">
            <v>0</v>
          </cell>
        </row>
        <row r="2228">
          <cell r="E2228">
            <v>200</v>
          </cell>
          <cell r="F2228">
            <v>0</v>
          </cell>
          <cell r="G2228">
            <v>0</v>
          </cell>
        </row>
        <row r="2229">
          <cell r="E2229">
            <v>300</v>
          </cell>
          <cell r="F2229">
            <v>0</v>
          </cell>
          <cell r="G2229">
            <v>0</v>
          </cell>
        </row>
        <row r="2230">
          <cell r="E2230">
            <v>400</v>
          </cell>
          <cell r="F2230">
            <v>0</v>
          </cell>
          <cell r="G2230">
            <v>0</v>
          </cell>
        </row>
        <row r="2231">
          <cell r="E2231">
            <v>125500</v>
          </cell>
          <cell r="F2231">
            <v>299000</v>
          </cell>
          <cell r="G2231">
            <v>299000</v>
          </cell>
        </row>
        <row r="2232">
          <cell r="E2232">
            <v>0</v>
          </cell>
          <cell r="F2232">
            <v>47200</v>
          </cell>
          <cell r="G2232">
            <v>47200</v>
          </cell>
        </row>
        <row r="2233">
          <cell r="E2233">
            <v>0</v>
          </cell>
          <cell r="F2233">
            <v>7500</v>
          </cell>
          <cell r="G2233">
            <v>7500</v>
          </cell>
        </row>
        <row r="2234">
          <cell r="E2234">
            <v>16892.310000000001</v>
          </cell>
          <cell r="F2234">
            <v>47100</v>
          </cell>
          <cell r="G2234">
            <v>47100</v>
          </cell>
        </row>
        <row r="2235">
          <cell r="E2235">
            <v>4300</v>
          </cell>
          <cell r="F2235">
            <v>4300</v>
          </cell>
          <cell r="G2235">
            <v>4300</v>
          </cell>
        </row>
        <row r="2236">
          <cell r="E2236">
            <v>5400</v>
          </cell>
          <cell r="F2236">
            <v>2000</v>
          </cell>
          <cell r="G2236">
            <v>2000</v>
          </cell>
        </row>
        <row r="2237">
          <cell r="E2237">
            <v>2800</v>
          </cell>
          <cell r="F2237">
            <v>2800</v>
          </cell>
          <cell r="G2237">
            <v>2800</v>
          </cell>
        </row>
        <row r="2238">
          <cell r="E2238">
            <v>21600</v>
          </cell>
          <cell r="F2238">
            <v>285000</v>
          </cell>
          <cell r="G2238">
            <v>285000</v>
          </cell>
        </row>
        <row r="2239">
          <cell r="E2239">
            <v>9400</v>
          </cell>
          <cell r="F2239">
            <v>0</v>
          </cell>
          <cell r="G2239">
            <v>0</v>
          </cell>
        </row>
        <row r="2240">
          <cell r="E2240">
            <v>3600</v>
          </cell>
          <cell r="F2240">
            <v>0</v>
          </cell>
          <cell r="G2240">
            <v>0</v>
          </cell>
        </row>
        <row r="2241">
          <cell r="E2241">
            <v>19700</v>
          </cell>
          <cell r="F2241">
            <v>107400</v>
          </cell>
          <cell r="G2241">
            <v>107400</v>
          </cell>
        </row>
        <row r="2242">
          <cell r="E2242">
            <v>2300</v>
          </cell>
          <cell r="F2242">
            <v>27300</v>
          </cell>
          <cell r="G2242">
            <v>27300</v>
          </cell>
        </row>
        <row r="2243">
          <cell r="E2243">
            <v>3000</v>
          </cell>
          <cell r="F2243">
            <v>3000</v>
          </cell>
          <cell r="G2243">
            <v>3000</v>
          </cell>
        </row>
        <row r="2244">
          <cell r="E2244">
            <v>500</v>
          </cell>
          <cell r="F2244">
            <v>0</v>
          </cell>
          <cell r="G2244">
            <v>0</v>
          </cell>
        </row>
        <row r="2245">
          <cell r="E2245">
            <v>500</v>
          </cell>
          <cell r="F2245">
            <v>1500</v>
          </cell>
          <cell r="G2245">
            <v>1500</v>
          </cell>
        </row>
        <row r="2246">
          <cell r="E2246">
            <v>180000</v>
          </cell>
          <cell r="F2246">
            <v>0</v>
          </cell>
          <cell r="G2246">
            <v>0</v>
          </cell>
        </row>
        <row r="2247">
          <cell r="E2247">
            <v>30600</v>
          </cell>
          <cell r="F2247">
            <v>10000</v>
          </cell>
          <cell r="G2247">
            <v>10000</v>
          </cell>
        </row>
        <row r="2248">
          <cell r="E2248">
            <v>300</v>
          </cell>
          <cell r="F2248">
            <v>0</v>
          </cell>
          <cell r="G2248">
            <v>0</v>
          </cell>
        </row>
        <row r="2249">
          <cell r="E2249">
            <v>2200</v>
          </cell>
          <cell r="F2249">
            <v>2200</v>
          </cell>
          <cell r="G2249">
            <v>2200</v>
          </cell>
        </row>
        <row r="2250">
          <cell r="E2250">
            <v>382100</v>
          </cell>
          <cell r="F2250">
            <v>25000</v>
          </cell>
          <cell r="G2250">
            <v>25000</v>
          </cell>
        </row>
        <row r="2251">
          <cell r="E2251">
            <v>1200</v>
          </cell>
          <cell r="F2251">
            <v>1200</v>
          </cell>
          <cell r="G2251">
            <v>1200</v>
          </cell>
        </row>
        <row r="2252">
          <cell r="E2252">
            <v>2000</v>
          </cell>
          <cell r="F2252">
            <v>2000</v>
          </cell>
          <cell r="G2252">
            <v>2000</v>
          </cell>
        </row>
        <row r="2253">
          <cell r="E2253">
            <v>500</v>
          </cell>
          <cell r="F2253">
            <v>500</v>
          </cell>
          <cell r="G2253">
            <v>500</v>
          </cell>
        </row>
        <row r="2254">
          <cell r="E2254">
            <v>2100</v>
          </cell>
          <cell r="F2254">
            <v>2100</v>
          </cell>
          <cell r="G2254">
            <v>2100</v>
          </cell>
        </row>
        <row r="2255">
          <cell r="E2255">
            <v>5200</v>
          </cell>
          <cell r="F2255">
            <v>15000</v>
          </cell>
          <cell r="G2255">
            <v>15000</v>
          </cell>
        </row>
        <row r="2256">
          <cell r="E2256">
            <v>5200</v>
          </cell>
          <cell r="F2256">
            <v>5200</v>
          </cell>
          <cell r="G2256">
            <v>5200</v>
          </cell>
        </row>
        <row r="2257">
          <cell r="E2257">
            <v>184900</v>
          </cell>
          <cell r="F2257">
            <v>139500</v>
          </cell>
          <cell r="G2257">
            <v>139500</v>
          </cell>
        </row>
        <row r="2258">
          <cell r="E2258">
            <v>0</v>
          </cell>
          <cell r="F2258">
            <v>7500</v>
          </cell>
          <cell r="G2258">
            <v>7500</v>
          </cell>
        </row>
        <row r="2259">
          <cell r="E2259">
            <v>24887.53</v>
          </cell>
          <cell r="F2259">
            <v>18800</v>
          </cell>
          <cell r="G2259">
            <v>18800</v>
          </cell>
        </row>
        <row r="2260">
          <cell r="E2260">
            <v>300</v>
          </cell>
          <cell r="F2260">
            <v>1100</v>
          </cell>
          <cell r="G2260">
            <v>1100</v>
          </cell>
        </row>
        <row r="2261">
          <cell r="E2261">
            <v>4000</v>
          </cell>
          <cell r="F2261">
            <v>0</v>
          </cell>
          <cell r="G2261">
            <v>0</v>
          </cell>
        </row>
        <row r="2262">
          <cell r="E2262">
            <v>10000</v>
          </cell>
          <cell r="F2262">
            <v>10000</v>
          </cell>
          <cell r="G2262">
            <v>10000</v>
          </cell>
        </row>
        <row r="2263">
          <cell r="E2263">
            <v>800</v>
          </cell>
          <cell r="F2263">
            <v>0</v>
          </cell>
          <cell r="G2263">
            <v>0</v>
          </cell>
        </row>
        <row r="2264">
          <cell r="E2264">
            <v>500</v>
          </cell>
          <cell r="F2264">
            <v>500</v>
          </cell>
          <cell r="G2264">
            <v>500</v>
          </cell>
        </row>
        <row r="2265">
          <cell r="E2265">
            <v>100</v>
          </cell>
          <cell r="F2265">
            <v>500</v>
          </cell>
          <cell r="G2265">
            <v>500</v>
          </cell>
        </row>
        <row r="2266">
          <cell r="E2266">
            <v>0</v>
          </cell>
          <cell r="F2266">
            <v>500</v>
          </cell>
          <cell r="G2266">
            <v>500</v>
          </cell>
        </row>
        <row r="2267">
          <cell r="E2267">
            <v>0</v>
          </cell>
          <cell r="F2267">
            <v>500</v>
          </cell>
          <cell r="G2267">
            <v>500</v>
          </cell>
        </row>
        <row r="2268">
          <cell r="E2268">
            <v>1000</v>
          </cell>
          <cell r="F2268">
            <v>1000</v>
          </cell>
          <cell r="G2268">
            <v>1000</v>
          </cell>
        </row>
        <row r="2269">
          <cell r="E2269">
            <v>500</v>
          </cell>
          <cell r="F2269">
            <v>0</v>
          </cell>
          <cell r="G2269">
            <v>0</v>
          </cell>
        </row>
        <row r="2270">
          <cell r="E2270">
            <v>500</v>
          </cell>
          <cell r="F2270">
            <v>500</v>
          </cell>
          <cell r="G2270">
            <v>500</v>
          </cell>
        </row>
        <row r="2271">
          <cell r="E2271">
            <v>800</v>
          </cell>
          <cell r="F2271">
            <v>0</v>
          </cell>
          <cell r="G2271">
            <v>0</v>
          </cell>
        </row>
        <row r="2272">
          <cell r="E2272">
            <v>4752.08</v>
          </cell>
          <cell r="F2272">
            <v>12314</v>
          </cell>
          <cell r="G2272">
            <v>12314</v>
          </cell>
        </row>
        <row r="2273">
          <cell r="E2273">
            <v>407000</v>
          </cell>
          <cell r="F2273">
            <v>148600</v>
          </cell>
          <cell r="G2273">
            <v>148600</v>
          </cell>
        </row>
        <row r="2274">
          <cell r="E2274">
            <v>38700</v>
          </cell>
          <cell r="F2274">
            <v>0</v>
          </cell>
          <cell r="G2274">
            <v>0</v>
          </cell>
        </row>
        <row r="2275">
          <cell r="E2275">
            <v>60424.639999999999</v>
          </cell>
          <cell r="F2275">
            <v>20000</v>
          </cell>
          <cell r="G2275">
            <v>20000</v>
          </cell>
        </row>
        <row r="2276">
          <cell r="E2276">
            <v>0</v>
          </cell>
          <cell r="F2276">
            <v>2000</v>
          </cell>
          <cell r="G2276">
            <v>2000</v>
          </cell>
        </row>
        <row r="2277">
          <cell r="E2277">
            <v>500</v>
          </cell>
          <cell r="F2277">
            <v>500</v>
          </cell>
          <cell r="G2277">
            <v>500</v>
          </cell>
        </row>
        <row r="2278">
          <cell r="E2278">
            <v>500</v>
          </cell>
          <cell r="F2278">
            <v>0</v>
          </cell>
          <cell r="G2278">
            <v>0</v>
          </cell>
        </row>
        <row r="2279">
          <cell r="E2279">
            <v>500</v>
          </cell>
          <cell r="F2279">
            <v>0</v>
          </cell>
          <cell r="G2279">
            <v>0</v>
          </cell>
        </row>
        <row r="2280">
          <cell r="E2280">
            <v>500</v>
          </cell>
          <cell r="F2280">
            <v>0</v>
          </cell>
          <cell r="G2280">
            <v>0</v>
          </cell>
        </row>
        <row r="2281">
          <cell r="E2281">
            <v>3000</v>
          </cell>
          <cell r="F2281">
            <v>1000</v>
          </cell>
          <cell r="G2281">
            <v>1000</v>
          </cell>
        </row>
        <row r="2282">
          <cell r="E2282">
            <v>4000</v>
          </cell>
          <cell r="F2282">
            <v>1000</v>
          </cell>
          <cell r="G2282">
            <v>1000</v>
          </cell>
        </row>
        <row r="2283">
          <cell r="E2283">
            <v>2000</v>
          </cell>
          <cell r="F2283">
            <v>2000</v>
          </cell>
          <cell r="G2283">
            <v>2000</v>
          </cell>
        </row>
        <row r="2284">
          <cell r="E2284">
            <v>300</v>
          </cell>
          <cell r="F2284">
            <v>0</v>
          </cell>
          <cell r="G2284">
            <v>0</v>
          </cell>
        </row>
        <row r="2285">
          <cell r="E2285">
            <v>300</v>
          </cell>
          <cell r="F2285">
            <v>0</v>
          </cell>
          <cell r="G2285">
            <v>0</v>
          </cell>
        </row>
        <row r="2286">
          <cell r="E2286">
            <v>0</v>
          </cell>
          <cell r="F2286">
            <v>300</v>
          </cell>
          <cell r="G2286">
            <v>300</v>
          </cell>
        </row>
        <row r="2287">
          <cell r="E2287">
            <v>1000</v>
          </cell>
          <cell r="F2287">
            <v>1000</v>
          </cell>
          <cell r="G2287">
            <v>1000</v>
          </cell>
        </row>
        <row r="2288">
          <cell r="E2288">
            <v>1000</v>
          </cell>
          <cell r="F2288">
            <v>0</v>
          </cell>
          <cell r="G2288">
            <v>0</v>
          </cell>
        </row>
        <row r="2289">
          <cell r="E2289">
            <v>1000</v>
          </cell>
          <cell r="F2289">
            <v>0</v>
          </cell>
          <cell r="G2289">
            <v>0</v>
          </cell>
        </row>
        <row r="2290">
          <cell r="E2290">
            <v>1100</v>
          </cell>
          <cell r="F2290">
            <v>0</v>
          </cell>
          <cell r="G2290">
            <v>0</v>
          </cell>
        </row>
        <row r="2291">
          <cell r="E2291">
            <v>0</v>
          </cell>
          <cell r="F2291">
            <v>98900</v>
          </cell>
          <cell r="G2291">
            <v>98900</v>
          </cell>
        </row>
        <row r="2292">
          <cell r="E2292">
            <v>0</v>
          </cell>
          <cell r="F2292">
            <v>13200</v>
          </cell>
          <cell r="G2292">
            <v>13200</v>
          </cell>
        </row>
        <row r="2293">
          <cell r="E2293">
            <v>0</v>
          </cell>
          <cell r="F2293">
            <v>8000</v>
          </cell>
          <cell r="G2293">
            <v>8000</v>
          </cell>
        </row>
        <row r="2294">
          <cell r="E2294">
            <v>0</v>
          </cell>
          <cell r="F2294">
            <v>2000</v>
          </cell>
          <cell r="G2294">
            <v>2000</v>
          </cell>
        </row>
        <row r="2295">
          <cell r="E2295">
            <v>35800</v>
          </cell>
          <cell r="F2295">
            <v>40800</v>
          </cell>
          <cell r="G2295">
            <v>40800</v>
          </cell>
        </row>
        <row r="2296">
          <cell r="E2296">
            <v>2000</v>
          </cell>
          <cell r="F2296">
            <v>0</v>
          </cell>
          <cell r="G2296">
            <v>0</v>
          </cell>
        </row>
        <row r="2297">
          <cell r="E2297">
            <v>4818.67</v>
          </cell>
          <cell r="F2297">
            <v>5400</v>
          </cell>
          <cell r="G2297">
            <v>5400</v>
          </cell>
        </row>
        <row r="2298">
          <cell r="E2298">
            <v>0</v>
          </cell>
          <cell r="F2298">
            <v>67300</v>
          </cell>
          <cell r="G2298">
            <v>67300</v>
          </cell>
        </row>
        <row r="2299">
          <cell r="E2299">
            <v>70000</v>
          </cell>
          <cell r="F2299">
            <v>0</v>
          </cell>
          <cell r="G2299">
            <v>0</v>
          </cell>
        </row>
        <row r="2300">
          <cell r="E2300">
            <v>1046.32</v>
          </cell>
          <cell r="F2300">
            <v>0</v>
          </cell>
          <cell r="G2300">
            <v>0</v>
          </cell>
        </row>
        <row r="2301">
          <cell r="E2301">
            <v>162000</v>
          </cell>
          <cell r="F2301">
            <v>166900</v>
          </cell>
          <cell r="G2301">
            <v>166900</v>
          </cell>
        </row>
        <row r="2302">
          <cell r="E2302">
            <v>1400</v>
          </cell>
          <cell r="F2302">
            <v>1400</v>
          </cell>
          <cell r="G2302">
            <v>1400</v>
          </cell>
        </row>
        <row r="2303">
          <cell r="E2303">
            <v>1600</v>
          </cell>
          <cell r="F2303">
            <v>1600</v>
          </cell>
          <cell r="G2303">
            <v>1600</v>
          </cell>
        </row>
        <row r="2304">
          <cell r="E2304">
            <v>21805.21</v>
          </cell>
          <cell r="F2304">
            <v>22400</v>
          </cell>
          <cell r="G2304">
            <v>22400</v>
          </cell>
        </row>
        <row r="2305">
          <cell r="E2305">
            <v>0</v>
          </cell>
          <cell r="F2305">
            <v>3500</v>
          </cell>
          <cell r="G2305">
            <v>3500</v>
          </cell>
        </row>
        <row r="2306">
          <cell r="E2306">
            <v>5000</v>
          </cell>
          <cell r="F2306">
            <v>5000</v>
          </cell>
          <cell r="G2306">
            <v>5000</v>
          </cell>
        </row>
        <row r="2307">
          <cell r="E2307">
            <v>500</v>
          </cell>
          <cell r="F2307">
            <v>0</v>
          </cell>
          <cell r="G2307">
            <v>0</v>
          </cell>
        </row>
        <row r="2308">
          <cell r="E2308">
            <v>8500</v>
          </cell>
          <cell r="F2308">
            <v>0</v>
          </cell>
          <cell r="G2308">
            <v>0</v>
          </cell>
        </row>
        <row r="2309">
          <cell r="E2309">
            <v>133700</v>
          </cell>
          <cell r="F2309">
            <v>138500</v>
          </cell>
          <cell r="G2309">
            <v>138500</v>
          </cell>
        </row>
        <row r="2310">
          <cell r="E2310">
            <v>600</v>
          </cell>
          <cell r="F2310">
            <v>0</v>
          </cell>
          <cell r="G2310">
            <v>0</v>
          </cell>
        </row>
        <row r="2311">
          <cell r="E2311">
            <v>0</v>
          </cell>
          <cell r="F2311">
            <v>1000</v>
          </cell>
          <cell r="G2311">
            <v>1000</v>
          </cell>
        </row>
        <row r="2312">
          <cell r="E2312">
            <v>18083.47</v>
          </cell>
          <cell r="F2312">
            <v>18600</v>
          </cell>
          <cell r="G2312">
            <v>18600</v>
          </cell>
        </row>
        <row r="2313">
          <cell r="E2313">
            <v>0</v>
          </cell>
          <cell r="F2313">
            <v>10000</v>
          </cell>
          <cell r="G2313">
            <v>10000</v>
          </cell>
        </row>
        <row r="2314">
          <cell r="E2314">
            <v>1000</v>
          </cell>
          <cell r="F2314">
            <v>1000</v>
          </cell>
          <cell r="G2314">
            <v>1000</v>
          </cell>
        </row>
        <row r="2315">
          <cell r="E2315">
            <v>11300</v>
          </cell>
          <cell r="F2315">
            <v>0</v>
          </cell>
          <cell r="G2315">
            <v>0</v>
          </cell>
        </row>
        <row r="2316">
          <cell r="E2316">
            <v>2700</v>
          </cell>
          <cell r="F2316">
            <v>0</v>
          </cell>
          <cell r="G2316">
            <v>0</v>
          </cell>
        </row>
        <row r="2317">
          <cell r="E2317">
            <v>3000</v>
          </cell>
          <cell r="F2317">
            <v>1300</v>
          </cell>
          <cell r="G2317">
            <v>1300</v>
          </cell>
        </row>
        <row r="2318">
          <cell r="E2318">
            <v>69900</v>
          </cell>
          <cell r="F2318">
            <v>48000</v>
          </cell>
          <cell r="G2318">
            <v>48000</v>
          </cell>
        </row>
        <row r="2319">
          <cell r="E2319">
            <v>1900</v>
          </cell>
          <cell r="F2319">
            <v>0</v>
          </cell>
          <cell r="G2319">
            <v>0</v>
          </cell>
        </row>
        <row r="2320">
          <cell r="E2320">
            <v>14500</v>
          </cell>
          <cell r="F2320">
            <v>19900</v>
          </cell>
          <cell r="G2320">
            <v>19900</v>
          </cell>
        </row>
        <row r="2321">
          <cell r="E2321">
            <v>9408.5499999999993</v>
          </cell>
          <cell r="F2321">
            <v>6500</v>
          </cell>
          <cell r="G2321">
            <v>6500</v>
          </cell>
        </row>
        <row r="2322">
          <cell r="E2322">
            <v>2500</v>
          </cell>
          <cell r="F2322">
            <v>6300</v>
          </cell>
          <cell r="G2322">
            <v>6300</v>
          </cell>
        </row>
        <row r="2323">
          <cell r="E2323">
            <v>135200</v>
          </cell>
          <cell r="F2323">
            <v>169000</v>
          </cell>
          <cell r="G2323">
            <v>169000</v>
          </cell>
        </row>
        <row r="2324">
          <cell r="E2324">
            <v>7000</v>
          </cell>
          <cell r="F2324">
            <v>7000</v>
          </cell>
          <cell r="G2324">
            <v>7000</v>
          </cell>
        </row>
        <row r="2325">
          <cell r="E2325">
            <v>18197.900000000001</v>
          </cell>
          <cell r="F2325">
            <v>22700</v>
          </cell>
          <cell r="G2325">
            <v>22700</v>
          </cell>
        </row>
        <row r="2326">
          <cell r="E2326">
            <v>0</v>
          </cell>
          <cell r="F2326">
            <v>200</v>
          </cell>
          <cell r="G2326">
            <v>200</v>
          </cell>
        </row>
        <row r="2327">
          <cell r="E2327">
            <v>1200</v>
          </cell>
          <cell r="F2327">
            <v>1500</v>
          </cell>
          <cell r="G2327">
            <v>1500</v>
          </cell>
        </row>
        <row r="2328">
          <cell r="E2328">
            <v>300</v>
          </cell>
          <cell r="F2328">
            <v>300</v>
          </cell>
          <cell r="G2328">
            <v>300</v>
          </cell>
        </row>
        <row r="2329">
          <cell r="E2329">
            <v>500</v>
          </cell>
          <cell r="F2329">
            <v>500</v>
          </cell>
          <cell r="G2329">
            <v>500</v>
          </cell>
        </row>
        <row r="2330">
          <cell r="E2330">
            <v>8000</v>
          </cell>
          <cell r="F2330">
            <v>3000</v>
          </cell>
          <cell r="G2330">
            <v>3000</v>
          </cell>
        </row>
        <row r="2331">
          <cell r="E2331">
            <v>500</v>
          </cell>
          <cell r="F2331">
            <v>1000</v>
          </cell>
          <cell r="G2331">
            <v>1000</v>
          </cell>
        </row>
        <row r="2332">
          <cell r="E2332">
            <v>200</v>
          </cell>
          <cell r="F2332">
            <v>2200</v>
          </cell>
          <cell r="G2332">
            <v>2200</v>
          </cell>
        </row>
        <row r="2333">
          <cell r="E2333">
            <v>600</v>
          </cell>
          <cell r="F2333">
            <v>600</v>
          </cell>
          <cell r="G2333">
            <v>600</v>
          </cell>
        </row>
        <row r="2334">
          <cell r="E2334">
            <v>133400</v>
          </cell>
          <cell r="F2334">
            <v>139600</v>
          </cell>
          <cell r="G2334">
            <v>139600</v>
          </cell>
        </row>
        <row r="2335">
          <cell r="E2335">
            <v>500</v>
          </cell>
          <cell r="F2335">
            <v>500</v>
          </cell>
          <cell r="G2335">
            <v>500</v>
          </cell>
        </row>
        <row r="2336">
          <cell r="E2336">
            <v>17955.61</v>
          </cell>
          <cell r="F2336">
            <v>18800</v>
          </cell>
          <cell r="G2336">
            <v>18800</v>
          </cell>
        </row>
        <row r="2337">
          <cell r="E2337">
            <v>1000</v>
          </cell>
          <cell r="F2337">
            <v>200</v>
          </cell>
          <cell r="G2337">
            <v>200</v>
          </cell>
        </row>
        <row r="2338">
          <cell r="E2338">
            <v>2000</v>
          </cell>
          <cell r="F2338">
            <v>2300</v>
          </cell>
          <cell r="G2338">
            <v>2300</v>
          </cell>
        </row>
        <row r="2339">
          <cell r="E2339">
            <v>150000</v>
          </cell>
          <cell r="F2339">
            <v>150000</v>
          </cell>
          <cell r="G2339">
            <v>150000</v>
          </cell>
        </row>
        <row r="2340">
          <cell r="E2340">
            <v>300</v>
          </cell>
          <cell r="F2340">
            <v>300</v>
          </cell>
          <cell r="G2340">
            <v>300</v>
          </cell>
        </row>
        <row r="2341">
          <cell r="E2341">
            <v>429100</v>
          </cell>
          <cell r="F2341">
            <v>429100</v>
          </cell>
          <cell r="G2341">
            <v>429100</v>
          </cell>
        </row>
        <row r="2342">
          <cell r="E2342">
            <v>500</v>
          </cell>
          <cell r="F2342">
            <v>500</v>
          </cell>
          <cell r="G2342">
            <v>500</v>
          </cell>
        </row>
        <row r="2343">
          <cell r="E2343">
            <v>16000</v>
          </cell>
          <cell r="F2343">
            <v>10000</v>
          </cell>
          <cell r="G2343">
            <v>10000</v>
          </cell>
        </row>
        <row r="2344">
          <cell r="E2344">
            <v>6500</v>
          </cell>
          <cell r="F2344">
            <v>6500</v>
          </cell>
          <cell r="G2344">
            <v>6500</v>
          </cell>
        </row>
        <row r="2345">
          <cell r="E2345">
            <v>0</v>
          </cell>
          <cell r="F2345">
            <v>2000</v>
          </cell>
          <cell r="G2345">
            <v>2000</v>
          </cell>
        </row>
        <row r="2346">
          <cell r="E2346">
            <v>1414.45</v>
          </cell>
          <cell r="F2346">
            <v>2151</v>
          </cell>
          <cell r="G2346">
            <v>2151</v>
          </cell>
        </row>
        <row r="2347">
          <cell r="E2347">
            <v>205600</v>
          </cell>
          <cell r="F2347">
            <v>210000</v>
          </cell>
          <cell r="G2347">
            <v>210000</v>
          </cell>
        </row>
        <row r="2348">
          <cell r="E2348">
            <v>1500</v>
          </cell>
          <cell r="F2348">
            <v>1500</v>
          </cell>
          <cell r="G2348">
            <v>1500</v>
          </cell>
        </row>
        <row r="2349">
          <cell r="E2349">
            <v>5000</v>
          </cell>
          <cell r="F2349">
            <v>5000</v>
          </cell>
          <cell r="G2349">
            <v>5000</v>
          </cell>
        </row>
        <row r="2350">
          <cell r="E2350">
            <v>27673.74</v>
          </cell>
          <cell r="F2350">
            <v>28300</v>
          </cell>
          <cell r="G2350">
            <v>28300</v>
          </cell>
        </row>
        <row r="2351">
          <cell r="E2351">
            <v>1000</v>
          </cell>
          <cell r="F2351">
            <v>500</v>
          </cell>
          <cell r="G2351">
            <v>500</v>
          </cell>
        </row>
        <row r="2352">
          <cell r="E2352">
            <v>5900</v>
          </cell>
          <cell r="F2352">
            <v>6400</v>
          </cell>
          <cell r="G2352">
            <v>6400</v>
          </cell>
        </row>
        <row r="2353">
          <cell r="E2353">
            <v>900</v>
          </cell>
          <cell r="F2353">
            <v>900</v>
          </cell>
          <cell r="G2353">
            <v>900</v>
          </cell>
        </row>
        <row r="2354">
          <cell r="E2354">
            <v>2000</v>
          </cell>
          <cell r="F2354">
            <v>2000</v>
          </cell>
          <cell r="G2354">
            <v>2000</v>
          </cell>
        </row>
        <row r="2355">
          <cell r="E2355">
            <v>2000</v>
          </cell>
          <cell r="F2355">
            <v>2000</v>
          </cell>
          <cell r="G2355">
            <v>2000</v>
          </cell>
        </row>
        <row r="2356">
          <cell r="E2356">
            <v>4800</v>
          </cell>
          <cell r="F2356">
            <v>4800</v>
          </cell>
          <cell r="G2356">
            <v>4800</v>
          </cell>
        </row>
        <row r="2357">
          <cell r="E2357">
            <v>0</v>
          </cell>
          <cell r="F2357">
            <v>2000</v>
          </cell>
          <cell r="G2357">
            <v>2000</v>
          </cell>
        </row>
        <row r="2358">
          <cell r="E2358">
            <v>35000</v>
          </cell>
          <cell r="F2358">
            <v>35000</v>
          </cell>
          <cell r="G2358">
            <v>35000</v>
          </cell>
        </row>
        <row r="2359">
          <cell r="E2359">
            <v>1000</v>
          </cell>
          <cell r="F2359">
            <v>1000</v>
          </cell>
          <cell r="G2359">
            <v>1000</v>
          </cell>
        </row>
        <row r="2360">
          <cell r="E2360">
            <v>4711.01</v>
          </cell>
          <cell r="F2360">
            <v>4711.01</v>
          </cell>
          <cell r="G2360">
            <v>4711.01</v>
          </cell>
        </row>
        <row r="2361">
          <cell r="E2361">
            <v>200</v>
          </cell>
          <cell r="F2361">
            <v>200</v>
          </cell>
          <cell r="G2361">
            <v>200</v>
          </cell>
        </row>
        <row r="2362">
          <cell r="E2362">
            <v>736300</v>
          </cell>
          <cell r="F2362">
            <v>736300</v>
          </cell>
          <cell r="G2362">
            <v>736300</v>
          </cell>
        </row>
        <row r="2363">
          <cell r="E2363">
            <v>35200</v>
          </cell>
          <cell r="F2363">
            <v>35200</v>
          </cell>
          <cell r="G2363">
            <v>35200</v>
          </cell>
        </row>
        <row r="2364">
          <cell r="E2364">
            <v>7000</v>
          </cell>
          <cell r="F2364">
            <v>17000</v>
          </cell>
          <cell r="G2364">
            <v>17000</v>
          </cell>
        </row>
        <row r="2365">
          <cell r="E2365">
            <v>8000</v>
          </cell>
          <cell r="F2365">
            <v>18700</v>
          </cell>
          <cell r="G2365">
            <v>18700</v>
          </cell>
        </row>
        <row r="2366">
          <cell r="E2366">
            <v>104238.12</v>
          </cell>
          <cell r="F2366">
            <v>104238.12</v>
          </cell>
          <cell r="G2366">
            <v>104238.12</v>
          </cell>
        </row>
        <row r="2367">
          <cell r="E2367">
            <v>2700</v>
          </cell>
          <cell r="F2367">
            <v>2700</v>
          </cell>
          <cell r="G2367">
            <v>2700</v>
          </cell>
        </row>
        <row r="2368">
          <cell r="E2368">
            <v>1000</v>
          </cell>
          <cell r="F2368">
            <v>1000</v>
          </cell>
          <cell r="G2368">
            <v>1000</v>
          </cell>
        </row>
        <row r="2369">
          <cell r="E2369">
            <v>4500</v>
          </cell>
          <cell r="F2369">
            <v>4500</v>
          </cell>
          <cell r="G2369">
            <v>4500</v>
          </cell>
        </row>
        <row r="2370">
          <cell r="E2370">
            <v>45000</v>
          </cell>
        </row>
        <row r="2371">
          <cell r="E2371">
            <v>0</v>
          </cell>
          <cell r="F2371">
            <v>6000</v>
          </cell>
          <cell r="G2371">
            <v>6000</v>
          </cell>
        </row>
        <row r="2372">
          <cell r="E2372">
            <v>0</v>
          </cell>
          <cell r="F2372">
            <v>44800</v>
          </cell>
          <cell r="G2372">
            <v>44800</v>
          </cell>
        </row>
        <row r="2373">
          <cell r="E2373">
            <v>1000</v>
          </cell>
          <cell r="F2373">
            <v>1000</v>
          </cell>
          <cell r="G2373">
            <v>1000</v>
          </cell>
        </row>
        <row r="2374">
          <cell r="E2374">
            <v>27300</v>
          </cell>
          <cell r="F2374">
            <v>24300</v>
          </cell>
          <cell r="G2374">
            <v>24300</v>
          </cell>
        </row>
        <row r="2375">
          <cell r="E2375">
            <v>58000</v>
          </cell>
          <cell r="F2375">
            <v>36700</v>
          </cell>
          <cell r="G2375">
            <v>36700</v>
          </cell>
        </row>
        <row r="2376">
          <cell r="E2376">
            <v>2000</v>
          </cell>
          <cell r="F2376">
            <v>5000</v>
          </cell>
          <cell r="G2376">
            <v>5000</v>
          </cell>
        </row>
        <row r="2377">
          <cell r="E2377">
            <v>1700</v>
          </cell>
          <cell r="F2377">
            <v>4500</v>
          </cell>
          <cell r="G2377">
            <v>4500</v>
          </cell>
        </row>
        <row r="2378">
          <cell r="E2378">
            <v>51400</v>
          </cell>
        </row>
        <row r="2379">
          <cell r="E2379">
            <v>0</v>
          </cell>
          <cell r="F2379">
            <v>35400</v>
          </cell>
          <cell r="G2379">
            <v>35400</v>
          </cell>
        </row>
        <row r="2380">
          <cell r="E2380">
            <v>6000</v>
          </cell>
          <cell r="F2380">
            <v>6000</v>
          </cell>
          <cell r="G2380">
            <v>6000</v>
          </cell>
        </row>
        <row r="2381">
          <cell r="E2381">
            <v>50700</v>
          </cell>
          <cell r="F2381">
            <v>23043</v>
          </cell>
          <cell r="G2381">
            <v>23043</v>
          </cell>
        </row>
        <row r="2382">
          <cell r="E2382">
            <v>36800</v>
          </cell>
          <cell r="F2382">
            <v>35100</v>
          </cell>
          <cell r="G2382">
            <v>35100</v>
          </cell>
        </row>
        <row r="2383">
          <cell r="E2383">
            <v>1000</v>
          </cell>
          <cell r="F2383">
            <v>1000</v>
          </cell>
          <cell r="G2383">
            <v>1000</v>
          </cell>
        </row>
        <row r="2384">
          <cell r="E2384">
            <v>3000</v>
          </cell>
          <cell r="F2384">
            <v>500</v>
          </cell>
          <cell r="G2384">
            <v>500</v>
          </cell>
        </row>
        <row r="2385">
          <cell r="E2385">
            <v>4953.28</v>
          </cell>
          <cell r="F2385">
            <v>4700</v>
          </cell>
          <cell r="G2385">
            <v>4700</v>
          </cell>
        </row>
        <row r="2386">
          <cell r="E2386">
            <v>700</v>
          </cell>
          <cell r="F2386">
            <v>300</v>
          </cell>
          <cell r="G2386">
            <v>300</v>
          </cell>
        </row>
        <row r="2387">
          <cell r="E2387">
            <v>4500</v>
          </cell>
          <cell r="F2387">
            <v>4500</v>
          </cell>
          <cell r="G2387">
            <v>4500</v>
          </cell>
        </row>
        <row r="2388">
          <cell r="E2388">
            <v>500</v>
          </cell>
          <cell r="F2388">
            <v>500</v>
          </cell>
          <cell r="G2388">
            <v>500</v>
          </cell>
        </row>
        <row r="2389">
          <cell r="E2389">
            <v>113200</v>
          </cell>
          <cell r="F2389">
            <v>115800</v>
          </cell>
          <cell r="G2389">
            <v>115800</v>
          </cell>
        </row>
        <row r="2390">
          <cell r="E2390">
            <v>1000</v>
          </cell>
          <cell r="F2390">
            <v>1000</v>
          </cell>
          <cell r="G2390">
            <v>1000</v>
          </cell>
        </row>
        <row r="2391">
          <cell r="E2391">
            <v>2100</v>
          </cell>
          <cell r="F2391">
            <v>1600</v>
          </cell>
          <cell r="G2391">
            <v>1600</v>
          </cell>
        </row>
        <row r="2392">
          <cell r="E2392">
            <v>15236.7</v>
          </cell>
          <cell r="F2392">
            <v>15600</v>
          </cell>
          <cell r="G2392">
            <v>15600</v>
          </cell>
        </row>
        <row r="2393">
          <cell r="E2393">
            <v>300</v>
          </cell>
          <cell r="F2393">
            <v>300</v>
          </cell>
          <cell r="G2393">
            <v>300</v>
          </cell>
        </row>
        <row r="2394">
          <cell r="E2394">
            <v>37800</v>
          </cell>
          <cell r="F2394">
            <v>39300</v>
          </cell>
          <cell r="G2394">
            <v>39300</v>
          </cell>
        </row>
        <row r="2395">
          <cell r="E2395">
            <v>0</v>
          </cell>
          <cell r="F2395">
            <v>500</v>
          </cell>
          <cell r="G2395">
            <v>500</v>
          </cell>
        </row>
        <row r="2396">
          <cell r="E2396">
            <v>5087.88</v>
          </cell>
          <cell r="F2396">
            <v>5300</v>
          </cell>
          <cell r="G2396">
            <v>5300</v>
          </cell>
        </row>
        <row r="2397">
          <cell r="E2397">
            <v>0</v>
          </cell>
          <cell r="F2397">
            <v>400</v>
          </cell>
          <cell r="G2397">
            <v>400</v>
          </cell>
        </row>
        <row r="2398">
          <cell r="E2398">
            <v>26000</v>
          </cell>
          <cell r="F2398">
            <v>20000</v>
          </cell>
          <cell r="G2398">
            <v>20000</v>
          </cell>
        </row>
        <row r="2399">
          <cell r="E2399">
            <v>8500</v>
          </cell>
          <cell r="F2399">
            <v>4800</v>
          </cell>
          <cell r="G2399">
            <v>4800</v>
          </cell>
        </row>
        <row r="2400">
          <cell r="E2400">
            <v>900</v>
          </cell>
          <cell r="F2400">
            <v>900</v>
          </cell>
          <cell r="G2400">
            <v>900</v>
          </cell>
        </row>
        <row r="2401">
          <cell r="E2401">
            <v>2100</v>
          </cell>
        </row>
        <row r="2402">
          <cell r="E2402">
            <v>0</v>
          </cell>
          <cell r="F2402">
            <v>22100</v>
          </cell>
          <cell r="G2402">
            <v>22100</v>
          </cell>
        </row>
        <row r="2403">
          <cell r="E2403">
            <v>2082.8200000000002</v>
          </cell>
          <cell r="F2403">
            <v>23516</v>
          </cell>
          <cell r="G2403">
            <v>23516</v>
          </cell>
        </row>
        <row r="2404">
          <cell r="E2404">
            <v>162200</v>
          </cell>
          <cell r="F2404">
            <v>123800</v>
          </cell>
          <cell r="G2404">
            <v>123800</v>
          </cell>
        </row>
        <row r="2405">
          <cell r="E2405">
            <v>35200</v>
          </cell>
          <cell r="F2405">
            <v>35200</v>
          </cell>
          <cell r="G2405">
            <v>35200</v>
          </cell>
        </row>
        <row r="2406">
          <cell r="E2406">
            <v>5000</v>
          </cell>
          <cell r="F2406">
            <v>5000</v>
          </cell>
          <cell r="G2406">
            <v>5000</v>
          </cell>
        </row>
        <row r="2407">
          <cell r="E2407">
            <v>5000</v>
          </cell>
          <cell r="F2407">
            <v>13000</v>
          </cell>
          <cell r="G2407">
            <v>13000</v>
          </cell>
        </row>
        <row r="2408">
          <cell r="E2408">
            <v>26964.3</v>
          </cell>
          <cell r="F2408">
            <v>21800</v>
          </cell>
          <cell r="G2408">
            <v>21800</v>
          </cell>
        </row>
        <row r="2409">
          <cell r="E2409">
            <v>1500</v>
          </cell>
          <cell r="F2409">
            <v>300</v>
          </cell>
          <cell r="G2409">
            <v>300</v>
          </cell>
        </row>
        <row r="2410">
          <cell r="E2410">
            <v>500</v>
          </cell>
          <cell r="F2410">
            <v>5800</v>
          </cell>
          <cell r="G2410">
            <v>5800</v>
          </cell>
        </row>
        <row r="2411">
          <cell r="E2411">
            <v>300</v>
          </cell>
          <cell r="F2411">
            <v>300</v>
          </cell>
          <cell r="G2411">
            <v>300</v>
          </cell>
        </row>
        <row r="2412">
          <cell r="E2412">
            <v>44700</v>
          </cell>
        </row>
        <row r="2413">
          <cell r="E2413">
            <v>0</v>
          </cell>
          <cell r="F2413">
            <v>44900</v>
          </cell>
          <cell r="G2413">
            <v>44900</v>
          </cell>
        </row>
        <row r="2414">
          <cell r="E2414">
            <v>3000</v>
          </cell>
          <cell r="F2414">
            <v>5000</v>
          </cell>
          <cell r="G2414">
            <v>5000</v>
          </cell>
        </row>
        <row r="2415">
          <cell r="E2415">
            <v>0</v>
          </cell>
          <cell r="F2415">
            <v>500</v>
          </cell>
          <cell r="G2415">
            <v>500</v>
          </cell>
        </row>
        <row r="2416">
          <cell r="E2416">
            <v>38000</v>
          </cell>
          <cell r="F2416">
            <v>35400</v>
          </cell>
          <cell r="G2416">
            <v>35400</v>
          </cell>
        </row>
        <row r="2417">
          <cell r="E2417">
            <v>2000</v>
          </cell>
          <cell r="F2417">
            <v>8000</v>
          </cell>
          <cell r="G2417">
            <v>8000</v>
          </cell>
        </row>
        <row r="2418">
          <cell r="E2418">
            <v>1700</v>
          </cell>
          <cell r="F2418">
            <v>4500</v>
          </cell>
          <cell r="G2418">
            <v>4500</v>
          </cell>
        </row>
        <row r="2419">
          <cell r="E2419">
            <v>8100</v>
          </cell>
        </row>
        <row r="2420">
          <cell r="E2420">
            <v>0</v>
          </cell>
          <cell r="F2420">
            <v>24000</v>
          </cell>
          <cell r="G2420">
            <v>24000</v>
          </cell>
        </row>
        <row r="2421">
          <cell r="E2421">
            <v>10000</v>
          </cell>
          <cell r="F2421">
            <v>10000</v>
          </cell>
          <cell r="G2421">
            <v>10000</v>
          </cell>
        </row>
        <row r="2422">
          <cell r="E2422">
            <v>164.38</v>
          </cell>
          <cell r="F2422">
            <v>0</v>
          </cell>
          <cell r="G2422">
            <v>0</v>
          </cell>
        </row>
        <row r="2423">
          <cell r="E2423">
            <v>76800</v>
          </cell>
          <cell r="F2423">
            <v>74500</v>
          </cell>
          <cell r="G2423">
            <v>74500</v>
          </cell>
        </row>
        <row r="2424">
          <cell r="E2424">
            <v>0</v>
          </cell>
          <cell r="F2424">
            <v>9000</v>
          </cell>
          <cell r="G2424">
            <v>9000</v>
          </cell>
        </row>
        <row r="2425">
          <cell r="E2425">
            <v>0</v>
          </cell>
          <cell r="F2425">
            <v>500</v>
          </cell>
          <cell r="G2425">
            <v>500</v>
          </cell>
        </row>
        <row r="2426">
          <cell r="E2426">
            <v>10337.27</v>
          </cell>
          <cell r="F2426">
            <v>10000</v>
          </cell>
          <cell r="G2426">
            <v>10000</v>
          </cell>
        </row>
        <row r="2427">
          <cell r="E2427">
            <v>0</v>
          </cell>
          <cell r="F2427">
            <v>1000</v>
          </cell>
          <cell r="G2427">
            <v>1000</v>
          </cell>
        </row>
        <row r="2428">
          <cell r="E2428">
            <v>600</v>
          </cell>
          <cell r="F2428">
            <v>300</v>
          </cell>
          <cell r="G2428">
            <v>300</v>
          </cell>
        </row>
        <row r="2429">
          <cell r="E2429">
            <v>0</v>
          </cell>
          <cell r="F2429">
            <v>500</v>
          </cell>
          <cell r="G2429">
            <v>500</v>
          </cell>
        </row>
        <row r="2430">
          <cell r="E2430">
            <v>0</v>
          </cell>
          <cell r="F2430">
            <v>1000</v>
          </cell>
          <cell r="G2430">
            <v>1000</v>
          </cell>
        </row>
        <row r="2431">
          <cell r="E2431">
            <v>1000</v>
          </cell>
          <cell r="F2431">
            <v>1000</v>
          </cell>
          <cell r="G2431">
            <v>1000</v>
          </cell>
        </row>
        <row r="2432">
          <cell r="E2432">
            <v>72900</v>
          </cell>
          <cell r="F2432">
            <v>76917.88</v>
          </cell>
          <cell r="G2432">
            <v>76917.88</v>
          </cell>
        </row>
        <row r="2433">
          <cell r="E2433">
            <v>400</v>
          </cell>
          <cell r="F2433">
            <v>400</v>
          </cell>
          <cell r="G2433">
            <v>400</v>
          </cell>
        </row>
        <row r="2434">
          <cell r="E2434">
            <v>0</v>
          </cell>
          <cell r="F2434">
            <v>5200</v>
          </cell>
          <cell r="G2434">
            <v>5200</v>
          </cell>
        </row>
        <row r="2435">
          <cell r="E2435">
            <v>9812.34</v>
          </cell>
          <cell r="F2435">
            <v>9812.34</v>
          </cell>
          <cell r="G2435">
            <v>9812.34</v>
          </cell>
        </row>
        <row r="2436">
          <cell r="E2436">
            <v>900</v>
          </cell>
          <cell r="F2436">
            <v>3900</v>
          </cell>
          <cell r="G2436">
            <v>3900</v>
          </cell>
        </row>
        <row r="2437">
          <cell r="E2437">
            <v>90300</v>
          </cell>
          <cell r="F2437">
            <v>90809.52</v>
          </cell>
          <cell r="G2437">
            <v>90809.52</v>
          </cell>
        </row>
        <row r="2438">
          <cell r="E2438">
            <v>1000</v>
          </cell>
          <cell r="F2438">
            <v>1000</v>
          </cell>
          <cell r="G2438">
            <v>1000</v>
          </cell>
        </row>
        <row r="2439">
          <cell r="E2439">
            <v>12154.38</v>
          </cell>
          <cell r="F2439">
            <v>12154.38</v>
          </cell>
          <cell r="G2439">
            <v>12154.38</v>
          </cell>
        </row>
        <row r="2440">
          <cell r="E2440">
            <v>0</v>
          </cell>
          <cell r="F2440">
            <v>2500</v>
          </cell>
          <cell r="G2440">
            <v>2500</v>
          </cell>
        </row>
        <row r="2441">
          <cell r="E2441">
            <v>600</v>
          </cell>
          <cell r="F2441">
            <v>600</v>
          </cell>
          <cell r="G2441">
            <v>600</v>
          </cell>
        </row>
        <row r="2442">
          <cell r="E2442">
            <v>-2687000</v>
          </cell>
          <cell r="F2442">
            <v>0</v>
          </cell>
          <cell r="G2442">
            <v>0</v>
          </cell>
        </row>
        <row r="2443">
          <cell r="E2443">
            <v>248800</v>
          </cell>
          <cell r="F2443">
            <v>55500</v>
          </cell>
          <cell r="G2443">
            <v>55500</v>
          </cell>
        </row>
        <row r="2444">
          <cell r="E2444">
            <v>49300</v>
          </cell>
          <cell r="F2444">
            <v>49300</v>
          </cell>
          <cell r="G2444">
            <v>49300</v>
          </cell>
        </row>
        <row r="2445">
          <cell r="E2445">
            <v>14600</v>
          </cell>
          <cell r="F2445">
            <v>14600</v>
          </cell>
          <cell r="G2445">
            <v>14600</v>
          </cell>
        </row>
        <row r="2446">
          <cell r="E2446">
            <v>40676.43</v>
          </cell>
          <cell r="F2446">
            <v>40676.43</v>
          </cell>
          <cell r="G2446">
            <v>40676.43</v>
          </cell>
        </row>
        <row r="2447">
          <cell r="E2447">
            <v>2000</v>
          </cell>
          <cell r="F2447">
            <v>2000</v>
          </cell>
          <cell r="G2447">
            <v>2000</v>
          </cell>
        </row>
        <row r="2448">
          <cell r="E2448">
            <v>6000</v>
          </cell>
          <cell r="F2448">
            <v>6000</v>
          </cell>
          <cell r="G2448">
            <v>6000</v>
          </cell>
        </row>
        <row r="2449">
          <cell r="E2449">
            <v>4000</v>
          </cell>
          <cell r="F2449">
            <v>4000</v>
          </cell>
          <cell r="G2449">
            <v>4000</v>
          </cell>
        </row>
        <row r="2450">
          <cell r="E2450">
            <v>1000</v>
          </cell>
          <cell r="F2450">
            <v>1000</v>
          </cell>
          <cell r="G2450">
            <v>1000</v>
          </cell>
        </row>
        <row r="2451">
          <cell r="E2451">
            <v>50000</v>
          </cell>
          <cell r="F2451">
            <v>50000</v>
          </cell>
          <cell r="G2451">
            <v>50000</v>
          </cell>
        </row>
        <row r="2452">
          <cell r="E2452">
            <v>2000</v>
          </cell>
          <cell r="F2452">
            <v>2000</v>
          </cell>
          <cell r="G2452">
            <v>2000</v>
          </cell>
        </row>
        <row r="2453">
          <cell r="E2453">
            <v>1000</v>
          </cell>
          <cell r="F2453">
            <v>1000</v>
          </cell>
          <cell r="G2453">
            <v>1000</v>
          </cell>
        </row>
        <row r="2454">
          <cell r="E2454">
            <v>1000</v>
          </cell>
          <cell r="F2454">
            <v>1000</v>
          </cell>
          <cell r="G2454">
            <v>1000</v>
          </cell>
        </row>
        <row r="2455">
          <cell r="E2455">
            <v>2000</v>
          </cell>
          <cell r="F2455">
            <v>2000</v>
          </cell>
          <cell r="G2455">
            <v>2000</v>
          </cell>
        </row>
        <row r="2456">
          <cell r="E2456">
            <v>13600</v>
          </cell>
          <cell r="F2456">
            <v>13600</v>
          </cell>
          <cell r="G2456">
            <v>13600</v>
          </cell>
        </row>
        <row r="2457">
          <cell r="E2457">
            <v>730700</v>
          </cell>
          <cell r="F2457">
            <v>730700</v>
          </cell>
          <cell r="G2457">
            <v>730700</v>
          </cell>
        </row>
        <row r="2458">
          <cell r="E2458">
            <v>384300</v>
          </cell>
          <cell r="F2458">
            <v>384300</v>
          </cell>
          <cell r="G2458">
            <v>384300</v>
          </cell>
        </row>
        <row r="2459">
          <cell r="E2459">
            <v>129600</v>
          </cell>
          <cell r="F2459">
            <v>129600</v>
          </cell>
          <cell r="G2459">
            <v>129600</v>
          </cell>
        </row>
        <row r="2460">
          <cell r="E2460">
            <v>154383.17000000001</v>
          </cell>
          <cell r="F2460">
            <v>154383.17000000001</v>
          </cell>
          <cell r="G2460">
            <v>154383.17000000001</v>
          </cell>
        </row>
        <row r="2461">
          <cell r="E2461">
            <v>4000</v>
          </cell>
          <cell r="F2461">
            <v>4000</v>
          </cell>
          <cell r="G2461">
            <v>4000</v>
          </cell>
        </row>
        <row r="2462">
          <cell r="E2462">
            <v>25000</v>
          </cell>
          <cell r="F2462">
            <v>25000</v>
          </cell>
          <cell r="G2462">
            <v>25000</v>
          </cell>
        </row>
        <row r="2463">
          <cell r="E2463">
            <v>15000</v>
          </cell>
          <cell r="F2463">
            <v>21900</v>
          </cell>
          <cell r="G2463">
            <v>21900</v>
          </cell>
        </row>
        <row r="2464">
          <cell r="E2464">
            <v>3000</v>
          </cell>
          <cell r="F2464">
            <v>3000</v>
          </cell>
          <cell r="G2464">
            <v>3000</v>
          </cell>
        </row>
        <row r="2465">
          <cell r="E2465">
            <v>6900</v>
          </cell>
          <cell r="F2465">
            <v>0</v>
          </cell>
          <cell r="G2465">
            <v>0</v>
          </cell>
        </row>
        <row r="2466">
          <cell r="E2466">
            <v>30000</v>
          </cell>
          <cell r="F2466">
            <v>30000</v>
          </cell>
          <cell r="G2466">
            <v>30000</v>
          </cell>
        </row>
        <row r="2467">
          <cell r="E2467">
            <v>1000</v>
          </cell>
          <cell r="F2467">
            <v>1000</v>
          </cell>
          <cell r="G2467">
            <v>1000</v>
          </cell>
        </row>
        <row r="2468">
          <cell r="E2468">
            <v>1000</v>
          </cell>
          <cell r="F2468">
            <v>1000</v>
          </cell>
          <cell r="G2468">
            <v>1000</v>
          </cell>
        </row>
        <row r="2469">
          <cell r="E2469">
            <v>5000</v>
          </cell>
          <cell r="F2469">
            <v>7000</v>
          </cell>
          <cell r="G2469">
            <v>7000</v>
          </cell>
        </row>
        <row r="2470">
          <cell r="E2470">
            <v>30600</v>
          </cell>
          <cell r="F2470">
            <v>30600</v>
          </cell>
          <cell r="G2470">
            <v>30600</v>
          </cell>
        </row>
        <row r="2471">
          <cell r="E2471">
            <v>2000</v>
          </cell>
          <cell r="F2471">
            <v>0</v>
          </cell>
          <cell r="G2471">
            <v>0</v>
          </cell>
        </row>
        <row r="2472">
          <cell r="E2472">
            <v>-7700</v>
          </cell>
          <cell r="F2472">
            <v>0</v>
          </cell>
          <cell r="G2472">
            <v>0</v>
          </cell>
        </row>
        <row r="2473">
          <cell r="E2473">
            <v>563600</v>
          </cell>
          <cell r="F2473">
            <v>563600</v>
          </cell>
          <cell r="G2473">
            <v>563600</v>
          </cell>
        </row>
        <row r="2474">
          <cell r="E2474">
            <v>50400</v>
          </cell>
          <cell r="F2474">
            <v>50400</v>
          </cell>
          <cell r="G2474">
            <v>50400</v>
          </cell>
        </row>
        <row r="2475">
          <cell r="E2475">
            <v>71600</v>
          </cell>
          <cell r="F2475">
            <v>71600</v>
          </cell>
          <cell r="G2475">
            <v>71600</v>
          </cell>
        </row>
        <row r="2476">
          <cell r="E2476">
            <v>2500</v>
          </cell>
          <cell r="F2476">
            <v>2500</v>
          </cell>
          <cell r="G2476">
            <v>2500</v>
          </cell>
        </row>
        <row r="2477">
          <cell r="E2477">
            <v>83208.91</v>
          </cell>
          <cell r="F2477">
            <v>83208.91</v>
          </cell>
          <cell r="G2477">
            <v>83208.91</v>
          </cell>
        </row>
        <row r="2478">
          <cell r="E2478">
            <v>3000</v>
          </cell>
          <cell r="F2478">
            <v>3000</v>
          </cell>
          <cell r="G2478">
            <v>3000</v>
          </cell>
        </row>
        <row r="2479">
          <cell r="E2479">
            <v>15000</v>
          </cell>
          <cell r="F2479">
            <v>15000</v>
          </cell>
          <cell r="G2479">
            <v>15000</v>
          </cell>
        </row>
        <row r="2480">
          <cell r="E2480">
            <v>15000</v>
          </cell>
          <cell r="F2480">
            <v>15000</v>
          </cell>
          <cell r="G2480">
            <v>15000</v>
          </cell>
        </row>
        <row r="2481">
          <cell r="E2481">
            <v>5000</v>
          </cell>
          <cell r="F2481">
            <v>5000</v>
          </cell>
          <cell r="G2481">
            <v>5000</v>
          </cell>
        </row>
        <row r="2482">
          <cell r="E2482">
            <v>7000</v>
          </cell>
          <cell r="F2482">
            <v>7000</v>
          </cell>
          <cell r="G2482">
            <v>7000</v>
          </cell>
        </row>
        <row r="2483">
          <cell r="E2483">
            <v>0</v>
          </cell>
          <cell r="F2483">
            <v>46000</v>
          </cell>
          <cell r="G2483">
            <v>46000</v>
          </cell>
        </row>
        <row r="2484">
          <cell r="E2484">
            <v>46000</v>
          </cell>
          <cell r="F2484">
            <v>0</v>
          </cell>
          <cell r="G2484">
            <v>0</v>
          </cell>
        </row>
        <row r="2485">
          <cell r="E2485">
            <v>2000</v>
          </cell>
          <cell r="F2485">
            <v>2000</v>
          </cell>
          <cell r="G2485">
            <v>2000</v>
          </cell>
        </row>
        <row r="2486">
          <cell r="E2486">
            <v>2000</v>
          </cell>
          <cell r="F2486">
            <v>2000</v>
          </cell>
          <cell r="G2486">
            <v>2000</v>
          </cell>
        </row>
        <row r="2487">
          <cell r="E2487">
            <v>8000</v>
          </cell>
          <cell r="F2487">
            <v>8000</v>
          </cell>
          <cell r="G2487">
            <v>8000</v>
          </cell>
        </row>
        <row r="2488">
          <cell r="E2488">
            <v>8000</v>
          </cell>
          <cell r="F2488">
            <v>8000</v>
          </cell>
          <cell r="G2488">
            <v>8000</v>
          </cell>
        </row>
        <row r="2489">
          <cell r="E2489">
            <v>20200</v>
          </cell>
          <cell r="F2489">
            <v>25700</v>
          </cell>
          <cell r="G2489">
            <v>25700</v>
          </cell>
        </row>
        <row r="2490">
          <cell r="E2490">
            <v>5500</v>
          </cell>
          <cell r="F2490">
            <v>0</v>
          </cell>
          <cell r="G2490">
            <v>0</v>
          </cell>
        </row>
        <row r="2491">
          <cell r="E2491">
            <v>-6000</v>
          </cell>
          <cell r="F2491">
            <v>0</v>
          </cell>
          <cell r="G2491">
            <v>0</v>
          </cell>
        </row>
        <row r="2492">
          <cell r="E2492">
            <v>961200</v>
          </cell>
          <cell r="F2492">
            <v>961200</v>
          </cell>
          <cell r="G2492">
            <v>961200</v>
          </cell>
        </row>
        <row r="2493">
          <cell r="E2493">
            <v>66800</v>
          </cell>
          <cell r="F2493">
            <v>66800</v>
          </cell>
          <cell r="G2493">
            <v>66800</v>
          </cell>
        </row>
        <row r="2494">
          <cell r="E2494">
            <v>60400</v>
          </cell>
          <cell r="F2494">
            <v>60400</v>
          </cell>
          <cell r="G2494">
            <v>60400</v>
          </cell>
        </row>
        <row r="2495">
          <cell r="E2495">
            <v>2700</v>
          </cell>
          <cell r="F2495">
            <v>2700</v>
          </cell>
          <cell r="G2495">
            <v>2700</v>
          </cell>
        </row>
        <row r="2496">
          <cell r="E2496">
            <v>139116.91</v>
          </cell>
          <cell r="F2496">
            <v>139116.91</v>
          </cell>
          <cell r="G2496">
            <v>139116.91</v>
          </cell>
        </row>
        <row r="2497">
          <cell r="E2497">
            <v>1000</v>
          </cell>
          <cell r="F2497">
            <v>1000</v>
          </cell>
          <cell r="G2497">
            <v>1000</v>
          </cell>
        </row>
        <row r="2498">
          <cell r="E2498">
            <v>32500</v>
          </cell>
          <cell r="F2498">
            <v>32500</v>
          </cell>
          <cell r="G2498">
            <v>32500</v>
          </cell>
        </row>
        <row r="2499">
          <cell r="E2499">
            <v>21000</v>
          </cell>
          <cell r="F2499">
            <v>21000</v>
          </cell>
          <cell r="G2499">
            <v>21000</v>
          </cell>
        </row>
        <row r="2500">
          <cell r="E2500">
            <v>1000</v>
          </cell>
          <cell r="F2500">
            <v>1000</v>
          </cell>
          <cell r="G2500">
            <v>1000</v>
          </cell>
        </row>
        <row r="2501">
          <cell r="E2501">
            <v>1000</v>
          </cell>
          <cell r="F2501">
            <v>1000</v>
          </cell>
          <cell r="G2501">
            <v>1000</v>
          </cell>
        </row>
        <row r="2502">
          <cell r="E2502">
            <v>12000</v>
          </cell>
          <cell r="F2502">
            <v>12000</v>
          </cell>
          <cell r="G2502">
            <v>12000</v>
          </cell>
        </row>
        <row r="2503">
          <cell r="E2503">
            <v>11600</v>
          </cell>
          <cell r="F2503">
            <v>11600</v>
          </cell>
          <cell r="G2503">
            <v>11600</v>
          </cell>
        </row>
        <row r="2504">
          <cell r="E2504">
            <v>38200</v>
          </cell>
          <cell r="F2504">
            <v>38200</v>
          </cell>
          <cell r="G2504">
            <v>38200</v>
          </cell>
        </row>
        <row r="2505">
          <cell r="E2505">
            <v>3000</v>
          </cell>
          <cell r="F2505">
            <v>3000</v>
          </cell>
          <cell r="G2505">
            <v>3000</v>
          </cell>
        </row>
        <row r="2506">
          <cell r="E2506">
            <v>2000</v>
          </cell>
          <cell r="F2506">
            <v>4000</v>
          </cell>
          <cell r="G2506">
            <v>4000</v>
          </cell>
        </row>
        <row r="2507">
          <cell r="E2507">
            <v>3000</v>
          </cell>
          <cell r="F2507">
            <v>3000</v>
          </cell>
          <cell r="G2507">
            <v>3000</v>
          </cell>
        </row>
        <row r="2508">
          <cell r="E2508">
            <v>1000</v>
          </cell>
          <cell r="F2508">
            <v>1000</v>
          </cell>
          <cell r="G2508">
            <v>1000</v>
          </cell>
        </row>
        <row r="2509">
          <cell r="E2509">
            <v>1000</v>
          </cell>
          <cell r="F2509">
            <v>1000</v>
          </cell>
          <cell r="G2509">
            <v>1000</v>
          </cell>
        </row>
        <row r="2510">
          <cell r="E2510">
            <v>6000</v>
          </cell>
          <cell r="F2510">
            <v>10000</v>
          </cell>
          <cell r="G2510">
            <v>10000</v>
          </cell>
        </row>
        <row r="2511">
          <cell r="E2511">
            <v>6000</v>
          </cell>
          <cell r="F2511">
            <v>0</v>
          </cell>
          <cell r="G2511">
            <v>0</v>
          </cell>
        </row>
        <row r="2512">
          <cell r="E2512">
            <v>498700</v>
          </cell>
          <cell r="F2512">
            <v>571800</v>
          </cell>
          <cell r="G2512">
            <v>571800</v>
          </cell>
        </row>
        <row r="2513">
          <cell r="E2513">
            <v>223400</v>
          </cell>
          <cell r="F2513">
            <v>223400</v>
          </cell>
          <cell r="G2513">
            <v>223400</v>
          </cell>
        </row>
        <row r="2514">
          <cell r="E2514">
            <v>20000</v>
          </cell>
          <cell r="F2514">
            <v>20000</v>
          </cell>
          <cell r="G2514">
            <v>20000</v>
          </cell>
        </row>
        <row r="2515">
          <cell r="E2515">
            <v>17000</v>
          </cell>
          <cell r="F2515">
            <v>11000</v>
          </cell>
          <cell r="G2515">
            <v>11000</v>
          </cell>
        </row>
        <row r="2516">
          <cell r="E2516">
            <v>99696.74</v>
          </cell>
          <cell r="F2516">
            <v>110000</v>
          </cell>
          <cell r="G2516">
            <v>110000</v>
          </cell>
        </row>
        <row r="2517">
          <cell r="E2517">
            <v>500</v>
          </cell>
          <cell r="F2517">
            <v>1000</v>
          </cell>
          <cell r="G2517">
            <v>1000</v>
          </cell>
        </row>
        <row r="2518">
          <cell r="E2518">
            <v>8000</v>
          </cell>
          <cell r="F2518">
            <v>8000</v>
          </cell>
          <cell r="G2518">
            <v>8000</v>
          </cell>
        </row>
        <row r="2519">
          <cell r="E2519">
            <v>10000</v>
          </cell>
          <cell r="F2519">
            <v>10000</v>
          </cell>
          <cell r="G2519">
            <v>10000</v>
          </cell>
        </row>
        <row r="2520">
          <cell r="E2520">
            <v>0</v>
          </cell>
          <cell r="F2520">
            <v>600</v>
          </cell>
          <cell r="G2520">
            <v>600</v>
          </cell>
        </row>
        <row r="2521">
          <cell r="E2521">
            <v>0</v>
          </cell>
          <cell r="F2521">
            <v>600</v>
          </cell>
          <cell r="G2521">
            <v>600</v>
          </cell>
        </row>
        <row r="2522">
          <cell r="E2522">
            <v>6500</v>
          </cell>
          <cell r="F2522">
            <v>6500</v>
          </cell>
          <cell r="G2522">
            <v>6500</v>
          </cell>
        </row>
        <row r="2523">
          <cell r="E2523">
            <v>1500</v>
          </cell>
          <cell r="F2523">
            <v>1500</v>
          </cell>
          <cell r="G2523">
            <v>1500</v>
          </cell>
        </row>
        <row r="2524">
          <cell r="E2524">
            <v>71500</v>
          </cell>
          <cell r="F2524">
            <v>51500</v>
          </cell>
          <cell r="G2524">
            <v>51500</v>
          </cell>
        </row>
        <row r="2525">
          <cell r="E2525">
            <v>2500</v>
          </cell>
          <cell r="F2525">
            <v>3000</v>
          </cell>
          <cell r="G2525">
            <v>3000</v>
          </cell>
        </row>
        <row r="2526">
          <cell r="E2526">
            <v>500</v>
          </cell>
          <cell r="F2526">
            <v>500</v>
          </cell>
          <cell r="G2526">
            <v>500</v>
          </cell>
        </row>
        <row r="2527">
          <cell r="E2527">
            <v>1500</v>
          </cell>
          <cell r="F2527">
            <v>9500</v>
          </cell>
          <cell r="G2527">
            <v>9500</v>
          </cell>
        </row>
        <row r="2528">
          <cell r="E2528">
            <v>90500</v>
          </cell>
          <cell r="F2528">
            <v>90700</v>
          </cell>
          <cell r="G2528">
            <v>90700</v>
          </cell>
        </row>
        <row r="2529">
          <cell r="E2529">
            <v>2000</v>
          </cell>
          <cell r="F2529">
            <v>2000</v>
          </cell>
          <cell r="G2529">
            <v>2000</v>
          </cell>
        </row>
        <row r="2530">
          <cell r="E2530">
            <v>2000</v>
          </cell>
          <cell r="F2530">
            <v>2000</v>
          </cell>
          <cell r="G2530">
            <v>2000</v>
          </cell>
        </row>
        <row r="2531">
          <cell r="E2531">
            <v>12181.31</v>
          </cell>
          <cell r="F2531">
            <v>12200</v>
          </cell>
          <cell r="G2531">
            <v>12200</v>
          </cell>
        </row>
        <row r="2532">
          <cell r="E2532">
            <v>500</v>
          </cell>
          <cell r="F2532">
            <v>500</v>
          </cell>
          <cell r="G2532">
            <v>500</v>
          </cell>
        </row>
        <row r="2533">
          <cell r="E2533">
            <v>2000</v>
          </cell>
          <cell r="F2533">
            <v>1000</v>
          </cell>
          <cell r="G2533">
            <v>1000</v>
          </cell>
        </row>
        <row r="2534">
          <cell r="E2534">
            <v>600</v>
          </cell>
          <cell r="F2534">
            <v>600</v>
          </cell>
          <cell r="G2534">
            <v>600</v>
          </cell>
        </row>
        <row r="2535">
          <cell r="E2535">
            <v>2000</v>
          </cell>
          <cell r="F2535">
            <v>2000</v>
          </cell>
          <cell r="G2535">
            <v>2000</v>
          </cell>
        </row>
        <row r="2536">
          <cell r="E2536">
            <v>2000</v>
          </cell>
          <cell r="F2536">
            <v>2000</v>
          </cell>
          <cell r="G2536">
            <v>2000</v>
          </cell>
        </row>
        <row r="2537">
          <cell r="E2537">
            <v>3000</v>
          </cell>
          <cell r="F2537">
            <v>3000</v>
          </cell>
          <cell r="G2537">
            <v>3000</v>
          </cell>
        </row>
        <row r="2538">
          <cell r="E2538">
            <v>500</v>
          </cell>
          <cell r="F2538">
            <v>500</v>
          </cell>
          <cell r="G2538">
            <v>500</v>
          </cell>
        </row>
        <row r="2539">
          <cell r="E2539">
            <v>1500</v>
          </cell>
          <cell r="F2539">
            <v>1500</v>
          </cell>
          <cell r="G2539">
            <v>1500</v>
          </cell>
        </row>
        <row r="2540">
          <cell r="E2540">
            <v>1000</v>
          </cell>
          <cell r="F2540">
            <v>1000</v>
          </cell>
          <cell r="G2540">
            <v>1000</v>
          </cell>
        </row>
        <row r="2541">
          <cell r="E2541">
            <v>3000</v>
          </cell>
          <cell r="F2541">
            <v>2000</v>
          </cell>
          <cell r="G2541">
            <v>2000</v>
          </cell>
        </row>
        <row r="2542">
          <cell r="E2542">
            <v>134600</v>
          </cell>
          <cell r="F2542">
            <v>134800</v>
          </cell>
          <cell r="G2542">
            <v>134800</v>
          </cell>
        </row>
        <row r="2543">
          <cell r="E2543">
            <v>3000</v>
          </cell>
          <cell r="F2543">
            <v>3000</v>
          </cell>
          <cell r="G2543">
            <v>3000</v>
          </cell>
        </row>
        <row r="2544">
          <cell r="E2544">
            <v>5000</v>
          </cell>
          <cell r="F2544">
            <v>5000</v>
          </cell>
          <cell r="G2544">
            <v>5000</v>
          </cell>
        </row>
        <row r="2545">
          <cell r="E2545">
            <v>18117.12</v>
          </cell>
          <cell r="F2545">
            <v>18100</v>
          </cell>
          <cell r="G2545">
            <v>18100</v>
          </cell>
        </row>
        <row r="2546">
          <cell r="E2546">
            <v>500</v>
          </cell>
          <cell r="F2546">
            <v>500</v>
          </cell>
          <cell r="G2546">
            <v>500</v>
          </cell>
        </row>
        <row r="2547">
          <cell r="E2547">
            <v>2000</v>
          </cell>
          <cell r="F2547">
            <v>2000</v>
          </cell>
          <cell r="G2547">
            <v>2000</v>
          </cell>
        </row>
        <row r="2548">
          <cell r="E2548">
            <v>1200</v>
          </cell>
          <cell r="F2548">
            <v>1000</v>
          </cell>
          <cell r="G2548">
            <v>1000</v>
          </cell>
        </row>
        <row r="2549">
          <cell r="E2549">
            <v>1000</v>
          </cell>
          <cell r="F2549">
            <v>1000</v>
          </cell>
          <cell r="G2549">
            <v>1000</v>
          </cell>
        </row>
        <row r="2550">
          <cell r="E2550">
            <v>200</v>
          </cell>
        </row>
        <row r="2551">
          <cell r="E2551">
            <v>3000</v>
          </cell>
          <cell r="F2551">
            <v>3000</v>
          </cell>
          <cell r="G2551">
            <v>3000</v>
          </cell>
        </row>
        <row r="2552">
          <cell r="E2552">
            <v>3000</v>
          </cell>
          <cell r="F2552">
            <v>3000</v>
          </cell>
          <cell r="G2552">
            <v>3000</v>
          </cell>
        </row>
        <row r="2553">
          <cell r="E2553">
            <v>500</v>
          </cell>
          <cell r="F2553">
            <v>500</v>
          </cell>
          <cell r="G2553">
            <v>500</v>
          </cell>
        </row>
        <row r="2554">
          <cell r="E2554">
            <v>1500</v>
          </cell>
          <cell r="F2554">
            <v>1500</v>
          </cell>
          <cell r="G2554">
            <v>1500</v>
          </cell>
        </row>
        <row r="2555">
          <cell r="E2555">
            <v>1000</v>
          </cell>
          <cell r="F2555">
            <v>1000</v>
          </cell>
          <cell r="G2555">
            <v>1000</v>
          </cell>
        </row>
        <row r="2556">
          <cell r="E2556">
            <v>1000</v>
          </cell>
          <cell r="F2556">
            <v>2000</v>
          </cell>
          <cell r="G2556">
            <v>2000</v>
          </cell>
        </row>
        <row r="2557">
          <cell r="E2557">
            <v>134600</v>
          </cell>
          <cell r="F2557">
            <v>134800</v>
          </cell>
          <cell r="G2557">
            <v>134800</v>
          </cell>
        </row>
        <row r="2558">
          <cell r="E2558">
            <v>3000</v>
          </cell>
          <cell r="F2558">
            <v>3000</v>
          </cell>
          <cell r="G2558">
            <v>3000</v>
          </cell>
        </row>
        <row r="2559">
          <cell r="E2559">
            <v>300</v>
          </cell>
          <cell r="F2559">
            <v>300</v>
          </cell>
          <cell r="G2559">
            <v>300</v>
          </cell>
        </row>
        <row r="2560">
          <cell r="E2560">
            <v>18117.12</v>
          </cell>
          <cell r="F2560">
            <v>18300</v>
          </cell>
          <cell r="G2560">
            <v>18300</v>
          </cell>
        </row>
        <row r="2561">
          <cell r="E2561">
            <v>500</v>
          </cell>
          <cell r="F2561">
            <v>500</v>
          </cell>
          <cell r="G2561">
            <v>500</v>
          </cell>
        </row>
        <row r="2562">
          <cell r="E2562">
            <v>2000</v>
          </cell>
          <cell r="F2562">
            <v>1000</v>
          </cell>
          <cell r="G2562">
            <v>1000</v>
          </cell>
        </row>
        <row r="2563">
          <cell r="E2563">
            <v>1200</v>
          </cell>
          <cell r="F2563">
            <v>1000</v>
          </cell>
          <cell r="G2563">
            <v>1000</v>
          </cell>
        </row>
        <row r="2564">
          <cell r="E2564">
            <v>1000</v>
          </cell>
          <cell r="F2564">
            <v>1000</v>
          </cell>
          <cell r="G2564">
            <v>1000</v>
          </cell>
        </row>
        <row r="2565">
          <cell r="E2565">
            <v>3000</v>
          </cell>
          <cell r="F2565">
            <v>3000</v>
          </cell>
          <cell r="G2565">
            <v>3000</v>
          </cell>
        </row>
        <row r="2566">
          <cell r="E2566">
            <v>3000</v>
          </cell>
          <cell r="F2566">
            <v>2000</v>
          </cell>
          <cell r="G2566">
            <v>2000</v>
          </cell>
        </row>
        <row r="2567">
          <cell r="E2567">
            <v>500</v>
          </cell>
        </row>
        <row r="2568">
          <cell r="E2568">
            <v>1000</v>
          </cell>
          <cell r="F2568">
            <v>1500</v>
          </cell>
          <cell r="G2568">
            <v>1500</v>
          </cell>
        </row>
        <row r="2569">
          <cell r="E2569">
            <v>1000</v>
          </cell>
          <cell r="F2569">
            <v>1000</v>
          </cell>
          <cell r="G2569">
            <v>1000</v>
          </cell>
        </row>
        <row r="2570">
          <cell r="E2570">
            <v>4000</v>
          </cell>
          <cell r="F2570">
            <v>2000</v>
          </cell>
          <cell r="G2570">
            <v>2000</v>
          </cell>
        </row>
        <row r="2571">
          <cell r="E2571">
            <v>532.20000000000005</v>
          </cell>
          <cell r="F2571">
            <v>532</v>
          </cell>
          <cell r="G2571">
            <v>532</v>
          </cell>
        </row>
        <row r="2572">
          <cell r="E2572">
            <v>445700</v>
          </cell>
          <cell r="F2572">
            <v>409700</v>
          </cell>
          <cell r="G2572">
            <v>409700</v>
          </cell>
        </row>
        <row r="2573">
          <cell r="E2573">
            <v>10500</v>
          </cell>
          <cell r="F2573">
            <v>10500</v>
          </cell>
          <cell r="G2573">
            <v>10500</v>
          </cell>
        </row>
        <row r="2574">
          <cell r="E2574">
            <v>10900</v>
          </cell>
          <cell r="F2574">
            <v>12000</v>
          </cell>
          <cell r="G2574">
            <v>12000</v>
          </cell>
        </row>
        <row r="2575">
          <cell r="E2575">
            <v>59991.18</v>
          </cell>
          <cell r="F2575">
            <v>55600</v>
          </cell>
          <cell r="G2575">
            <v>55600</v>
          </cell>
        </row>
        <row r="2576">
          <cell r="E2576">
            <v>1800</v>
          </cell>
          <cell r="F2576">
            <v>1000</v>
          </cell>
          <cell r="G2576">
            <v>1000</v>
          </cell>
        </row>
        <row r="2577">
          <cell r="E2577">
            <v>8000</v>
          </cell>
          <cell r="F2577">
            <v>8000</v>
          </cell>
          <cell r="G2577">
            <v>8000</v>
          </cell>
        </row>
        <row r="2578">
          <cell r="E2578">
            <v>3000</v>
          </cell>
          <cell r="F2578">
            <v>3000</v>
          </cell>
          <cell r="G2578">
            <v>3000</v>
          </cell>
        </row>
        <row r="2579">
          <cell r="E2579">
            <v>3000</v>
          </cell>
          <cell r="F2579">
            <v>3000</v>
          </cell>
          <cell r="G2579">
            <v>3000</v>
          </cell>
        </row>
        <row r="2580">
          <cell r="E2580">
            <v>1000</v>
          </cell>
          <cell r="F2580">
            <v>1000</v>
          </cell>
          <cell r="G2580">
            <v>1000</v>
          </cell>
        </row>
        <row r="2581">
          <cell r="E2581">
            <v>10000</v>
          </cell>
          <cell r="F2581">
            <v>10000</v>
          </cell>
          <cell r="G2581">
            <v>10000</v>
          </cell>
        </row>
        <row r="2582">
          <cell r="E2582">
            <v>11000</v>
          </cell>
          <cell r="F2582">
            <v>11000</v>
          </cell>
          <cell r="G2582">
            <v>11000</v>
          </cell>
        </row>
        <row r="2583">
          <cell r="E2583">
            <v>2000</v>
          </cell>
          <cell r="F2583">
            <v>1000</v>
          </cell>
          <cell r="G2583">
            <v>1000</v>
          </cell>
        </row>
        <row r="2584">
          <cell r="E2584">
            <v>3500</v>
          </cell>
          <cell r="F2584">
            <v>4000</v>
          </cell>
          <cell r="G2584">
            <v>4000</v>
          </cell>
        </row>
        <row r="2585">
          <cell r="E2585">
            <v>2500</v>
          </cell>
          <cell r="F2585">
            <v>2500</v>
          </cell>
          <cell r="G2585">
            <v>2500</v>
          </cell>
        </row>
        <row r="2586">
          <cell r="E2586">
            <v>5000</v>
          </cell>
          <cell r="F2586">
            <v>2000</v>
          </cell>
          <cell r="G2586">
            <v>2000</v>
          </cell>
        </row>
        <row r="2587">
          <cell r="E2587">
            <v>19400</v>
          </cell>
          <cell r="F2587">
            <v>19400</v>
          </cell>
          <cell r="G2587">
            <v>19400</v>
          </cell>
        </row>
        <row r="2588">
          <cell r="E2588">
            <v>538500</v>
          </cell>
          <cell r="F2588">
            <v>539100</v>
          </cell>
          <cell r="G2588">
            <v>539100</v>
          </cell>
        </row>
        <row r="2589">
          <cell r="E2589">
            <v>12500</v>
          </cell>
          <cell r="F2589">
            <v>12500</v>
          </cell>
          <cell r="G2589">
            <v>12500</v>
          </cell>
        </row>
        <row r="2590">
          <cell r="E2590">
            <v>15300</v>
          </cell>
          <cell r="F2590">
            <v>15300</v>
          </cell>
          <cell r="G2590">
            <v>15300</v>
          </cell>
        </row>
        <row r="2591">
          <cell r="E2591">
            <v>72482.09</v>
          </cell>
          <cell r="F2591">
            <v>73100</v>
          </cell>
          <cell r="G2591">
            <v>73100</v>
          </cell>
        </row>
        <row r="2592">
          <cell r="E2592">
            <v>2000</v>
          </cell>
          <cell r="F2592">
            <v>1000</v>
          </cell>
          <cell r="G2592">
            <v>1000</v>
          </cell>
        </row>
        <row r="2593">
          <cell r="E2593">
            <v>6000</v>
          </cell>
          <cell r="F2593">
            <v>4000</v>
          </cell>
          <cell r="G2593">
            <v>4000</v>
          </cell>
        </row>
        <row r="2594">
          <cell r="E2594">
            <v>4200</v>
          </cell>
          <cell r="F2594">
            <v>4200</v>
          </cell>
          <cell r="G2594">
            <v>4200</v>
          </cell>
        </row>
        <row r="2595">
          <cell r="E2595">
            <v>4000</v>
          </cell>
          <cell r="F2595">
            <v>4000</v>
          </cell>
          <cell r="G2595">
            <v>4000</v>
          </cell>
        </row>
        <row r="2596">
          <cell r="E2596">
            <v>10000</v>
          </cell>
          <cell r="F2596">
            <v>10000</v>
          </cell>
          <cell r="G2596">
            <v>10000</v>
          </cell>
        </row>
        <row r="2597">
          <cell r="E2597">
            <v>12000</v>
          </cell>
          <cell r="F2597">
            <v>8000</v>
          </cell>
          <cell r="G2597">
            <v>8000</v>
          </cell>
        </row>
        <row r="2598">
          <cell r="E2598">
            <v>2000</v>
          </cell>
          <cell r="F2598">
            <v>1000</v>
          </cell>
          <cell r="G2598">
            <v>1000</v>
          </cell>
        </row>
        <row r="2599">
          <cell r="E2599">
            <v>5200</v>
          </cell>
          <cell r="F2599">
            <v>5200</v>
          </cell>
          <cell r="G2599">
            <v>5200</v>
          </cell>
        </row>
        <row r="2600">
          <cell r="E2600">
            <v>4500</v>
          </cell>
          <cell r="F2600">
            <v>4500</v>
          </cell>
          <cell r="G2600">
            <v>4500</v>
          </cell>
        </row>
        <row r="2601">
          <cell r="E2601">
            <v>6000</v>
          </cell>
          <cell r="F2601">
            <v>2000</v>
          </cell>
          <cell r="G2601">
            <v>2000</v>
          </cell>
        </row>
        <row r="2602">
          <cell r="E2602">
            <v>14424.91</v>
          </cell>
          <cell r="F2602">
            <v>14425</v>
          </cell>
          <cell r="G2602">
            <v>14425</v>
          </cell>
        </row>
        <row r="2603">
          <cell r="E2603">
            <v>386300</v>
          </cell>
          <cell r="F2603">
            <v>350200</v>
          </cell>
          <cell r="G2603">
            <v>350200</v>
          </cell>
        </row>
        <row r="2604">
          <cell r="E2604">
            <v>9000</v>
          </cell>
          <cell r="F2604">
            <v>9000</v>
          </cell>
          <cell r="G2604">
            <v>9000</v>
          </cell>
        </row>
        <row r="2605">
          <cell r="E2605">
            <v>10900</v>
          </cell>
          <cell r="F2605">
            <v>12500</v>
          </cell>
          <cell r="G2605">
            <v>12500</v>
          </cell>
        </row>
        <row r="2606">
          <cell r="E2606">
            <v>51995.97</v>
          </cell>
          <cell r="F2606">
            <v>47500</v>
          </cell>
          <cell r="G2606">
            <v>47500</v>
          </cell>
        </row>
        <row r="2607">
          <cell r="E2607">
            <v>1000</v>
          </cell>
          <cell r="F2607">
            <v>1000</v>
          </cell>
          <cell r="G2607">
            <v>1000</v>
          </cell>
        </row>
        <row r="2608">
          <cell r="E2608">
            <v>2000</v>
          </cell>
          <cell r="F2608">
            <v>2000</v>
          </cell>
          <cell r="G2608">
            <v>2000</v>
          </cell>
        </row>
        <row r="2609">
          <cell r="E2609">
            <v>2000</v>
          </cell>
          <cell r="F2609">
            <v>2000</v>
          </cell>
          <cell r="G2609">
            <v>2000</v>
          </cell>
        </row>
        <row r="2610">
          <cell r="E2610">
            <v>4000</v>
          </cell>
          <cell r="F2610">
            <v>4000</v>
          </cell>
          <cell r="G2610">
            <v>4000</v>
          </cell>
        </row>
        <row r="2611">
          <cell r="E2611">
            <v>8000</v>
          </cell>
          <cell r="F2611">
            <v>8000</v>
          </cell>
          <cell r="G2611">
            <v>8000</v>
          </cell>
        </row>
        <row r="2612">
          <cell r="E2612">
            <v>7000</v>
          </cell>
          <cell r="F2612">
            <v>7000</v>
          </cell>
          <cell r="G2612">
            <v>7000</v>
          </cell>
        </row>
        <row r="2613">
          <cell r="E2613">
            <v>1500</v>
          </cell>
          <cell r="F2613">
            <v>1500</v>
          </cell>
          <cell r="G2613">
            <v>1500</v>
          </cell>
        </row>
        <row r="2614">
          <cell r="E2614">
            <v>3500</v>
          </cell>
          <cell r="F2614">
            <v>5200</v>
          </cell>
          <cell r="G2614">
            <v>5200</v>
          </cell>
        </row>
        <row r="2615">
          <cell r="E2615">
            <v>3000</v>
          </cell>
          <cell r="F2615">
            <v>4500</v>
          </cell>
          <cell r="G2615">
            <v>4500</v>
          </cell>
        </row>
        <row r="2616">
          <cell r="E2616">
            <v>3000</v>
          </cell>
          <cell r="F2616">
            <v>2000</v>
          </cell>
          <cell r="G2616">
            <v>2000</v>
          </cell>
        </row>
        <row r="2617">
          <cell r="E2617">
            <v>234000</v>
          </cell>
          <cell r="F2617">
            <v>238000</v>
          </cell>
          <cell r="G2617">
            <v>238000</v>
          </cell>
        </row>
        <row r="2618">
          <cell r="E2618">
            <v>5500</v>
          </cell>
          <cell r="F2618">
            <v>5500</v>
          </cell>
          <cell r="G2618">
            <v>5500</v>
          </cell>
        </row>
        <row r="2619">
          <cell r="E2619">
            <v>6600</v>
          </cell>
          <cell r="F2619">
            <v>12000</v>
          </cell>
          <cell r="G2619">
            <v>12000</v>
          </cell>
        </row>
        <row r="2620">
          <cell r="E2620">
            <v>31496.41</v>
          </cell>
          <cell r="F2620">
            <v>32300</v>
          </cell>
          <cell r="G2620">
            <v>32300</v>
          </cell>
        </row>
        <row r="2621">
          <cell r="E2621">
            <v>700</v>
          </cell>
          <cell r="F2621">
            <v>700</v>
          </cell>
          <cell r="G2621">
            <v>700</v>
          </cell>
        </row>
        <row r="2622">
          <cell r="E2622">
            <v>3000</v>
          </cell>
          <cell r="F2622">
            <v>2000</v>
          </cell>
          <cell r="G2622">
            <v>2000</v>
          </cell>
        </row>
        <row r="2623">
          <cell r="E2623">
            <v>3000</v>
          </cell>
          <cell r="F2623">
            <v>4000</v>
          </cell>
          <cell r="G2623">
            <v>4000</v>
          </cell>
        </row>
        <row r="2624">
          <cell r="E2624">
            <v>4800</v>
          </cell>
          <cell r="F2624">
            <v>4800</v>
          </cell>
          <cell r="G2624">
            <v>4800</v>
          </cell>
        </row>
        <row r="2625">
          <cell r="E2625">
            <v>500</v>
          </cell>
          <cell r="F2625">
            <v>500</v>
          </cell>
          <cell r="G2625">
            <v>500</v>
          </cell>
        </row>
        <row r="2626">
          <cell r="E2626">
            <v>1500</v>
          </cell>
          <cell r="F2626">
            <v>1500</v>
          </cell>
          <cell r="G2626">
            <v>1500</v>
          </cell>
        </row>
        <row r="2627">
          <cell r="E2627">
            <v>1500</v>
          </cell>
          <cell r="F2627">
            <v>1500</v>
          </cell>
          <cell r="G2627">
            <v>1500</v>
          </cell>
        </row>
        <row r="2628">
          <cell r="E2628">
            <v>4000</v>
          </cell>
          <cell r="F2628">
            <v>4000</v>
          </cell>
          <cell r="G2628">
            <v>4000</v>
          </cell>
        </row>
        <row r="2629">
          <cell r="E2629">
            <v>3500</v>
          </cell>
          <cell r="F2629">
            <v>3500</v>
          </cell>
          <cell r="G2629">
            <v>3500</v>
          </cell>
        </row>
        <row r="2630">
          <cell r="E2630">
            <v>500</v>
          </cell>
          <cell r="F2630">
            <v>500</v>
          </cell>
          <cell r="G2630">
            <v>500</v>
          </cell>
        </row>
        <row r="2631">
          <cell r="E2631">
            <v>3500</v>
          </cell>
          <cell r="F2631">
            <v>3500</v>
          </cell>
          <cell r="G2631">
            <v>3500</v>
          </cell>
        </row>
        <row r="2632">
          <cell r="E2632">
            <v>1500</v>
          </cell>
          <cell r="F2632">
            <v>1500</v>
          </cell>
          <cell r="G2632">
            <v>1500</v>
          </cell>
        </row>
        <row r="2633">
          <cell r="E2633">
            <v>1000</v>
          </cell>
          <cell r="F2633">
            <v>1000</v>
          </cell>
          <cell r="G2633">
            <v>1000</v>
          </cell>
        </row>
        <row r="2634">
          <cell r="E2634">
            <v>362300</v>
          </cell>
          <cell r="F2634">
            <v>362700</v>
          </cell>
          <cell r="G2634">
            <v>362700</v>
          </cell>
        </row>
        <row r="2635">
          <cell r="E2635">
            <v>8000</v>
          </cell>
          <cell r="F2635">
            <v>8000</v>
          </cell>
          <cell r="G2635">
            <v>8000</v>
          </cell>
        </row>
        <row r="2636">
          <cell r="E2636">
            <v>8700</v>
          </cell>
          <cell r="F2636">
            <v>12000</v>
          </cell>
          <cell r="G2636">
            <v>12000</v>
          </cell>
        </row>
        <row r="2637">
          <cell r="E2637">
            <v>48765.599999999999</v>
          </cell>
          <cell r="F2637">
            <v>49200</v>
          </cell>
          <cell r="G2637">
            <v>49200</v>
          </cell>
        </row>
        <row r="2638">
          <cell r="E2638">
            <v>1500</v>
          </cell>
          <cell r="F2638">
            <v>1000</v>
          </cell>
          <cell r="G2638">
            <v>1000</v>
          </cell>
        </row>
        <row r="2639">
          <cell r="E2639">
            <v>3000</v>
          </cell>
          <cell r="F2639">
            <v>1000</v>
          </cell>
          <cell r="G2639">
            <v>1000</v>
          </cell>
        </row>
        <row r="2640">
          <cell r="E2640">
            <v>0</v>
          </cell>
          <cell r="F2640">
            <v>2000</v>
          </cell>
          <cell r="G2640">
            <v>2000</v>
          </cell>
        </row>
        <row r="2641">
          <cell r="E2641">
            <v>3000</v>
          </cell>
          <cell r="F2641">
            <v>3000</v>
          </cell>
          <cell r="G2641">
            <v>3000</v>
          </cell>
        </row>
        <row r="2642">
          <cell r="E2642">
            <v>3000</v>
          </cell>
          <cell r="F2642">
            <v>2000</v>
          </cell>
          <cell r="G2642">
            <v>2000</v>
          </cell>
        </row>
        <row r="2643">
          <cell r="E2643">
            <v>1500</v>
          </cell>
          <cell r="F2643">
            <v>1500</v>
          </cell>
          <cell r="G2643">
            <v>1500</v>
          </cell>
        </row>
        <row r="2644">
          <cell r="E2644">
            <v>8000</v>
          </cell>
          <cell r="F2644">
            <v>8000</v>
          </cell>
          <cell r="G2644">
            <v>8000</v>
          </cell>
        </row>
        <row r="2645">
          <cell r="E2645">
            <v>10000</v>
          </cell>
          <cell r="F2645">
            <v>10000</v>
          </cell>
          <cell r="G2645">
            <v>10000</v>
          </cell>
        </row>
        <row r="2646">
          <cell r="E2646">
            <v>2000</v>
          </cell>
          <cell r="F2646">
            <v>2000</v>
          </cell>
          <cell r="G2646">
            <v>2000</v>
          </cell>
        </row>
        <row r="2647">
          <cell r="E2647">
            <v>3000</v>
          </cell>
          <cell r="F2647">
            <v>3000</v>
          </cell>
          <cell r="G2647">
            <v>3000</v>
          </cell>
        </row>
        <row r="2648">
          <cell r="E2648">
            <v>2500</v>
          </cell>
          <cell r="F2648">
            <v>2500</v>
          </cell>
          <cell r="G2648">
            <v>2500</v>
          </cell>
        </row>
        <row r="2649">
          <cell r="E2649">
            <v>2000</v>
          </cell>
          <cell r="F2649">
            <v>2000</v>
          </cell>
          <cell r="G2649">
            <v>2000</v>
          </cell>
        </row>
        <row r="2650">
          <cell r="E2650">
            <v>2313.3200000000002</v>
          </cell>
          <cell r="F2650">
            <v>2313</v>
          </cell>
          <cell r="G2650">
            <v>2313</v>
          </cell>
        </row>
        <row r="2651">
          <cell r="E2651">
            <v>-20000</v>
          </cell>
          <cell r="F2651">
            <v>-20000</v>
          </cell>
          <cell r="G2651">
            <v>-20000</v>
          </cell>
        </row>
        <row r="2652">
          <cell r="E2652">
            <v>90500</v>
          </cell>
          <cell r="F2652">
            <v>90700</v>
          </cell>
          <cell r="G2652">
            <v>90700</v>
          </cell>
        </row>
        <row r="2653">
          <cell r="E2653">
            <v>2000</v>
          </cell>
          <cell r="F2653">
            <v>2000</v>
          </cell>
          <cell r="G2653">
            <v>2000</v>
          </cell>
        </row>
        <row r="2654">
          <cell r="E2654">
            <v>500</v>
          </cell>
          <cell r="F2654">
            <v>500</v>
          </cell>
          <cell r="G2654">
            <v>500</v>
          </cell>
        </row>
        <row r="2655">
          <cell r="E2655">
            <v>12181.31</v>
          </cell>
          <cell r="F2655">
            <v>12300</v>
          </cell>
          <cell r="G2655">
            <v>12300</v>
          </cell>
        </row>
        <row r="2656">
          <cell r="E2656">
            <v>500</v>
          </cell>
          <cell r="F2656">
            <v>500</v>
          </cell>
          <cell r="G2656">
            <v>500</v>
          </cell>
        </row>
        <row r="2657">
          <cell r="E2657">
            <v>2000</v>
          </cell>
          <cell r="F2657">
            <v>2000</v>
          </cell>
          <cell r="G2657">
            <v>2000</v>
          </cell>
        </row>
        <row r="2658">
          <cell r="E2658">
            <v>500</v>
          </cell>
          <cell r="F2658">
            <v>500</v>
          </cell>
          <cell r="G2658">
            <v>500</v>
          </cell>
        </row>
        <row r="2659">
          <cell r="E2659">
            <v>2000</v>
          </cell>
          <cell r="F2659">
            <v>1000</v>
          </cell>
          <cell r="G2659">
            <v>1000</v>
          </cell>
        </row>
        <row r="2660">
          <cell r="E2660">
            <v>2000</v>
          </cell>
          <cell r="F2660">
            <v>2000</v>
          </cell>
          <cell r="G2660">
            <v>2000</v>
          </cell>
        </row>
        <row r="2661">
          <cell r="E2661">
            <v>3000</v>
          </cell>
          <cell r="F2661">
            <v>3000</v>
          </cell>
          <cell r="G2661">
            <v>3000</v>
          </cell>
        </row>
        <row r="2662">
          <cell r="E2662">
            <v>500</v>
          </cell>
          <cell r="F2662">
            <v>500</v>
          </cell>
          <cell r="G2662">
            <v>500</v>
          </cell>
        </row>
        <row r="2663">
          <cell r="E2663">
            <v>1500</v>
          </cell>
          <cell r="F2663">
            <v>1500</v>
          </cell>
          <cell r="G2663">
            <v>1500</v>
          </cell>
        </row>
        <row r="2664">
          <cell r="E2664">
            <v>1000</v>
          </cell>
          <cell r="F2664">
            <v>1000</v>
          </cell>
          <cell r="G2664">
            <v>1000</v>
          </cell>
        </row>
        <row r="2665">
          <cell r="E2665">
            <v>1000</v>
          </cell>
          <cell r="F2665">
            <v>2000</v>
          </cell>
          <cell r="G2665">
            <v>2000</v>
          </cell>
        </row>
        <row r="2666">
          <cell r="E2666">
            <v>205.62</v>
          </cell>
          <cell r="F2666">
            <v>206</v>
          </cell>
          <cell r="G2666">
            <v>206</v>
          </cell>
        </row>
        <row r="2667">
          <cell r="E2667">
            <v>694900</v>
          </cell>
          <cell r="F2667">
            <v>695162.52</v>
          </cell>
          <cell r="G2667">
            <v>695162.52</v>
          </cell>
        </row>
        <row r="2668">
          <cell r="E2668">
            <v>16100</v>
          </cell>
          <cell r="F2668">
            <v>16100</v>
          </cell>
          <cell r="G2668">
            <v>16100</v>
          </cell>
        </row>
        <row r="2669">
          <cell r="E2669">
            <v>3000</v>
          </cell>
          <cell r="F2669">
            <v>15000</v>
          </cell>
          <cell r="G2669">
            <v>15000</v>
          </cell>
        </row>
        <row r="2670">
          <cell r="E2670">
            <v>1500</v>
          </cell>
          <cell r="F2670">
            <v>2000</v>
          </cell>
          <cell r="G2670">
            <v>2000</v>
          </cell>
        </row>
        <row r="2671">
          <cell r="E2671">
            <v>95880.92</v>
          </cell>
          <cell r="F2671">
            <v>95880.92</v>
          </cell>
          <cell r="G2671">
            <v>95880.92</v>
          </cell>
        </row>
        <row r="2672">
          <cell r="E2672">
            <v>100</v>
          </cell>
          <cell r="F2672">
            <v>100</v>
          </cell>
          <cell r="G2672">
            <v>100</v>
          </cell>
        </row>
        <row r="2673">
          <cell r="E2673">
            <v>2700</v>
          </cell>
          <cell r="F2673">
            <v>2700</v>
          </cell>
          <cell r="G2673">
            <v>2700</v>
          </cell>
        </row>
        <row r="2674">
          <cell r="E2674">
            <v>2000</v>
          </cell>
          <cell r="F2674">
            <v>2000</v>
          </cell>
          <cell r="G2674">
            <v>2000</v>
          </cell>
        </row>
        <row r="2675">
          <cell r="E2675">
            <v>100</v>
          </cell>
          <cell r="F2675">
            <v>100</v>
          </cell>
          <cell r="G2675">
            <v>100</v>
          </cell>
        </row>
        <row r="2676">
          <cell r="E2676">
            <v>100</v>
          </cell>
          <cell r="F2676">
            <v>100</v>
          </cell>
          <cell r="G2676">
            <v>100</v>
          </cell>
        </row>
        <row r="2677">
          <cell r="E2677">
            <v>200</v>
          </cell>
          <cell r="F2677">
            <v>200</v>
          </cell>
          <cell r="G2677">
            <v>200</v>
          </cell>
        </row>
        <row r="2678">
          <cell r="E2678">
            <v>2600</v>
          </cell>
          <cell r="F2678">
            <v>6600</v>
          </cell>
          <cell r="G2678">
            <v>6600</v>
          </cell>
        </row>
        <row r="2679">
          <cell r="E2679">
            <v>1100</v>
          </cell>
          <cell r="F2679">
            <v>0</v>
          </cell>
          <cell r="G2679">
            <v>0</v>
          </cell>
        </row>
        <row r="2680">
          <cell r="E2680">
            <v>100</v>
          </cell>
          <cell r="F2680">
            <v>100</v>
          </cell>
          <cell r="G2680">
            <v>100</v>
          </cell>
        </row>
        <row r="2681">
          <cell r="E2681">
            <v>300</v>
          </cell>
          <cell r="F2681">
            <v>300</v>
          </cell>
          <cell r="G2681">
            <v>300</v>
          </cell>
        </row>
        <row r="2682">
          <cell r="E2682">
            <v>400</v>
          </cell>
          <cell r="F2682">
            <v>1000</v>
          </cell>
          <cell r="G2682">
            <v>1000</v>
          </cell>
        </row>
        <row r="2683">
          <cell r="E2683">
            <v>100</v>
          </cell>
          <cell r="F2683">
            <v>100</v>
          </cell>
          <cell r="G2683">
            <v>100</v>
          </cell>
        </row>
        <row r="2684">
          <cell r="E2684">
            <v>300</v>
          </cell>
          <cell r="F2684">
            <v>300</v>
          </cell>
          <cell r="G2684">
            <v>300</v>
          </cell>
        </row>
        <row r="2685">
          <cell r="E2685">
            <v>300</v>
          </cell>
          <cell r="F2685">
            <v>3200</v>
          </cell>
          <cell r="G2685">
            <v>3200</v>
          </cell>
        </row>
        <row r="2686">
          <cell r="E2686">
            <v>300</v>
          </cell>
          <cell r="F2686">
            <v>300</v>
          </cell>
          <cell r="G2686">
            <v>300</v>
          </cell>
        </row>
        <row r="2687">
          <cell r="E2687">
            <v>100</v>
          </cell>
          <cell r="F2687">
            <v>100</v>
          </cell>
          <cell r="G2687">
            <v>100</v>
          </cell>
        </row>
        <row r="2688">
          <cell r="E2688">
            <v>1000</v>
          </cell>
          <cell r="F2688">
            <v>1000</v>
          </cell>
          <cell r="G2688">
            <v>1000</v>
          </cell>
        </row>
        <row r="2689">
          <cell r="E2689">
            <v>5649.92</v>
          </cell>
          <cell r="F2689">
            <v>5649.92</v>
          </cell>
          <cell r="G2689">
            <v>5649.92</v>
          </cell>
        </row>
        <row r="2690">
          <cell r="E2690">
            <v>603600</v>
          </cell>
          <cell r="F2690">
            <v>603959.4</v>
          </cell>
          <cell r="G2690">
            <v>603959.4</v>
          </cell>
        </row>
        <row r="2691">
          <cell r="E2691">
            <v>5000</v>
          </cell>
          <cell r="F2691">
            <v>15000</v>
          </cell>
          <cell r="G2691">
            <v>15000</v>
          </cell>
        </row>
        <row r="2692">
          <cell r="E2692">
            <v>8500</v>
          </cell>
          <cell r="F2692">
            <v>2000</v>
          </cell>
          <cell r="G2692">
            <v>2000</v>
          </cell>
        </row>
        <row r="2693">
          <cell r="E2693">
            <v>81244.56</v>
          </cell>
          <cell r="F2693">
            <v>81244.56</v>
          </cell>
          <cell r="G2693">
            <v>81244.56</v>
          </cell>
        </row>
        <row r="2694">
          <cell r="E2694">
            <v>4300</v>
          </cell>
          <cell r="F2694">
            <v>4300</v>
          </cell>
          <cell r="G2694">
            <v>4300</v>
          </cell>
        </row>
        <row r="2695">
          <cell r="E2695">
            <v>2500</v>
          </cell>
          <cell r="F2695">
            <v>2500</v>
          </cell>
          <cell r="G2695">
            <v>2500</v>
          </cell>
        </row>
        <row r="2696">
          <cell r="E2696">
            <v>900</v>
          </cell>
          <cell r="F2696">
            <v>1200</v>
          </cell>
          <cell r="G2696">
            <v>1200</v>
          </cell>
        </row>
        <row r="2697">
          <cell r="E2697">
            <v>7000</v>
          </cell>
          <cell r="F2697">
            <v>7500</v>
          </cell>
          <cell r="G2697">
            <v>7500</v>
          </cell>
        </row>
        <row r="2698">
          <cell r="E2698">
            <v>300</v>
          </cell>
          <cell r="F2698">
            <v>300</v>
          </cell>
          <cell r="G2698">
            <v>300</v>
          </cell>
        </row>
        <row r="2699">
          <cell r="E2699">
            <v>7100</v>
          </cell>
          <cell r="F2699">
            <v>0</v>
          </cell>
          <cell r="G2699">
            <v>0</v>
          </cell>
        </row>
        <row r="2700">
          <cell r="E2700">
            <v>29300</v>
          </cell>
          <cell r="F2700">
            <v>29300</v>
          </cell>
          <cell r="G2700">
            <v>29300</v>
          </cell>
        </row>
        <row r="2701">
          <cell r="E2701">
            <v>1800</v>
          </cell>
          <cell r="F2701">
            <v>1800</v>
          </cell>
          <cell r="G2701">
            <v>1800</v>
          </cell>
        </row>
        <row r="2702">
          <cell r="E2702">
            <v>54700</v>
          </cell>
          <cell r="F2702">
            <v>54700</v>
          </cell>
          <cell r="G2702">
            <v>54700</v>
          </cell>
        </row>
        <row r="2703">
          <cell r="E2703">
            <v>25100</v>
          </cell>
          <cell r="F2703">
            <v>25100</v>
          </cell>
          <cell r="G2703">
            <v>25100</v>
          </cell>
        </row>
        <row r="2704">
          <cell r="E2704">
            <v>6200</v>
          </cell>
          <cell r="F2704">
            <v>6200</v>
          </cell>
          <cell r="G2704">
            <v>6200</v>
          </cell>
        </row>
        <row r="2705">
          <cell r="E2705">
            <v>8800</v>
          </cell>
          <cell r="F2705">
            <v>11800</v>
          </cell>
          <cell r="G2705">
            <v>11800</v>
          </cell>
        </row>
        <row r="2706">
          <cell r="E2706">
            <v>25600</v>
          </cell>
          <cell r="F2706">
            <v>25600</v>
          </cell>
          <cell r="G2706">
            <v>25600</v>
          </cell>
        </row>
        <row r="2707">
          <cell r="E2707">
            <v>311700</v>
          </cell>
          <cell r="F2707">
            <v>313206.88</v>
          </cell>
          <cell r="G2707">
            <v>313206.88</v>
          </cell>
        </row>
        <row r="2708">
          <cell r="E2708">
            <v>5600</v>
          </cell>
          <cell r="F2708">
            <v>7000</v>
          </cell>
          <cell r="G2708">
            <v>7000</v>
          </cell>
        </row>
        <row r="2709">
          <cell r="E2709">
            <v>8000</v>
          </cell>
          <cell r="F2709">
            <v>2000</v>
          </cell>
          <cell r="G2709">
            <v>2000</v>
          </cell>
        </row>
        <row r="2710">
          <cell r="E2710">
            <v>41954.82</v>
          </cell>
          <cell r="F2710">
            <v>41954.82</v>
          </cell>
          <cell r="G2710">
            <v>41954.82</v>
          </cell>
        </row>
        <row r="2711">
          <cell r="E2711">
            <v>300</v>
          </cell>
          <cell r="F2711">
            <v>300</v>
          </cell>
          <cell r="G2711">
            <v>300</v>
          </cell>
        </row>
        <row r="2712">
          <cell r="E2712">
            <v>200</v>
          </cell>
          <cell r="F2712">
            <v>200</v>
          </cell>
          <cell r="G2712">
            <v>200</v>
          </cell>
        </row>
        <row r="2713">
          <cell r="E2713">
            <v>200</v>
          </cell>
          <cell r="F2713">
            <v>0</v>
          </cell>
          <cell r="G2713">
            <v>0</v>
          </cell>
        </row>
        <row r="2714">
          <cell r="E2714">
            <v>1100</v>
          </cell>
          <cell r="F2714">
            <v>0</v>
          </cell>
          <cell r="G2714">
            <v>0</v>
          </cell>
        </row>
        <row r="2715">
          <cell r="E2715">
            <v>200</v>
          </cell>
          <cell r="F2715">
            <v>200</v>
          </cell>
          <cell r="G2715">
            <v>200</v>
          </cell>
        </row>
        <row r="2716">
          <cell r="E2716">
            <v>300</v>
          </cell>
          <cell r="F2716">
            <v>300</v>
          </cell>
          <cell r="G2716">
            <v>300</v>
          </cell>
        </row>
        <row r="2717">
          <cell r="E2717">
            <v>100</v>
          </cell>
          <cell r="F2717">
            <v>100</v>
          </cell>
          <cell r="G2717">
            <v>100</v>
          </cell>
        </row>
        <row r="2718">
          <cell r="E2718">
            <v>3100</v>
          </cell>
          <cell r="F2718">
            <v>3100</v>
          </cell>
          <cell r="G2718">
            <v>3100</v>
          </cell>
        </row>
        <row r="2719">
          <cell r="E2719">
            <v>7400</v>
          </cell>
          <cell r="F2719">
            <v>11000</v>
          </cell>
          <cell r="G2719">
            <v>11000</v>
          </cell>
        </row>
        <row r="2720">
          <cell r="E2720">
            <v>900</v>
          </cell>
          <cell r="F2720">
            <v>900</v>
          </cell>
          <cell r="G2720">
            <v>900</v>
          </cell>
        </row>
        <row r="2721">
          <cell r="E2721">
            <v>10400</v>
          </cell>
          <cell r="F2721">
            <v>10400</v>
          </cell>
          <cell r="G2721">
            <v>10400</v>
          </cell>
        </row>
        <row r="2722">
          <cell r="E2722">
            <v>2200</v>
          </cell>
          <cell r="F2722">
            <v>2200</v>
          </cell>
          <cell r="G2722">
            <v>2200</v>
          </cell>
        </row>
        <row r="2723">
          <cell r="E2723">
            <v>1000</v>
          </cell>
          <cell r="F2723">
            <v>1000</v>
          </cell>
          <cell r="G2723">
            <v>1000</v>
          </cell>
        </row>
        <row r="2724">
          <cell r="E2724">
            <v>2200</v>
          </cell>
          <cell r="F2724">
            <v>2200</v>
          </cell>
          <cell r="G2724">
            <v>2200</v>
          </cell>
        </row>
        <row r="2725">
          <cell r="E2725">
            <v>1100</v>
          </cell>
          <cell r="F2725">
            <v>0</v>
          </cell>
          <cell r="G2725">
            <v>0</v>
          </cell>
        </row>
        <row r="2726">
          <cell r="E2726">
            <v>177700</v>
          </cell>
          <cell r="F2726">
            <v>174698</v>
          </cell>
          <cell r="G2726">
            <v>174698</v>
          </cell>
        </row>
        <row r="2727">
          <cell r="E2727">
            <v>2000</v>
          </cell>
          <cell r="F2727">
            <v>2000</v>
          </cell>
          <cell r="G2727">
            <v>2000</v>
          </cell>
        </row>
        <row r="2728">
          <cell r="E2728">
            <v>3500</v>
          </cell>
          <cell r="F2728">
            <v>2000</v>
          </cell>
          <cell r="G2728">
            <v>2000</v>
          </cell>
        </row>
        <row r="2729">
          <cell r="E2729">
            <v>23918.45</v>
          </cell>
          <cell r="F2729">
            <v>23918.45</v>
          </cell>
          <cell r="G2729">
            <v>23918.45</v>
          </cell>
        </row>
        <row r="2730">
          <cell r="E2730">
            <v>200</v>
          </cell>
          <cell r="F2730">
            <v>200</v>
          </cell>
          <cell r="G2730">
            <v>200</v>
          </cell>
        </row>
        <row r="2731">
          <cell r="E2731">
            <v>400</v>
          </cell>
          <cell r="F2731">
            <v>900</v>
          </cell>
          <cell r="G2731">
            <v>900</v>
          </cell>
        </row>
        <row r="2732">
          <cell r="E2732">
            <v>700</v>
          </cell>
          <cell r="F2732">
            <v>700</v>
          </cell>
          <cell r="G2732">
            <v>700</v>
          </cell>
        </row>
        <row r="2733">
          <cell r="E2733">
            <v>900</v>
          </cell>
          <cell r="F2733">
            <v>900</v>
          </cell>
          <cell r="G2733">
            <v>900</v>
          </cell>
        </row>
        <row r="2734">
          <cell r="E2734">
            <v>2200</v>
          </cell>
          <cell r="F2734">
            <v>2200</v>
          </cell>
          <cell r="G2734">
            <v>2200</v>
          </cell>
        </row>
        <row r="2735">
          <cell r="E2735">
            <v>5200</v>
          </cell>
          <cell r="F2735">
            <v>0</v>
          </cell>
          <cell r="G2735">
            <v>0</v>
          </cell>
        </row>
        <row r="2736">
          <cell r="E2736">
            <v>100</v>
          </cell>
          <cell r="F2736">
            <v>600</v>
          </cell>
          <cell r="G2736">
            <v>600</v>
          </cell>
        </row>
        <row r="2737">
          <cell r="E2737">
            <v>1800</v>
          </cell>
          <cell r="F2737">
            <v>1800</v>
          </cell>
          <cell r="G2737">
            <v>1800</v>
          </cell>
        </row>
        <row r="2738">
          <cell r="E2738">
            <v>7800</v>
          </cell>
          <cell r="F2738">
            <v>7800</v>
          </cell>
          <cell r="G2738">
            <v>7800</v>
          </cell>
        </row>
        <row r="2739">
          <cell r="E2739">
            <v>500</v>
          </cell>
          <cell r="F2739">
            <v>500</v>
          </cell>
          <cell r="G2739">
            <v>500</v>
          </cell>
        </row>
        <row r="2740">
          <cell r="E2740">
            <v>300</v>
          </cell>
          <cell r="F2740">
            <v>2900</v>
          </cell>
          <cell r="G2740">
            <v>2900</v>
          </cell>
        </row>
        <row r="2741">
          <cell r="E2741">
            <v>100</v>
          </cell>
          <cell r="F2741">
            <v>100</v>
          </cell>
          <cell r="G2741">
            <v>100</v>
          </cell>
        </row>
        <row r="2742">
          <cell r="E2742">
            <v>1500</v>
          </cell>
          <cell r="F2742">
            <v>1500</v>
          </cell>
          <cell r="G2742">
            <v>1500</v>
          </cell>
        </row>
        <row r="2743">
          <cell r="E2743">
            <v>1200</v>
          </cell>
          <cell r="F2743">
            <v>1200</v>
          </cell>
          <cell r="G2743">
            <v>1200</v>
          </cell>
        </row>
        <row r="2744">
          <cell r="E2744">
            <v>2600</v>
          </cell>
          <cell r="F2744">
            <v>2600</v>
          </cell>
          <cell r="G2744">
            <v>2600</v>
          </cell>
        </row>
        <row r="2745">
          <cell r="E2745">
            <v>95500</v>
          </cell>
          <cell r="F2745">
            <v>96019.56</v>
          </cell>
          <cell r="G2745">
            <v>96019.56</v>
          </cell>
        </row>
        <row r="2746">
          <cell r="E2746">
            <v>3000</v>
          </cell>
          <cell r="F2746">
            <v>1200</v>
          </cell>
          <cell r="G2746">
            <v>1200</v>
          </cell>
        </row>
        <row r="2747">
          <cell r="E2747">
            <v>12854.28</v>
          </cell>
          <cell r="F2747">
            <v>12854.28</v>
          </cell>
          <cell r="G2747">
            <v>12854.28</v>
          </cell>
        </row>
        <row r="2748">
          <cell r="E2748">
            <v>400</v>
          </cell>
          <cell r="F2748">
            <v>400</v>
          </cell>
          <cell r="G2748">
            <v>400</v>
          </cell>
        </row>
        <row r="2749">
          <cell r="E2749">
            <v>19400</v>
          </cell>
          <cell r="F2749">
            <v>19400</v>
          </cell>
          <cell r="G2749">
            <v>19400</v>
          </cell>
        </row>
        <row r="2750">
          <cell r="E2750">
            <v>12500</v>
          </cell>
          <cell r="F2750">
            <v>12500</v>
          </cell>
          <cell r="G2750">
            <v>12500</v>
          </cell>
        </row>
        <row r="2751">
          <cell r="E2751">
            <v>2200</v>
          </cell>
          <cell r="F2751">
            <v>2200</v>
          </cell>
          <cell r="G2751">
            <v>2200</v>
          </cell>
        </row>
        <row r="2752">
          <cell r="E2752">
            <v>400</v>
          </cell>
          <cell r="F2752">
            <v>400</v>
          </cell>
          <cell r="G2752">
            <v>400</v>
          </cell>
        </row>
        <row r="2753">
          <cell r="E2753">
            <v>400</v>
          </cell>
          <cell r="F2753">
            <v>400</v>
          </cell>
          <cell r="G2753">
            <v>400</v>
          </cell>
        </row>
        <row r="2754">
          <cell r="E2754">
            <v>200</v>
          </cell>
          <cell r="F2754">
            <v>200</v>
          </cell>
          <cell r="G2754">
            <v>200</v>
          </cell>
        </row>
        <row r="2755">
          <cell r="E2755">
            <v>3400</v>
          </cell>
          <cell r="F2755">
            <v>3400</v>
          </cell>
          <cell r="G2755">
            <v>3400</v>
          </cell>
        </row>
        <row r="2756">
          <cell r="E2756">
            <v>2600</v>
          </cell>
          <cell r="F2756">
            <v>2600</v>
          </cell>
          <cell r="G2756">
            <v>2600</v>
          </cell>
        </row>
        <row r="2757">
          <cell r="E2757">
            <v>800</v>
          </cell>
          <cell r="F2757">
            <v>800</v>
          </cell>
          <cell r="G2757">
            <v>800</v>
          </cell>
        </row>
        <row r="2758">
          <cell r="E2758">
            <v>3400</v>
          </cell>
          <cell r="F2758">
            <v>3400</v>
          </cell>
          <cell r="G2758">
            <v>3400</v>
          </cell>
        </row>
        <row r="2759">
          <cell r="E2759">
            <v>530700</v>
          </cell>
          <cell r="F2759">
            <v>530713.07999999996</v>
          </cell>
          <cell r="G2759">
            <v>530713.07999999996</v>
          </cell>
        </row>
        <row r="2760">
          <cell r="E2760">
            <v>9000</v>
          </cell>
          <cell r="F2760">
            <v>14400</v>
          </cell>
          <cell r="G2760">
            <v>14400</v>
          </cell>
        </row>
        <row r="2761">
          <cell r="E2761">
            <v>4500</v>
          </cell>
          <cell r="F2761">
            <v>5000</v>
          </cell>
          <cell r="G2761">
            <v>5000</v>
          </cell>
        </row>
        <row r="2762">
          <cell r="E2762">
            <v>71432.22</v>
          </cell>
          <cell r="F2762">
            <v>71432.22</v>
          </cell>
          <cell r="G2762">
            <v>71432.22</v>
          </cell>
        </row>
        <row r="2763">
          <cell r="E2763">
            <v>700</v>
          </cell>
          <cell r="F2763">
            <v>700</v>
          </cell>
          <cell r="G2763">
            <v>700</v>
          </cell>
        </row>
        <row r="2764">
          <cell r="E2764">
            <v>400</v>
          </cell>
          <cell r="F2764">
            <v>400</v>
          </cell>
          <cell r="G2764">
            <v>400</v>
          </cell>
        </row>
        <row r="2765">
          <cell r="E2765">
            <v>29900</v>
          </cell>
          <cell r="F2765">
            <v>29900</v>
          </cell>
          <cell r="G2765">
            <v>29900</v>
          </cell>
        </row>
        <row r="2766">
          <cell r="E2766">
            <v>1400</v>
          </cell>
          <cell r="F2766">
            <v>1400</v>
          </cell>
          <cell r="G2766">
            <v>1400</v>
          </cell>
        </row>
        <row r="2767">
          <cell r="E2767">
            <v>2800</v>
          </cell>
          <cell r="F2767">
            <v>2800</v>
          </cell>
          <cell r="G2767">
            <v>2800</v>
          </cell>
        </row>
        <row r="2768">
          <cell r="E2768">
            <v>2400</v>
          </cell>
          <cell r="F2768">
            <v>2400</v>
          </cell>
          <cell r="G2768">
            <v>2400</v>
          </cell>
        </row>
        <row r="2769">
          <cell r="E2769">
            <v>4900</v>
          </cell>
          <cell r="F2769">
            <v>0</v>
          </cell>
          <cell r="G2769">
            <v>0</v>
          </cell>
        </row>
        <row r="2770">
          <cell r="E2770">
            <v>500</v>
          </cell>
          <cell r="F2770">
            <v>500</v>
          </cell>
          <cell r="G2770">
            <v>500</v>
          </cell>
        </row>
        <row r="2771">
          <cell r="E2771">
            <v>300</v>
          </cell>
          <cell r="F2771">
            <v>300</v>
          </cell>
          <cell r="G2771">
            <v>300</v>
          </cell>
        </row>
        <row r="2772">
          <cell r="E2772">
            <v>2600</v>
          </cell>
          <cell r="F2772">
            <v>2600</v>
          </cell>
          <cell r="G2772">
            <v>2600</v>
          </cell>
        </row>
        <row r="2773">
          <cell r="E2773">
            <v>19700</v>
          </cell>
          <cell r="F2773">
            <v>19700</v>
          </cell>
          <cell r="G2773">
            <v>19700</v>
          </cell>
        </row>
        <row r="2774">
          <cell r="E2774">
            <v>300</v>
          </cell>
          <cell r="F2774">
            <v>300</v>
          </cell>
          <cell r="G2774">
            <v>300</v>
          </cell>
        </row>
        <row r="2775">
          <cell r="E2775">
            <v>4000</v>
          </cell>
          <cell r="F2775">
            <v>4000</v>
          </cell>
          <cell r="G2775">
            <v>4000</v>
          </cell>
        </row>
        <row r="2776">
          <cell r="E2776">
            <v>16600</v>
          </cell>
          <cell r="F2776">
            <v>16600</v>
          </cell>
          <cell r="G2776">
            <v>16600</v>
          </cell>
        </row>
        <row r="2777">
          <cell r="E2777">
            <v>28300</v>
          </cell>
          <cell r="F2777">
            <v>33200</v>
          </cell>
          <cell r="G2777">
            <v>33200</v>
          </cell>
        </row>
        <row r="2778">
          <cell r="E2778">
            <v>2400</v>
          </cell>
          <cell r="F2778">
            <v>2400</v>
          </cell>
          <cell r="G2778">
            <v>2400</v>
          </cell>
        </row>
        <row r="2779">
          <cell r="E2779">
            <v>11500</v>
          </cell>
          <cell r="F2779">
            <v>11500</v>
          </cell>
          <cell r="G2779">
            <v>11500</v>
          </cell>
        </row>
        <row r="2780">
          <cell r="E2780">
            <v>29800</v>
          </cell>
          <cell r="F2780">
            <v>29800</v>
          </cell>
          <cell r="G2780">
            <v>29800</v>
          </cell>
        </row>
        <row r="2781">
          <cell r="E2781">
            <v>1000</v>
          </cell>
          <cell r="F2781">
            <v>1000</v>
          </cell>
          <cell r="G2781">
            <v>1000</v>
          </cell>
        </row>
        <row r="2782">
          <cell r="E2782">
            <v>11183.91</v>
          </cell>
          <cell r="F2782">
            <v>11183.91</v>
          </cell>
          <cell r="G2782">
            <v>11183.91</v>
          </cell>
        </row>
        <row r="2783">
          <cell r="E2783">
            <v>90100</v>
          </cell>
          <cell r="F2783">
            <v>90543</v>
          </cell>
          <cell r="G2783">
            <v>90543</v>
          </cell>
        </row>
        <row r="2784">
          <cell r="E2784">
            <v>3000</v>
          </cell>
          <cell r="F2784">
            <v>2400</v>
          </cell>
          <cell r="G2784">
            <v>2400</v>
          </cell>
        </row>
        <row r="2785">
          <cell r="E2785">
            <v>1500</v>
          </cell>
          <cell r="F2785">
            <v>0</v>
          </cell>
          <cell r="G2785">
            <v>0</v>
          </cell>
        </row>
        <row r="2786">
          <cell r="E2786">
            <v>12127.45</v>
          </cell>
          <cell r="F2786">
            <v>12127.45</v>
          </cell>
          <cell r="G2786">
            <v>12127.45</v>
          </cell>
        </row>
        <row r="2787">
          <cell r="E2787">
            <v>100</v>
          </cell>
          <cell r="F2787">
            <v>100</v>
          </cell>
          <cell r="G2787">
            <v>100</v>
          </cell>
        </row>
        <row r="2788">
          <cell r="E2788">
            <v>1800</v>
          </cell>
          <cell r="F2788">
            <v>1800</v>
          </cell>
          <cell r="G2788">
            <v>1800</v>
          </cell>
        </row>
        <row r="2789">
          <cell r="E2789">
            <v>9100</v>
          </cell>
          <cell r="F2789">
            <v>9100</v>
          </cell>
          <cell r="G2789">
            <v>9100</v>
          </cell>
        </row>
        <row r="2790">
          <cell r="E2790">
            <v>100</v>
          </cell>
          <cell r="F2790">
            <v>100</v>
          </cell>
          <cell r="G2790">
            <v>100</v>
          </cell>
        </row>
        <row r="2791">
          <cell r="E2791">
            <v>9600</v>
          </cell>
          <cell r="F2791">
            <v>9600</v>
          </cell>
          <cell r="G2791">
            <v>9600</v>
          </cell>
        </row>
        <row r="2792">
          <cell r="E2792">
            <v>10800</v>
          </cell>
          <cell r="F2792">
            <v>10800</v>
          </cell>
          <cell r="G2792">
            <v>10800</v>
          </cell>
        </row>
        <row r="2793">
          <cell r="E2793">
            <v>200</v>
          </cell>
          <cell r="F2793">
            <v>200</v>
          </cell>
          <cell r="G2793">
            <v>200</v>
          </cell>
        </row>
        <row r="2794">
          <cell r="E2794">
            <v>200</v>
          </cell>
          <cell r="F2794">
            <v>200</v>
          </cell>
          <cell r="G2794">
            <v>200</v>
          </cell>
        </row>
        <row r="2795">
          <cell r="E2795">
            <v>4900</v>
          </cell>
          <cell r="F2795">
            <v>0</v>
          </cell>
          <cell r="G2795">
            <v>0</v>
          </cell>
        </row>
        <row r="2796">
          <cell r="E2796">
            <v>600</v>
          </cell>
          <cell r="F2796">
            <v>600</v>
          </cell>
          <cell r="G2796">
            <v>600</v>
          </cell>
        </row>
        <row r="2797">
          <cell r="E2797">
            <v>100</v>
          </cell>
          <cell r="F2797">
            <v>100</v>
          </cell>
          <cell r="G2797">
            <v>100</v>
          </cell>
        </row>
        <row r="2798">
          <cell r="E2798">
            <v>700</v>
          </cell>
          <cell r="F2798">
            <v>700</v>
          </cell>
          <cell r="G2798">
            <v>700</v>
          </cell>
        </row>
        <row r="2799">
          <cell r="E2799">
            <v>1000</v>
          </cell>
          <cell r="F2799">
            <v>1000</v>
          </cell>
          <cell r="G2799">
            <v>1000</v>
          </cell>
        </row>
        <row r="2800">
          <cell r="E2800">
            <v>700</v>
          </cell>
          <cell r="F2800">
            <v>700</v>
          </cell>
          <cell r="G2800">
            <v>700</v>
          </cell>
        </row>
        <row r="2801">
          <cell r="E2801">
            <v>5000</v>
          </cell>
          <cell r="F2801">
            <v>9900</v>
          </cell>
          <cell r="G2801">
            <v>9900</v>
          </cell>
        </row>
        <row r="2802">
          <cell r="E2802">
            <v>700</v>
          </cell>
          <cell r="F2802">
            <v>700</v>
          </cell>
          <cell r="G2802">
            <v>700</v>
          </cell>
        </row>
        <row r="2803">
          <cell r="E2803">
            <v>15600</v>
          </cell>
          <cell r="F2803">
            <v>15600</v>
          </cell>
          <cell r="G2803">
            <v>15600</v>
          </cell>
        </row>
        <row r="2804">
          <cell r="E2804">
            <v>500</v>
          </cell>
          <cell r="F2804">
            <v>500</v>
          </cell>
          <cell r="G2804">
            <v>500</v>
          </cell>
        </row>
        <row r="2805">
          <cell r="E2805">
            <v>100</v>
          </cell>
          <cell r="F2805">
            <v>100</v>
          </cell>
          <cell r="G2805">
            <v>100</v>
          </cell>
        </row>
        <row r="2806">
          <cell r="E2806">
            <v>4660.5</v>
          </cell>
          <cell r="F2806">
            <v>4660.5</v>
          </cell>
          <cell r="G2806">
            <v>4660.5</v>
          </cell>
        </row>
        <row r="2807">
          <cell r="E2807">
            <v>90100</v>
          </cell>
          <cell r="F2807">
            <v>90543.44</v>
          </cell>
          <cell r="G2807">
            <v>90543.44</v>
          </cell>
        </row>
        <row r="2808">
          <cell r="E2808">
            <v>3000</v>
          </cell>
          <cell r="F2808">
            <v>2400</v>
          </cell>
          <cell r="G2808">
            <v>2400</v>
          </cell>
        </row>
        <row r="2809">
          <cell r="E2809">
            <v>1500</v>
          </cell>
          <cell r="F2809">
            <v>3000</v>
          </cell>
          <cell r="G2809">
            <v>3000</v>
          </cell>
        </row>
        <row r="2810">
          <cell r="E2810">
            <v>12127.45</v>
          </cell>
          <cell r="F2810">
            <v>12127.45</v>
          </cell>
          <cell r="G2810">
            <v>12127.45</v>
          </cell>
        </row>
        <row r="2811">
          <cell r="E2811">
            <v>100</v>
          </cell>
          <cell r="F2811">
            <v>100</v>
          </cell>
          <cell r="G2811">
            <v>100</v>
          </cell>
        </row>
        <row r="2812">
          <cell r="E2812">
            <v>2200</v>
          </cell>
          <cell r="F2812">
            <v>2200</v>
          </cell>
          <cell r="G2812">
            <v>2200</v>
          </cell>
        </row>
        <row r="2813">
          <cell r="E2813">
            <v>500</v>
          </cell>
          <cell r="F2813">
            <v>0</v>
          </cell>
          <cell r="G2813">
            <v>0</v>
          </cell>
        </row>
        <row r="2814">
          <cell r="E2814">
            <v>300</v>
          </cell>
          <cell r="F2814">
            <v>300</v>
          </cell>
          <cell r="G2814">
            <v>300</v>
          </cell>
        </row>
        <row r="2815">
          <cell r="E2815">
            <v>1300</v>
          </cell>
          <cell r="F2815">
            <v>1300</v>
          </cell>
          <cell r="G2815">
            <v>1300</v>
          </cell>
        </row>
        <row r="2816">
          <cell r="E2816">
            <v>8600</v>
          </cell>
          <cell r="F2816">
            <v>8600</v>
          </cell>
          <cell r="G2816">
            <v>8600</v>
          </cell>
        </row>
        <row r="2817">
          <cell r="E2817">
            <v>5500</v>
          </cell>
          <cell r="F2817">
            <v>6000</v>
          </cell>
          <cell r="G2817">
            <v>6000</v>
          </cell>
        </row>
        <row r="2818">
          <cell r="E2818">
            <v>1000</v>
          </cell>
          <cell r="F2818">
            <v>1000</v>
          </cell>
          <cell r="G2818">
            <v>1000</v>
          </cell>
        </row>
        <row r="2819">
          <cell r="E2819">
            <v>15600</v>
          </cell>
          <cell r="F2819">
            <v>15600</v>
          </cell>
          <cell r="G2819">
            <v>15600</v>
          </cell>
        </row>
        <row r="2820">
          <cell r="E2820">
            <v>95500</v>
          </cell>
          <cell r="F2820">
            <v>96019.56</v>
          </cell>
          <cell r="G2820">
            <v>96019.56</v>
          </cell>
        </row>
        <row r="2821">
          <cell r="E2821">
            <v>500</v>
          </cell>
          <cell r="F2821">
            <v>1200</v>
          </cell>
          <cell r="G2821">
            <v>1200</v>
          </cell>
        </row>
        <row r="2822">
          <cell r="E2822">
            <v>5300</v>
          </cell>
          <cell r="F2822">
            <v>5300</v>
          </cell>
          <cell r="G2822">
            <v>5300</v>
          </cell>
        </row>
        <row r="2823">
          <cell r="E2823">
            <v>12854.28</v>
          </cell>
          <cell r="F2823">
            <v>12854.28</v>
          </cell>
          <cell r="G2823">
            <v>12854.28</v>
          </cell>
        </row>
        <row r="2824">
          <cell r="E2824">
            <v>2000</v>
          </cell>
          <cell r="F2824">
            <v>2000</v>
          </cell>
          <cell r="G2824">
            <v>2000</v>
          </cell>
        </row>
        <row r="2825">
          <cell r="E2825">
            <v>12100</v>
          </cell>
          <cell r="F2825">
            <v>12100</v>
          </cell>
          <cell r="G2825">
            <v>12100</v>
          </cell>
        </row>
        <row r="2826">
          <cell r="E2826">
            <v>20000</v>
          </cell>
          <cell r="F2826">
            <v>20000</v>
          </cell>
          <cell r="G2826">
            <v>20000</v>
          </cell>
        </row>
        <row r="2827">
          <cell r="E2827">
            <v>3600</v>
          </cell>
          <cell r="F2827">
            <v>3600</v>
          </cell>
          <cell r="G2827">
            <v>3600</v>
          </cell>
        </row>
        <row r="2828">
          <cell r="E2828">
            <v>15800</v>
          </cell>
          <cell r="F2828">
            <v>15800</v>
          </cell>
          <cell r="G2828">
            <v>15800</v>
          </cell>
        </row>
        <row r="2829">
          <cell r="E2829">
            <v>3600</v>
          </cell>
          <cell r="F2829">
            <v>3600</v>
          </cell>
          <cell r="G2829">
            <v>3600</v>
          </cell>
        </row>
        <row r="2830">
          <cell r="E2830">
            <v>3600</v>
          </cell>
          <cell r="F2830">
            <v>3600</v>
          </cell>
          <cell r="G2830">
            <v>3600</v>
          </cell>
        </row>
        <row r="2831">
          <cell r="E2831">
            <v>400</v>
          </cell>
          <cell r="F2831">
            <v>400</v>
          </cell>
          <cell r="G2831">
            <v>400</v>
          </cell>
        </row>
        <row r="2832">
          <cell r="E2832">
            <v>1200</v>
          </cell>
          <cell r="F2832">
            <v>1200</v>
          </cell>
          <cell r="G2832">
            <v>1200</v>
          </cell>
        </row>
        <row r="2833">
          <cell r="E2833">
            <v>600</v>
          </cell>
          <cell r="F2833">
            <v>600</v>
          </cell>
          <cell r="G2833">
            <v>600</v>
          </cell>
        </row>
        <row r="2834">
          <cell r="E2834">
            <v>1300</v>
          </cell>
          <cell r="F2834">
            <v>1300</v>
          </cell>
          <cell r="G2834">
            <v>1300</v>
          </cell>
        </row>
        <row r="2835">
          <cell r="E2835">
            <v>2200</v>
          </cell>
          <cell r="F2835">
            <v>2200</v>
          </cell>
          <cell r="G2835">
            <v>2200</v>
          </cell>
        </row>
        <row r="2836">
          <cell r="E2836">
            <v>314200</v>
          </cell>
          <cell r="F2836">
            <v>312975.8</v>
          </cell>
          <cell r="G2836">
            <v>312975.8</v>
          </cell>
        </row>
        <row r="2837">
          <cell r="E2837">
            <v>10000</v>
          </cell>
          <cell r="F2837">
            <v>8400</v>
          </cell>
          <cell r="G2837">
            <v>8400</v>
          </cell>
        </row>
        <row r="2838">
          <cell r="E2838">
            <v>17000</v>
          </cell>
          <cell r="F2838">
            <v>24000</v>
          </cell>
          <cell r="G2838">
            <v>24000</v>
          </cell>
        </row>
        <row r="2839">
          <cell r="E2839">
            <v>42291.3</v>
          </cell>
          <cell r="F2839">
            <v>42291.3</v>
          </cell>
          <cell r="G2839">
            <v>42291.3</v>
          </cell>
        </row>
        <row r="2840">
          <cell r="E2840">
            <v>2900</v>
          </cell>
          <cell r="F2840">
            <v>2900</v>
          </cell>
          <cell r="G2840">
            <v>2900</v>
          </cell>
        </row>
        <row r="2841">
          <cell r="E2841">
            <v>1300</v>
          </cell>
          <cell r="F2841">
            <v>1300</v>
          </cell>
          <cell r="G2841">
            <v>1300</v>
          </cell>
        </row>
        <row r="2842">
          <cell r="E2842">
            <v>1200</v>
          </cell>
          <cell r="F2842">
            <v>1200</v>
          </cell>
          <cell r="G2842">
            <v>1200</v>
          </cell>
        </row>
        <row r="2843">
          <cell r="E2843">
            <v>1800</v>
          </cell>
          <cell r="F2843">
            <v>1800</v>
          </cell>
          <cell r="G2843">
            <v>1800</v>
          </cell>
        </row>
        <row r="2844">
          <cell r="E2844">
            <v>1000</v>
          </cell>
          <cell r="F2844">
            <v>1000</v>
          </cell>
          <cell r="G2844">
            <v>1000</v>
          </cell>
        </row>
        <row r="2845">
          <cell r="E2845">
            <v>3200</v>
          </cell>
          <cell r="F2845">
            <v>3200</v>
          </cell>
          <cell r="G2845">
            <v>3200</v>
          </cell>
        </row>
        <row r="2846">
          <cell r="E2846">
            <v>900</v>
          </cell>
          <cell r="F2846">
            <v>900</v>
          </cell>
          <cell r="G2846">
            <v>900</v>
          </cell>
        </row>
        <row r="2847">
          <cell r="E2847">
            <v>1000</v>
          </cell>
          <cell r="F2847">
            <v>1000</v>
          </cell>
          <cell r="G2847">
            <v>1000</v>
          </cell>
        </row>
        <row r="2848">
          <cell r="E2848">
            <v>5600</v>
          </cell>
          <cell r="F2848">
            <v>5600</v>
          </cell>
          <cell r="G2848">
            <v>5600</v>
          </cell>
        </row>
        <row r="2849">
          <cell r="E2849">
            <v>19700</v>
          </cell>
          <cell r="F2849">
            <v>19700</v>
          </cell>
          <cell r="G2849">
            <v>19700</v>
          </cell>
        </row>
        <row r="2850">
          <cell r="E2850">
            <v>2700</v>
          </cell>
          <cell r="F2850">
            <v>2700</v>
          </cell>
          <cell r="G2850">
            <v>2700</v>
          </cell>
        </row>
        <row r="2851">
          <cell r="E2851">
            <v>2200</v>
          </cell>
          <cell r="F2851">
            <v>2200</v>
          </cell>
          <cell r="G2851">
            <v>2200</v>
          </cell>
        </row>
        <row r="2852">
          <cell r="E2852">
            <v>10700</v>
          </cell>
          <cell r="F2852">
            <v>10700</v>
          </cell>
          <cell r="G2852">
            <v>10700</v>
          </cell>
        </row>
        <row r="2853">
          <cell r="E2853">
            <v>1200</v>
          </cell>
          <cell r="F2853">
            <v>1200</v>
          </cell>
          <cell r="G2853">
            <v>1200</v>
          </cell>
        </row>
        <row r="2854">
          <cell r="E2854">
            <v>2900</v>
          </cell>
          <cell r="F2854">
            <v>2900</v>
          </cell>
          <cell r="G2854">
            <v>2900</v>
          </cell>
        </row>
        <row r="2855">
          <cell r="E2855">
            <v>700</v>
          </cell>
          <cell r="F2855">
            <v>700</v>
          </cell>
          <cell r="G2855">
            <v>700</v>
          </cell>
        </row>
        <row r="2856">
          <cell r="E2856">
            <v>4700</v>
          </cell>
          <cell r="F2856">
            <v>4700</v>
          </cell>
          <cell r="G2856">
            <v>4700</v>
          </cell>
        </row>
        <row r="2857">
          <cell r="E2857">
            <v>66000</v>
          </cell>
          <cell r="F2857">
            <v>66000</v>
          </cell>
          <cell r="G2857">
            <v>66000</v>
          </cell>
        </row>
        <row r="2858">
          <cell r="E2858">
            <v>90100</v>
          </cell>
          <cell r="F2858">
            <v>90543.44</v>
          </cell>
          <cell r="G2858">
            <v>90543.44</v>
          </cell>
        </row>
        <row r="2859">
          <cell r="E2859">
            <v>4000</v>
          </cell>
          <cell r="F2859">
            <v>2400</v>
          </cell>
          <cell r="G2859">
            <v>2400</v>
          </cell>
        </row>
        <row r="2860">
          <cell r="E2860">
            <v>8100</v>
          </cell>
          <cell r="F2860">
            <v>8500</v>
          </cell>
          <cell r="G2860">
            <v>8500</v>
          </cell>
        </row>
        <row r="2861">
          <cell r="E2861">
            <v>12127.45</v>
          </cell>
          <cell r="F2861">
            <v>12127.45</v>
          </cell>
          <cell r="G2861">
            <v>12127.45</v>
          </cell>
        </row>
        <row r="2862">
          <cell r="E2862">
            <v>400</v>
          </cell>
          <cell r="F2862">
            <v>400</v>
          </cell>
          <cell r="G2862">
            <v>400</v>
          </cell>
        </row>
        <row r="2863">
          <cell r="E2863">
            <v>400</v>
          </cell>
          <cell r="F2863">
            <v>400</v>
          </cell>
          <cell r="G2863">
            <v>400</v>
          </cell>
        </row>
        <row r="2864">
          <cell r="E2864">
            <v>1900</v>
          </cell>
          <cell r="F2864">
            <v>1900</v>
          </cell>
          <cell r="G2864">
            <v>1900</v>
          </cell>
        </row>
        <row r="2865">
          <cell r="E2865">
            <v>1900</v>
          </cell>
          <cell r="F2865">
            <v>1900</v>
          </cell>
          <cell r="G2865">
            <v>1900</v>
          </cell>
        </row>
        <row r="2866">
          <cell r="E2866">
            <v>2200</v>
          </cell>
          <cell r="F2866">
            <v>2200</v>
          </cell>
          <cell r="G2866">
            <v>2200</v>
          </cell>
        </row>
        <row r="2867">
          <cell r="E2867">
            <v>400</v>
          </cell>
          <cell r="F2867">
            <v>400</v>
          </cell>
          <cell r="G2867">
            <v>400</v>
          </cell>
        </row>
        <row r="2868">
          <cell r="E2868">
            <v>1600</v>
          </cell>
          <cell r="F2868">
            <v>1600</v>
          </cell>
          <cell r="G2868">
            <v>1600</v>
          </cell>
        </row>
        <row r="2869">
          <cell r="E2869">
            <v>6100</v>
          </cell>
          <cell r="F2869">
            <v>6100</v>
          </cell>
          <cell r="G2869">
            <v>6100</v>
          </cell>
        </row>
        <row r="2870">
          <cell r="E2870">
            <v>1600</v>
          </cell>
          <cell r="F2870">
            <v>1600</v>
          </cell>
          <cell r="G2870">
            <v>1600</v>
          </cell>
        </row>
        <row r="2871">
          <cell r="E2871">
            <v>16400</v>
          </cell>
          <cell r="F2871">
            <v>16400</v>
          </cell>
          <cell r="G2871">
            <v>16400</v>
          </cell>
        </row>
        <row r="2872">
          <cell r="E2872">
            <v>7600</v>
          </cell>
          <cell r="F2872">
            <v>7600</v>
          </cell>
          <cell r="G2872">
            <v>7600</v>
          </cell>
        </row>
        <row r="2873">
          <cell r="E2873">
            <v>400</v>
          </cell>
          <cell r="F2873">
            <v>400</v>
          </cell>
          <cell r="G2873">
            <v>400</v>
          </cell>
        </row>
        <row r="2874">
          <cell r="E2874">
            <v>600</v>
          </cell>
          <cell r="F2874">
            <v>600</v>
          </cell>
          <cell r="G2874">
            <v>600</v>
          </cell>
        </row>
        <row r="2875">
          <cell r="E2875">
            <v>1000</v>
          </cell>
          <cell r="F2875">
            <v>1000</v>
          </cell>
          <cell r="G2875">
            <v>1000</v>
          </cell>
        </row>
        <row r="2876">
          <cell r="E2876">
            <v>1900</v>
          </cell>
          <cell r="F2876">
            <v>1900</v>
          </cell>
          <cell r="G2876">
            <v>1900</v>
          </cell>
        </row>
        <row r="2877">
          <cell r="E2877">
            <v>6400</v>
          </cell>
          <cell r="F2877">
            <v>6400</v>
          </cell>
          <cell r="G2877">
            <v>6400</v>
          </cell>
        </row>
        <row r="2878">
          <cell r="E2878">
            <v>257800</v>
          </cell>
          <cell r="F2878">
            <v>259182.52</v>
          </cell>
          <cell r="G2878">
            <v>259182.52</v>
          </cell>
        </row>
        <row r="2879">
          <cell r="E2879">
            <v>10000</v>
          </cell>
          <cell r="F2879">
            <v>6000</v>
          </cell>
          <cell r="G2879">
            <v>6000</v>
          </cell>
        </row>
        <row r="2880">
          <cell r="E2880">
            <v>0</v>
          </cell>
          <cell r="F2880">
            <v>23000</v>
          </cell>
          <cell r="G2880">
            <v>23000</v>
          </cell>
        </row>
        <row r="2881">
          <cell r="E2881">
            <v>34699.870000000003</v>
          </cell>
          <cell r="F2881">
            <v>34699.870000000003</v>
          </cell>
          <cell r="G2881">
            <v>34699.870000000003</v>
          </cell>
        </row>
        <row r="2882">
          <cell r="E2882">
            <v>700</v>
          </cell>
          <cell r="F2882">
            <v>700</v>
          </cell>
          <cell r="G2882">
            <v>700</v>
          </cell>
        </row>
        <row r="2883">
          <cell r="E2883">
            <v>1000</v>
          </cell>
          <cell r="F2883">
            <v>1000</v>
          </cell>
          <cell r="G2883">
            <v>1000</v>
          </cell>
        </row>
        <row r="2884">
          <cell r="E2884">
            <v>8400</v>
          </cell>
          <cell r="F2884">
            <v>8400</v>
          </cell>
          <cell r="G2884">
            <v>8400</v>
          </cell>
        </row>
        <row r="2885">
          <cell r="E2885">
            <v>1800</v>
          </cell>
          <cell r="F2885">
            <v>1800</v>
          </cell>
          <cell r="G2885">
            <v>1800</v>
          </cell>
        </row>
        <row r="2886">
          <cell r="E2886">
            <v>9600</v>
          </cell>
          <cell r="F2886">
            <v>9600</v>
          </cell>
          <cell r="G2886">
            <v>9600</v>
          </cell>
        </row>
        <row r="2887">
          <cell r="E2887">
            <v>500</v>
          </cell>
          <cell r="F2887">
            <v>500</v>
          </cell>
          <cell r="G2887">
            <v>500</v>
          </cell>
        </row>
        <row r="2888">
          <cell r="E2888">
            <v>1700</v>
          </cell>
          <cell r="F2888">
            <v>1700</v>
          </cell>
          <cell r="G2888">
            <v>1700</v>
          </cell>
        </row>
        <row r="2889">
          <cell r="E2889">
            <v>1600</v>
          </cell>
          <cell r="F2889">
            <v>0</v>
          </cell>
          <cell r="G2889">
            <v>0</v>
          </cell>
        </row>
        <row r="2890">
          <cell r="E2890">
            <v>2400</v>
          </cell>
          <cell r="F2890">
            <v>2400</v>
          </cell>
          <cell r="G2890">
            <v>2400</v>
          </cell>
        </row>
        <row r="2891">
          <cell r="E2891">
            <v>4200</v>
          </cell>
          <cell r="F2891">
            <v>4200</v>
          </cell>
          <cell r="G2891">
            <v>4200</v>
          </cell>
        </row>
        <row r="2892">
          <cell r="E2892">
            <v>36300</v>
          </cell>
          <cell r="F2892">
            <v>36300</v>
          </cell>
          <cell r="G2892">
            <v>36300</v>
          </cell>
        </row>
        <row r="2893">
          <cell r="E2893">
            <v>36100</v>
          </cell>
          <cell r="F2893">
            <v>36100</v>
          </cell>
          <cell r="G2893">
            <v>36100</v>
          </cell>
        </row>
        <row r="2894">
          <cell r="E2894">
            <v>1000</v>
          </cell>
          <cell r="F2894">
            <v>1000</v>
          </cell>
          <cell r="G2894">
            <v>1000</v>
          </cell>
        </row>
        <row r="2895">
          <cell r="E2895">
            <v>13100</v>
          </cell>
          <cell r="F2895">
            <v>13100</v>
          </cell>
          <cell r="G2895">
            <v>13100</v>
          </cell>
        </row>
        <row r="2896">
          <cell r="E2896">
            <v>400</v>
          </cell>
          <cell r="F2896">
            <v>400</v>
          </cell>
          <cell r="G2896">
            <v>400</v>
          </cell>
        </row>
        <row r="2897">
          <cell r="E2897">
            <v>1200</v>
          </cell>
          <cell r="F2897">
            <v>1200</v>
          </cell>
          <cell r="G2897">
            <v>1200</v>
          </cell>
        </row>
        <row r="2898">
          <cell r="E2898">
            <v>0</v>
          </cell>
          <cell r="F2898">
            <v>1600</v>
          </cell>
          <cell r="G2898">
            <v>1600</v>
          </cell>
        </row>
        <row r="2899">
          <cell r="E2899">
            <v>1000</v>
          </cell>
          <cell r="F2899">
            <v>1000</v>
          </cell>
          <cell r="G2899">
            <v>1000</v>
          </cell>
        </row>
        <row r="2900">
          <cell r="E2900">
            <v>200</v>
          </cell>
          <cell r="F2900">
            <v>200</v>
          </cell>
          <cell r="G2900">
            <v>200</v>
          </cell>
        </row>
        <row r="2901">
          <cell r="E2901">
            <v>9900</v>
          </cell>
          <cell r="F2901">
            <v>9900</v>
          </cell>
          <cell r="G2901">
            <v>9900</v>
          </cell>
        </row>
        <row r="2902">
          <cell r="E2902">
            <v>6200</v>
          </cell>
          <cell r="F2902">
            <v>6200</v>
          </cell>
          <cell r="G2902">
            <v>6200</v>
          </cell>
        </row>
        <row r="2903">
          <cell r="E2903">
            <v>11103.21</v>
          </cell>
          <cell r="F2903">
            <v>11103.21</v>
          </cell>
          <cell r="G2903">
            <v>11103.21</v>
          </cell>
        </row>
        <row r="2904">
          <cell r="E2904">
            <v>239100</v>
          </cell>
          <cell r="F2904">
            <v>239100</v>
          </cell>
          <cell r="G2904">
            <v>239100</v>
          </cell>
        </row>
        <row r="2905">
          <cell r="E2905">
            <v>7000</v>
          </cell>
          <cell r="F2905">
            <v>7000</v>
          </cell>
          <cell r="G2905">
            <v>7000</v>
          </cell>
        </row>
        <row r="2906">
          <cell r="E2906">
            <v>25000</v>
          </cell>
          <cell r="F2906">
            <v>25000</v>
          </cell>
          <cell r="G2906">
            <v>25000</v>
          </cell>
        </row>
        <row r="2907">
          <cell r="E2907">
            <v>32182.86</v>
          </cell>
          <cell r="F2907">
            <v>32182.86</v>
          </cell>
          <cell r="G2907">
            <v>32182.86</v>
          </cell>
        </row>
        <row r="2908">
          <cell r="E2908">
            <v>1000</v>
          </cell>
          <cell r="F2908">
            <v>1000</v>
          </cell>
          <cell r="G2908">
            <v>1000</v>
          </cell>
        </row>
        <row r="2909">
          <cell r="E2909">
            <v>4000</v>
          </cell>
          <cell r="F2909">
            <v>4000</v>
          </cell>
          <cell r="G2909">
            <v>4000</v>
          </cell>
        </row>
        <row r="2910">
          <cell r="E2910">
            <v>4000</v>
          </cell>
          <cell r="F2910">
            <v>4000</v>
          </cell>
          <cell r="G2910">
            <v>4000</v>
          </cell>
        </row>
        <row r="2911">
          <cell r="E2911">
            <v>2000</v>
          </cell>
          <cell r="F2911">
            <v>2000</v>
          </cell>
          <cell r="G2911">
            <v>2000</v>
          </cell>
        </row>
        <row r="2912">
          <cell r="E2912">
            <v>8000</v>
          </cell>
          <cell r="F2912">
            <v>8000</v>
          </cell>
          <cell r="G2912">
            <v>8000</v>
          </cell>
        </row>
        <row r="2913">
          <cell r="E2913">
            <v>2000</v>
          </cell>
          <cell r="F2913">
            <v>2000</v>
          </cell>
          <cell r="G2913">
            <v>2000</v>
          </cell>
        </row>
        <row r="2914">
          <cell r="E2914">
            <v>2000</v>
          </cell>
          <cell r="F2914">
            <v>2000</v>
          </cell>
          <cell r="G2914">
            <v>2000</v>
          </cell>
        </row>
        <row r="2915">
          <cell r="E2915">
            <v>3000</v>
          </cell>
          <cell r="F2915">
            <v>3000</v>
          </cell>
          <cell r="G2915">
            <v>3000</v>
          </cell>
        </row>
        <row r="2916">
          <cell r="E2916">
            <v>2000</v>
          </cell>
          <cell r="F2916">
            <v>2000</v>
          </cell>
          <cell r="G2916">
            <v>2000</v>
          </cell>
        </row>
        <row r="2917">
          <cell r="E2917">
            <v>1000</v>
          </cell>
          <cell r="F2917">
            <v>1000</v>
          </cell>
          <cell r="G2917">
            <v>1000</v>
          </cell>
        </row>
        <row r="2918">
          <cell r="E2918">
            <v>1000</v>
          </cell>
          <cell r="F2918">
            <v>1000</v>
          </cell>
          <cell r="G2918">
            <v>1000</v>
          </cell>
        </row>
        <row r="2919">
          <cell r="E2919">
            <v>4000</v>
          </cell>
          <cell r="F2919">
            <v>4000</v>
          </cell>
          <cell r="G2919">
            <v>4000</v>
          </cell>
        </row>
        <row r="2920">
          <cell r="E2920">
            <v>2000</v>
          </cell>
          <cell r="F2920">
            <v>2000</v>
          </cell>
          <cell r="G2920">
            <v>2000</v>
          </cell>
        </row>
        <row r="2921">
          <cell r="E2921">
            <v>1000</v>
          </cell>
          <cell r="F2921">
            <v>1000</v>
          </cell>
          <cell r="G2921">
            <v>1000</v>
          </cell>
        </row>
        <row r="2922">
          <cell r="E2922">
            <v>6000</v>
          </cell>
          <cell r="F2922">
            <v>6000</v>
          </cell>
          <cell r="G2922">
            <v>6000</v>
          </cell>
        </row>
        <row r="2923">
          <cell r="E2923">
            <v>500</v>
          </cell>
          <cell r="F2923">
            <v>500</v>
          </cell>
          <cell r="G2923">
            <v>500</v>
          </cell>
        </row>
        <row r="2924">
          <cell r="E2924">
            <v>300</v>
          </cell>
          <cell r="F2924">
            <v>300</v>
          </cell>
          <cell r="G2924">
            <v>300</v>
          </cell>
        </row>
        <row r="2925">
          <cell r="E2925">
            <v>13000</v>
          </cell>
          <cell r="F2925">
            <v>13000</v>
          </cell>
          <cell r="G2925">
            <v>13000</v>
          </cell>
        </row>
        <row r="2926">
          <cell r="E2926">
            <v>3400</v>
          </cell>
          <cell r="F2926">
            <v>3400</v>
          </cell>
          <cell r="G2926">
            <v>3400</v>
          </cell>
        </row>
        <row r="2927">
          <cell r="E2927">
            <v>218700</v>
          </cell>
          <cell r="F2927">
            <v>218700</v>
          </cell>
          <cell r="G2927">
            <v>218700</v>
          </cell>
        </row>
        <row r="2928">
          <cell r="E2928">
            <v>178100</v>
          </cell>
          <cell r="F2928">
            <v>178100</v>
          </cell>
          <cell r="G2928">
            <v>178100</v>
          </cell>
        </row>
        <row r="2929">
          <cell r="E2929">
            <v>35000</v>
          </cell>
          <cell r="F2929">
            <v>35000</v>
          </cell>
          <cell r="G2929">
            <v>35000</v>
          </cell>
        </row>
        <row r="2930">
          <cell r="E2930">
            <v>6000</v>
          </cell>
          <cell r="F2930">
            <v>6000</v>
          </cell>
          <cell r="G2930">
            <v>6000</v>
          </cell>
        </row>
        <row r="2931">
          <cell r="E2931">
            <v>55404.01</v>
          </cell>
          <cell r="F2931">
            <v>55404.01</v>
          </cell>
          <cell r="G2931">
            <v>55404.01</v>
          </cell>
        </row>
        <row r="2932">
          <cell r="E2932">
            <v>4000</v>
          </cell>
          <cell r="F2932">
            <v>4000</v>
          </cell>
          <cell r="G2932">
            <v>4000</v>
          </cell>
        </row>
        <row r="2933">
          <cell r="E2933">
            <v>500</v>
          </cell>
          <cell r="F2933">
            <v>500</v>
          </cell>
          <cell r="G2933">
            <v>500</v>
          </cell>
        </row>
        <row r="2934">
          <cell r="E2934">
            <v>500</v>
          </cell>
          <cell r="F2934">
            <v>500</v>
          </cell>
          <cell r="G2934">
            <v>500</v>
          </cell>
        </row>
        <row r="2935">
          <cell r="E2935">
            <v>3000</v>
          </cell>
          <cell r="F2935">
            <v>3000</v>
          </cell>
          <cell r="G2935">
            <v>3000</v>
          </cell>
        </row>
        <row r="2936">
          <cell r="E2936">
            <v>1000</v>
          </cell>
          <cell r="F2936">
            <v>1000</v>
          </cell>
          <cell r="G2936">
            <v>1000</v>
          </cell>
        </row>
        <row r="2937">
          <cell r="E2937">
            <v>4000</v>
          </cell>
          <cell r="F2937">
            <v>4000</v>
          </cell>
          <cell r="G2937">
            <v>4000</v>
          </cell>
        </row>
        <row r="2938">
          <cell r="E2938">
            <v>2000</v>
          </cell>
          <cell r="F2938">
            <v>2000</v>
          </cell>
          <cell r="G2938">
            <v>2000</v>
          </cell>
        </row>
        <row r="2939">
          <cell r="E2939">
            <v>500</v>
          </cell>
          <cell r="F2939">
            <v>500</v>
          </cell>
          <cell r="G2939">
            <v>500</v>
          </cell>
        </row>
        <row r="2940">
          <cell r="E2940">
            <v>2000</v>
          </cell>
          <cell r="F2940">
            <v>2000</v>
          </cell>
          <cell r="G2940">
            <v>2000</v>
          </cell>
        </row>
        <row r="2941">
          <cell r="E2941">
            <v>1000</v>
          </cell>
          <cell r="F2941">
            <v>1000</v>
          </cell>
          <cell r="G2941">
            <v>1000</v>
          </cell>
        </row>
        <row r="2942">
          <cell r="E2942">
            <v>3000</v>
          </cell>
          <cell r="F2942">
            <v>3000</v>
          </cell>
          <cell r="G2942">
            <v>3000</v>
          </cell>
        </row>
        <row r="2943">
          <cell r="E2943">
            <v>3000</v>
          </cell>
          <cell r="F2943">
            <v>3000</v>
          </cell>
          <cell r="G2943">
            <v>3000</v>
          </cell>
        </row>
        <row r="2944">
          <cell r="E2944">
            <v>1000</v>
          </cell>
          <cell r="F2944">
            <v>1000</v>
          </cell>
          <cell r="G2944">
            <v>1000</v>
          </cell>
        </row>
        <row r="2945">
          <cell r="E2945">
            <v>15000</v>
          </cell>
          <cell r="F2945">
            <v>15000</v>
          </cell>
          <cell r="G2945">
            <v>15000</v>
          </cell>
        </row>
        <row r="2946">
          <cell r="E2946">
            <v>1000</v>
          </cell>
          <cell r="F2946">
            <v>1000</v>
          </cell>
          <cell r="G2946">
            <v>1000</v>
          </cell>
        </row>
        <row r="2947">
          <cell r="E2947">
            <v>500</v>
          </cell>
          <cell r="F2947">
            <v>500</v>
          </cell>
          <cell r="G2947">
            <v>500</v>
          </cell>
        </row>
        <row r="2948">
          <cell r="E2948">
            <v>56100</v>
          </cell>
          <cell r="F2948">
            <v>56100</v>
          </cell>
          <cell r="G2948">
            <v>56100</v>
          </cell>
        </row>
        <row r="2949">
          <cell r="E2949">
            <v>3000</v>
          </cell>
          <cell r="F2949">
            <v>3000</v>
          </cell>
          <cell r="G2949">
            <v>3000</v>
          </cell>
        </row>
        <row r="2950">
          <cell r="E2950">
            <v>4000</v>
          </cell>
          <cell r="F2950">
            <v>4000</v>
          </cell>
          <cell r="G2950">
            <v>4000</v>
          </cell>
        </row>
        <row r="2951">
          <cell r="E2951">
            <v>3000</v>
          </cell>
          <cell r="F2951">
            <v>3000</v>
          </cell>
          <cell r="G2951">
            <v>3000</v>
          </cell>
        </row>
        <row r="2952">
          <cell r="E2952">
            <v>110300</v>
          </cell>
          <cell r="F2952">
            <v>110300</v>
          </cell>
          <cell r="G2952">
            <v>110300</v>
          </cell>
        </row>
        <row r="2953">
          <cell r="E2953">
            <v>5000</v>
          </cell>
          <cell r="F2953">
            <v>5000</v>
          </cell>
          <cell r="G2953">
            <v>5000</v>
          </cell>
        </row>
        <row r="2954">
          <cell r="E2954">
            <v>2000</v>
          </cell>
          <cell r="F2954">
            <v>2000</v>
          </cell>
          <cell r="G2954">
            <v>2000</v>
          </cell>
        </row>
        <row r="2955">
          <cell r="E2955">
            <v>500</v>
          </cell>
          <cell r="F2955">
            <v>500</v>
          </cell>
          <cell r="G2955">
            <v>500</v>
          </cell>
        </row>
        <row r="2956">
          <cell r="E2956">
            <v>478700</v>
          </cell>
          <cell r="F2956">
            <v>478700</v>
          </cell>
          <cell r="G2956">
            <v>478700</v>
          </cell>
        </row>
        <row r="2957">
          <cell r="E2957">
            <v>20200</v>
          </cell>
          <cell r="F2957">
            <v>20200</v>
          </cell>
          <cell r="G2957">
            <v>20200</v>
          </cell>
        </row>
        <row r="2958">
          <cell r="E2958">
            <v>1700</v>
          </cell>
          <cell r="F2958">
            <v>1700</v>
          </cell>
          <cell r="G2958">
            <v>1700</v>
          </cell>
        </row>
        <row r="2959">
          <cell r="E2959">
            <v>67378.16</v>
          </cell>
          <cell r="F2959">
            <v>67378.16</v>
          </cell>
          <cell r="G2959">
            <v>67378.16</v>
          </cell>
        </row>
        <row r="2960">
          <cell r="E2960">
            <v>18800</v>
          </cell>
          <cell r="F2960">
            <v>18800</v>
          </cell>
          <cell r="G2960">
            <v>18800</v>
          </cell>
        </row>
        <row r="2961">
          <cell r="E2961">
            <v>1000</v>
          </cell>
          <cell r="F2961">
            <v>1000</v>
          </cell>
          <cell r="G2961">
            <v>1000</v>
          </cell>
        </row>
        <row r="2962">
          <cell r="E2962">
            <v>4000</v>
          </cell>
          <cell r="F2962">
            <v>4000</v>
          </cell>
          <cell r="G2962">
            <v>4000</v>
          </cell>
        </row>
        <row r="2963">
          <cell r="E2963">
            <v>5000</v>
          </cell>
          <cell r="F2963">
            <v>5000</v>
          </cell>
          <cell r="G2963">
            <v>5000</v>
          </cell>
        </row>
        <row r="2964">
          <cell r="E2964">
            <v>1000</v>
          </cell>
          <cell r="F2964">
            <v>1000</v>
          </cell>
          <cell r="G2964">
            <v>1000</v>
          </cell>
        </row>
        <row r="2965">
          <cell r="E2965">
            <v>4000</v>
          </cell>
          <cell r="F2965">
            <v>4000</v>
          </cell>
          <cell r="G2965">
            <v>4000</v>
          </cell>
        </row>
        <row r="2966">
          <cell r="E2966">
            <v>459200</v>
          </cell>
          <cell r="F2966">
            <v>595000</v>
          </cell>
          <cell r="G2966">
            <v>595000</v>
          </cell>
        </row>
        <row r="2967">
          <cell r="E2967">
            <v>18500</v>
          </cell>
          <cell r="F2967">
            <v>19500</v>
          </cell>
          <cell r="G2967">
            <v>19500</v>
          </cell>
        </row>
        <row r="2968">
          <cell r="E2968">
            <v>61808.32</v>
          </cell>
          <cell r="F2968">
            <v>80000</v>
          </cell>
          <cell r="G2968">
            <v>80000</v>
          </cell>
        </row>
        <row r="2969">
          <cell r="E2969">
            <v>5000</v>
          </cell>
          <cell r="F2969">
            <v>10000</v>
          </cell>
          <cell r="G2969">
            <v>10000</v>
          </cell>
        </row>
        <row r="2970">
          <cell r="E2970">
            <v>4000</v>
          </cell>
          <cell r="F2970">
            <v>4000</v>
          </cell>
          <cell r="G2970">
            <v>4000</v>
          </cell>
        </row>
        <row r="2971">
          <cell r="E2971">
            <v>500</v>
          </cell>
          <cell r="F2971">
            <v>500</v>
          </cell>
          <cell r="G2971">
            <v>500</v>
          </cell>
        </row>
        <row r="2972">
          <cell r="E2972">
            <v>2000</v>
          </cell>
          <cell r="F2972">
            <v>2000</v>
          </cell>
          <cell r="G2972">
            <v>2000</v>
          </cell>
        </row>
        <row r="2973">
          <cell r="E2973">
            <v>3500</v>
          </cell>
          <cell r="F2973">
            <v>3500</v>
          </cell>
          <cell r="G2973">
            <v>3500</v>
          </cell>
        </row>
        <row r="2974">
          <cell r="E2974">
            <v>2500</v>
          </cell>
          <cell r="F2974">
            <v>2500</v>
          </cell>
          <cell r="G2974">
            <v>2500</v>
          </cell>
        </row>
        <row r="2975">
          <cell r="E2975">
            <v>9000</v>
          </cell>
          <cell r="F2975">
            <v>9000</v>
          </cell>
          <cell r="G2975">
            <v>9000</v>
          </cell>
        </row>
        <row r="2976">
          <cell r="E2976">
            <v>258200</v>
          </cell>
          <cell r="F2976">
            <v>162200</v>
          </cell>
          <cell r="G2976">
            <v>162200</v>
          </cell>
        </row>
        <row r="2977">
          <cell r="E2977">
            <v>3000</v>
          </cell>
          <cell r="F2977">
            <v>2000</v>
          </cell>
          <cell r="G2977">
            <v>2000</v>
          </cell>
        </row>
        <row r="2978">
          <cell r="E2978">
            <v>34753.71</v>
          </cell>
          <cell r="F2978">
            <v>21900</v>
          </cell>
          <cell r="G2978">
            <v>21900</v>
          </cell>
        </row>
        <row r="2979">
          <cell r="E2979">
            <v>7000</v>
          </cell>
          <cell r="F2979">
            <v>5000</v>
          </cell>
          <cell r="G2979">
            <v>5000</v>
          </cell>
        </row>
        <row r="2980">
          <cell r="E2980">
            <v>4000</v>
          </cell>
          <cell r="F2980">
            <v>4000</v>
          </cell>
          <cell r="G2980">
            <v>4000</v>
          </cell>
        </row>
        <row r="2981">
          <cell r="E2981">
            <v>500</v>
          </cell>
          <cell r="F2981">
            <v>500</v>
          </cell>
          <cell r="G2981">
            <v>500</v>
          </cell>
        </row>
        <row r="2982">
          <cell r="E2982">
            <v>1000</v>
          </cell>
          <cell r="F2982">
            <v>1000</v>
          </cell>
          <cell r="G2982">
            <v>1000</v>
          </cell>
        </row>
        <row r="2983">
          <cell r="E2983">
            <v>2000</v>
          </cell>
          <cell r="F2983">
            <v>2000</v>
          </cell>
          <cell r="G2983">
            <v>2000</v>
          </cell>
        </row>
        <row r="2984">
          <cell r="E2984">
            <v>128900</v>
          </cell>
          <cell r="F2984">
            <v>89100</v>
          </cell>
          <cell r="G2984">
            <v>89100</v>
          </cell>
        </row>
        <row r="2985">
          <cell r="E2985">
            <v>1500</v>
          </cell>
          <cell r="F2985">
            <v>1500</v>
          </cell>
          <cell r="G2985">
            <v>1500</v>
          </cell>
        </row>
        <row r="2986">
          <cell r="E2986">
            <v>17349.95</v>
          </cell>
          <cell r="F2986">
            <v>12000</v>
          </cell>
          <cell r="G2986">
            <v>12000</v>
          </cell>
        </row>
        <row r="2987">
          <cell r="E2987">
            <v>6000</v>
          </cell>
          <cell r="F2987">
            <v>3000</v>
          </cell>
          <cell r="G2987">
            <v>3000</v>
          </cell>
        </row>
        <row r="2988">
          <cell r="E2988">
            <v>1500</v>
          </cell>
          <cell r="F2988">
            <v>1500</v>
          </cell>
          <cell r="G2988">
            <v>1500</v>
          </cell>
        </row>
        <row r="2989">
          <cell r="E2989">
            <v>500</v>
          </cell>
          <cell r="F2989">
            <v>500</v>
          </cell>
          <cell r="G2989">
            <v>500</v>
          </cell>
        </row>
        <row r="2990">
          <cell r="E2990">
            <v>1000</v>
          </cell>
          <cell r="F2990">
            <v>1000</v>
          </cell>
          <cell r="G2990">
            <v>1000</v>
          </cell>
        </row>
        <row r="2991">
          <cell r="E2991">
            <v>1000</v>
          </cell>
          <cell r="F2991">
            <v>1000</v>
          </cell>
          <cell r="G2991">
            <v>1000</v>
          </cell>
        </row>
        <row r="2992">
          <cell r="E2992">
            <v>540200</v>
          </cell>
          <cell r="F2992">
            <v>530000</v>
          </cell>
          <cell r="G2992">
            <v>530000</v>
          </cell>
        </row>
        <row r="2993">
          <cell r="E2993">
            <v>4000</v>
          </cell>
          <cell r="F2993">
            <v>20000</v>
          </cell>
          <cell r="G2993">
            <v>20000</v>
          </cell>
        </row>
        <row r="2994">
          <cell r="E2994">
            <v>16800</v>
          </cell>
          <cell r="F2994">
            <v>50000</v>
          </cell>
          <cell r="G2994">
            <v>50000</v>
          </cell>
        </row>
        <row r="2995">
          <cell r="E2995">
            <v>29908.11</v>
          </cell>
          <cell r="F2995">
            <v>76600</v>
          </cell>
          <cell r="G2995">
            <v>76600</v>
          </cell>
        </row>
        <row r="2996">
          <cell r="E2996">
            <v>80800</v>
          </cell>
          <cell r="F2996">
            <v>0</v>
          </cell>
          <cell r="G2996">
            <v>0</v>
          </cell>
        </row>
        <row r="2997">
          <cell r="E2997">
            <v>14000</v>
          </cell>
          <cell r="F2997">
            <v>14000</v>
          </cell>
          <cell r="G2997">
            <v>14000</v>
          </cell>
        </row>
        <row r="2998">
          <cell r="E2998">
            <v>12500</v>
          </cell>
          <cell r="F2998">
            <v>5000</v>
          </cell>
          <cell r="G2998">
            <v>5000</v>
          </cell>
        </row>
        <row r="2999">
          <cell r="E2999">
            <v>15000</v>
          </cell>
          <cell r="F2999">
            <v>8000</v>
          </cell>
          <cell r="G2999">
            <v>8000</v>
          </cell>
        </row>
        <row r="3000">
          <cell r="E3000">
            <v>0</v>
          </cell>
          <cell r="F3000">
            <v>2000</v>
          </cell>
          <cell r="G3000">
            <v>2000</v>
          </cell>
        </row>
        <row r="3001">
          <cell r="E3001">
            <v>4242.59</v>
          </cell>
          <cell r="F3001">
            <v>4200</v>
          </cell>
          <cell r="G3001">
            <v>4200</v>
          </cell>
        </row>
        <row r="3002">
          <cell r="E3002">
            <v>389800</v>
          </cell>
          <cell r="F3002">
            <v>333000</v>
          </cell>
          <cell r="G3002">
            <v>333000</v>
          </cell>
        </row>
        <row r="3003">
          <cell r="E3003">
            <v>8000</v>
          </cell>
          <cell r="F3003">
            <v>5000</v>
          </cell>
          <cell r="G3003">
            <v>5000</v>
          </cell>
        </row>
        <row r="3004">
          <cell r="E3004">
            <v>0</v>
          </cell>
          <cell r="F3004">
            <v>40000</v>
          </cell>
          <cell r="G3004">
            <v>40000</v>
          </cell>
        </row>
        <row r="3005">
          <cell r="E3005">
            <v>65092.55</v>
          </cell>
          <cell r="F3005">
            <v>44800</v>
          </cell>
          <cell r="G3005">
            <v>44800</v>
          </cell>
        </row>
        <row r="3006">
          <cell r="E3006">
            <v>-22000</v>
          </cell>
          <cell r="F3006">
            <v>0</v>
          </cell>
          <cell r="G3006">
            <v>0</v>
          </cell>
        </row>
        <row r="3007">
          <cell r="E3007">
            <v>1000</v>
          </cell>
          <cell r="F3007">
            <v>1000</v>
          </cell>
          <cell r="G3007">
            <v>1000</v>
          </cell>
        </row>
        <row r="3008">
          <cell r="E3008">
            <v>5000</v>
          </cell>
          <cell r="F3008">
            <v>3000</v>
          </cell>
          <cell r="G3008">
            <v>3000</v>
          </cell>
        </row>
        <row r="3009">
          <cell r="E3009">
            <v>4000</v>
          </cell>
          <cell r="F3009">
            <v>4000</v>
          </cell>
          <cell r="G3009">
            <v>4000</v>
          </cell>
        </row>
        <row r="3010">
          <cell r="E3010">
            <v>18500</v>
          </cell>
          <cell r="F3010">
            <v>24000</v>
          </cell>
          <cell r="G3010">
            <v>24000</v>
          </cell>
        </row>
        <row r="3011">
          <cell r="E3011">
            <v>1818.93</v>
          </cell>
          <cell r="F3011">
            <v>1800</v>
          </cell>
          <cell r="G3011">
            <v>1800</v>
          </cell>
        </row>
        <row r="3012">
          <cell r="E3012">
            <v>367200</v>
          </cell>
          <cell r="F3012">
            <v>336000</v>
          </cell>
          <cell r="G3012">
            <v>336000</v>
          </cell>
        </row>
        <row r="3013">
          <cell r="E3013">
            <v>7500</v>
          </cell>
          <cell r="F3013">
            <v>8000</v>
          </cell>
          <cell r="G3013">
            <v>8000</v>
          </cell>
        </row>
        <row r="3014">
          <cell r="E3014">
            <v>42500</v>
          </cell>
          <cell r="F3014">
            <v>85000</v>
          </cell>
          <cell r="G3014">
            <v>85000</v>
          </cell>
        </row>
        <row r="3015">
          <cell r="E3015">
            <v>62064.76</v>
          </cell>
          <cell r="F3015">
            <v>45300</v>
          </cell>
          <cell r="G3015">
            <v>45300</v>
          </cell>
        </row>
        <row r="3016">
          <cell r="E3016">
            <v>-21500</v>
          </cell>
          <cell r="F3016">
            <v>0</v>
          </cell>
          <cell r="G3016">
            <v>0</v>
          </cell>
        </row>
        <row r="3017">
          <cell r="E3017">
            <v>5000</v>
          </cell>
          <cell r="F3017">
            <v>2000</v>
          </cell>
          <cell r="G3017">
            <v>2000</v>
          </cell>
        </row>
        <row r="3018">
          <cell r="E3018">
            <v>0</v>
          </cell>
          <cell r="F3018">
            <v>8000</v>
          </cell>
          <cell r="G3018">
            <v>8000</v>
          </cell>
        </row>
        <row r="3019">
          <cell r="E3019">
            <v>4000</v>
          </cell>
          <cell r="F3019">
            <v>4000</v>
          </cell>
          <cell r="G3019">
            <v>4000</v>
          </cell>
        </row>
        <row r="3020">
          <cell r="E3020">
            <v>18500</v>
          </cell>
          <cell r="F3020">
            <v>26500</v>
          </cell>
          <cell r="G3020">
            <v>26500</v>
          </cell>
        </row>
        <row r="3021">
          <cell r="E3021">
            <v>38200</v>
          </cell>
          <cell r="F3021">
            <v>14800</v>
          </cell>
          <cell r="G3021">
            <v>14800</v>
          </cell>
        </row>
        <row r="3022">
          <cell r="E3022">
            <v>407300</v>
          </cell>
          <cell r="F3022">
            <v>380000</v>
          </cell>
          <cell r="G3022">
            <v>380000</v>
          </cell>
        </row>
        <row r="3023">
          <cell r="E3023">
            <v>79300</v>
          </cell>
          <cell r="F3023">
            <v>68100</v>
          </cell>
          <cell r="G3023">
            <v>68100</v>
          </cell>
        </row>
        <row r="3024">
          <cell r="E3024">
            <v>10500</v>
          </cell>
          <cell r="F3024">
            <v>12000</v>
          </cell>
          <cell r="G3024">
            <v>12000</v>
          </cell>
        </row>
        <row r="3025">
          <cell r="E3025">
            <v>56500</v>
          </cell>
          <cell r="F3025">
            <v>91200</v>
          </cell>
          <cell r="G3025">
            <v>91200</v>
          </cell>
        </row>
        <row r="3026">
          <cell r="E3026">
            <v>71296.759999999995</v>
          </cell>
          <cell r="F3026">
            <v>64000</v>
          </cell>
          <cell r="G3026">
            <v>64000</v>
          </cell>
        </row>
        <row r="3027">
          <cell r="E3027">
            <v>-15300</v>
          </cell>
          <cell r="F3027">
            <v>0</v>
          </cell>
          <cell r="G3027">
            <v>0</v>
          </cell>
        </row>
        <row r="3028">
          <cell r="E3028">
            <v>5000</v>
          </cell>
          <cell r="F3028">
            <v>2000</v>
          </cell>
          <cell r="G3028">
            <v>2000</v>
          </cell>
        </row>
        <row r="3029">
          <cell r="E3029">
            <v>0</v>
          </cell>
          <cell r="F3029">
            <v>10000</v>
          </cell>
          <cell r="G3029">
            <v>10000</v>
          </cell>
        </row>
        <row r="3030">
          <cell r="E3030">
            <v>4000</v>
          </cell>
          <cell r="F3030">
            <v>4000</v>
          </cell>
          <cell r="G3030">
            <v>4000</v>
          </cell>
        </row>
        <row r="3031">
          <cell r="E3031">
            <v>20500</v>
          </cell>
          <cell r="F3031">
            <v>35000</v>
          </cell>
          <cell r="G3031">
            <v>35000</v>
          </cell>
        </row>
        <row r="3032">
          <cell r="E3032">
            <v>14783.2</v>
          </cell>
          <cell r="F3032">
            <v>18800</v>
          </cell>
          <cell r="G3032">
            <v>18800</v>
          </cell>
        </row>
        <row r="3033">
          <cell r="E3033">
            <v>-4000</v>
          </cell>
          <cell r="F3033">
            <v>-4000</v>
          </cell>
          <cell r="G3033">
            <v>-4000</v>
          </cell>
        </row>
        <row r="3034">
          <cell r="E3034">
            <v>592600</v>
          </cell>
          <cell r="F3034">
            <v>565200</v>
          </cell>
          <cell r="G3034">
            <v>565200</v>
          </cell>
        </row>
        <row r="3035">
          <cell r="E3035">
            <v>10000</v>
          </cell>
          <cell r="F3035">
            <v>10000</v>
          </cell>
          <cell r="G3035">
            <v>10000</v>
          </cell>
        </row>
        <row r="3036">
          <cell r="E3036">
            <v>2400</v>
          </cell>
          <cell r="F3036">
            <v>5000</v>
          </cell>
          <cell r="G3036">
            <v>5000</v>
          </cell>
        </row>
        <row r="3037">
          <cell r="E3037">
            <v>79763.929999999993</v>
          </cell>
          <cell r="F3037">
            <v>76000</v>
          </cell>
          <cell r="G3037">
            <v>76000</v>
          </cell>
        </row>
        <row r="3038">
          <cell r="E3038">
            <v>2200</v>
          </cell>
          <cell r="F3038">
            <v>2000</v>
          </cell>
          <cell r="G3038">
            <v>2000</v>
          </cell>
        </row>
        <row r="3039">
          <cell r="E3039">
            <v>2200</v>
          </cell>
          <cell r="F3039">
            <v>0</v>
          </cell>
          <cell r="G3039">
            <v>0</v>
          </cell>
        </row>
        <row r="3040">
          <cell r="E3040">
            <v>23600</v>
          </cell>
          <cell r="F3040">
            <v>18000</v>
          </cell>
          <cell r="G3040">
            <v>18000</v>
          </cell>
        </row>
        <row r="3041">
          <cell r="E3041">
            <v>4177.46</v>
          </cell>
          <cell r="F3041">
            <v>4200</v>
          </cell>
          <cell r="G3041">
            <v>4200</v>
          </cell>
        </row>
        <row r="3042">
          <cell r="E3042">
            <v>504600</v>
          </cell>
          <cell r="F3042">
            <v>375600</v>
          </cell>
          <cell r="G3042">
            <v>375600</v>
          </cell>
        </row>
        <row r="3043">
          <cell r="E3043">
            <v>0</v>
          </cell>
          <cell r="F3043">
            <v>132100</v>
          </cell>
          <cell r="G3043">
            <v>132100</v>
          </cell>
        </row>
        <row r="3044">
          <cell r="E3044">
            <v>10000</v>
          </cell>
          <cell r="F3044">
            <v>10000</v>
          </cell>
          <cell r="G3044">
            <v>10000</v>
          </cell>
        </row>
        <row r="3045">
          <cell r="E3045">
            <v>4800</v>
          </cell>
          <cell r="F3045">
            <v>5000</v>
          </cell>
          <cell r="G3045">
            <v>5000</v>
          </cell>
        </row>
        <row r="3046">
          <cell r="E3046">
            <v>67919.17</v>
          </cell>
          <cell r="F3046">
            <v>69800</v>
          </cell>
          <cell r="G3046">
            <v>69800</v>
          </cell>
        </row>
        <row r="3047">
          <cell r="E3047">
            <v>2200</v>
          </cell>
          <cell r="F3047">
            <v>2000</v>
          </cell>
          <cell r="G3047">
            <v>2000</v>
          </cell>
        </row>
        <row r="3048">
          <cell r="E3048">
            <v>2200</v>
          </cell>
          <cell r="F3048">
            <v>0</v>
          </cell>
          <cell r="G3048">
            <v>0</v>
          </cell>
        </row>
        <row r="3049">
          <cell r="E3049">
            <v>21600</v>
          </cell>
          <cell r="F3049">
            <v>18000</v>
          </cell>
          <cell r="G3049">
            <v>18000</v>
          </cell>
        </row>
        <row r="3050">
          <cell r="E3050">
            <v>502</v>
          </cell>
          <cell r="F3050">
            <v>500</v>
          </cell>
          <cell r="G3050">
            <v>500</v>
          </cell>
        </row>
        <row r="3051">
          <cell r="E3051">
            <v>504600</v>
          </cell>
          <cell r="F3051">
            <v>422100</v>
          </cell>
          <cell r="G3051">
            <v>422100</v>
          </cell>
        </row>
        <row r="3052">
          <cell r="E3052">
            <v>0</v>
          </cell>
          <cell r="F3052">
            <v>132100</v>
          </cell>
          <cell r="G3052">
            <v>132100</v>
          </cell>
        </row>
        <row r="3053">
          <cell r="E3053">
            <v>10000</v>
          </cell>
          <cell r="F3053">
            <v>10000</v>
          </cell>
          <cell r="G3053">
            <v>10000</v>
          </cell>
        </row>
        <row r="3054">
          <cell r="E3054">
            <v>2400</v>
          </cell>
          <cell r="F3054">
            <v>5000</v>
          </cell>
          <cell r="G3054">
            <v>5000</v>
          </cell>
        </row>
        <row r="3055">
          <cell r="E3055">
            <v>67919.17</v>
          </cell>
          <cell r="F3055">
            <v>76100</v>
          </cell>
          <cell r="G3055">
            <v>76100</v>
          </cell>
        </row>
        <row r="3056">
          <cell r="E3056">
            <v>2200</v>
          </cell>
          <cell r="F3056">
            <v>2000</v>
          </cell>
          <cell r="G3056">
            <v>2000</v>
          </cell>
        </row>
        <row r="3057">
          <cell r="E3057">
            <v>2200</v>
          </cell>
          <cell r="F3057">
            <v>0</v>
          </cell>
          <cell r="G3057">
            <v>0</v>
          </cell>
        </row>
        <row r="3058">
          <cell r="E3058">
            <v>21600</v>
          </cell>
          <cell r="F3058">
            <v>18000</v>
          </cell>
          <cell r="G3058">
            <v>18000</v>
          </cell>
        </row>
        <row r="3059">
          <cell r="E3059">
            <v>9001.0300000000007</v>
          </cell>
          <cell r="F3059">
            <v>9000</v>
          </cell>
          <cell r="G3059">
            <v>9000</v>
          </cell>
        </row>
        <row r="3060">
          <cell r="E3060">
            <v>414200</v>
          </cell>
          <cell r="F3060">
            <v>419700</v>
          </cell>
          <cell r="G3060">
            <v>419700</v>
          </cell>
        </row>
        <row r="3061">
          <cell r="E3061">
            <v>10000</v>
          </cell>
          <cell r="F3061">
            <v>10000</v>
          </cell>
          <cell r="G3061">
            <v>10000</v>
          </cell>
        </row>
        <row r="3062">
          <cell r="E3062">
            <v>4800</v>
          </cell>
          <cell r="F3062">
            <v>5000</v>
          </cell>
          <cell r="G3062">
            <v>5000</v>
          </cell>
        </row>
        <row r="3063">
          <cell r="E3063">
            <v>55751.33</v>
          </cell>
          <cell r="F3063">
            <v>56500</v>
          </cell>
          <cell r="G3063">
            <v>56500</v>
          </cell>
        </row>
        <row r="3064">
          <cell r="E3064">
            <v>2200</v>
          </cell>
          <cell r="F3064">
            <v>2000</v>
          </cell>
          <cell r="G3064">
            <v>2000</v>
          </cell>
        </row>
        <row r="3065">
          <cell r="E3065">
            <v>2200</v>
          </cell>
          <cell r="F3065">
            <v>0</v>
          </cell>
          <cell r="G3065">
            <v>0</v>
          </cell>
        </row>
        <row r="3066">
          <cell r="E3066">
            <v>21600</v>
          </cell>
          <cell r="F3066">
            <v>18000</v>
          </cell>
          <cell r="G3066">
            <v>18000</v>
          </cell>
        </row>
        <row r="3067">
          <cell r="E3067">
            <v>3282.49</v>
          </cell>
          <cell r="F3067">
            <v>3300</v>
          </cell>
          <cell r="G3067">
            <v>3300</v>
          </cell>
        </row>
        <row r="3068">
          <cell r="E3068">
            <v>93600</v>
          </cell>
          <cell r="F3068">
            <v>94300</v>
          </cell>
          <cell r="G3068">
            <v>94300</v>
          </cell>
        </row>
        <row r="3069">
          <cell r="E3069">
            <v>12598.56</v>
          </cell>
          <cell r="F3069">
            <v>12700</v>
          </cell>
          <cell r="G3069">
            <v>12700</v>
          </cell>
        </row>
        <row r="3070">
          <cell r="E3070">
            <v>2000</v>
          </cell>
          <cell r="F3070">
            <v>1000</v>
          </cell>
          <cell r="G3070">
            <v>1000</v>
          </cell>
        </row>
        <row r="3071">
          <cell r="E3071">
            <v>19000</v>
          </cell>
          <cell r="F3071">
            <v>9000</v>
          </cell>
          <cell r="G3071">
            <v>9000</v>
          </cell>
        </row>
        <row r="3072">
          <cell r="E3072">
            <v>21300</v>
          </cell>
          <cell r="F3072">
            <v>21500</v>
          </cell>
          <cell r="G3072">
            <v>21500</v>
          </cell>
        </row>
        <row r="3073">
          <cell r="E3073">
            <v>332900</v>
          </cell>
          <cell r="F3073">
            <v>320100</v>
          </cell>
          <cell r="G3073">
            <v>320100</v>
          </cell>
        </row>
        <row r="3074">
          <cell r="E3074">
            <v>0</v>
          </cell>
          <cell r="F3074">
            <v>12800</v>
          </cell>
          <cell r="G3074">
            <v>12800</v>
          </cell>
        </row>
        <row r="3075">
          <cell r="E3075">
            <v>14000</v>
          </cell>
          <cell r="F3075">
            <v>14000</v>
          </cell>
          <cell r="G3075">
            <v>14000</v>
          </cell>
        </row>
        <row r="3076">
          <cell r="E3076">
            <v>8000</v>
          </cell>
          <cell r="F3076">
            <v>8000</v>
          </cell>
          <cell r="G3076">
            <v>8000</v>
          </cell>
        </row>
        <row r="3077">
          <cell r="E3077">
            <v>44808.34</v>
          </cell>
          <cell r="F3077">
            <v>44800</v>
          </cell>
          <cell r="G3077">
            <v>44800</v>
          </cell>
        </row>
        <row r="3078">
          <cell r="E3078">
            <v>0</v>
          </cell>
          <cell r="F3078">
            <v>10000</v>
          </cell>
          <cell r="G3078">
            <v>10000</v>
          </cell>
        </row>
        <row r="3079">
          <cell r="E3079">
            <v>2872.58</v>
          </cell>
          <cell r="F3079">
            <v>2900</v>
          </cell>
          <cell r="G3079">
            <v>2900</v>
          </cell>
        </row>
        <row r="3080">
          <cell r="E3080">
            <v>-20000</v>
          </cell>
        </row>
        <row r="3081">
          <cell r="E3081">
            <v>121200</v>
          </cell>
          <cell r="F3081">
            <v>0</v>
          </cell>
          <cell r="G3081">
            <v>0</v>
          </cell>
        </row>
        <row r="3082">
          <cell r="E3082">
            <v>123600</v>
          </cell>
          <cell r="F3082">
            <v>0</v>
          </cell>
          <cell r="G3082">
            <v>0</v>
          </cell>
        </row>
        <row r="3083">
          <cell r="E3083">
            <v>350000</v>
          </cell>
          <cell r="F3083">
            <v>0</v>
          </cell>
          <cell r="G3083">
            <v>0</v>
          </cell>
        </row>
        <row r="3084">
          <cell r="E3084">
            <v>130000</v>
          </cell>
          <cell r="F3084">
            <v>0</v>
          </cell>
          <cell r="G3084">
            <v>0</v>
          </cell>
        </row>
        <row r="3085">
          <cell r="E3085">
            <v>675341.96</v>
          </cell>
          <cell r="F3085" t="str">
            <v xml:space="preserve"> </v>
          </cell>
          <cell r="G3085" t="str">
            <v xml:space="preserve"> </v>
          </cell>
        </row>
        <row r="3086">
          <cell r="E3086">
            <v>615600</v>
          </cell>
          <cell r="F3086">
            <v>565000</v>
          </cell>
          <cell r="G3086">
            <v>565000</v>
          </cell>
        </row>
        <row r="3087">
          <cell r="E3087">
            <v>12000</v>
          </cell>
          <cell r="F3087">
            <v>12000</v>
          </cell>
          <cell r="G3087">
            <v>12000</v>
          </cell>
        </row>
        <row r="3088">
          <cell r="E3088">
            <v>89600</v>
          </cell>
          <cell r="F3088">
            <v>125000</v>
          </cell>
          <cell r="G3088">
            <v>125000</v>
          </cell>
        </row>
        <row r="3089">
          <cell r="E3089">
            <v>95485.26</v>
          </cell>
          <cell r="F3089">
            <v>76100</v>
          </cell>
          <cell r="G3089">
            <v>76100</v>
          </cell>
        </row>
        <row r="3090">
          <cell r="E3090">
            <v>-22000</v>
          </cell>
          <cell r="F3090">
            <v>0</v>
          </cell>
          <cell r="G3090">
            <v>0</v>
          </cell>
        </row>
        <row r="3091">
          <cell r="E3091">
            <v>5000</v>
          </cell>
          <cell r="F3091">
            <v>2000</v>
          </cell>
          <cell r="G3091">
            <v>2000</v>
          </cell>
        </row>
        <row r="3092">
          <cell r="E3092">
            <v>0</v>
          </cell>
          <cell r="F3092">
            <v>12000</v>
          </cell>
          <cell r="G3092">
            <v>12000</v>
          </cell>
        </row>
        <row r="3093">
          <cell r="E3093">
            <v>4000</v>
          </cell>
          <cell r="F3093">
            <v>4000</v>
          </cell>
          <cell r="G3093">
            <v>4000</v>
          </cell>
        </row>
        <row r="3094">
          <cell r="E3094">
            <v>18500</v>
          </cell>
          <cell r="F3094">
            <v>31000</v>
          </cell>
          <cell r="G3094">
            <v>31000</v>
          </cell>
        </row>
        <row r="3095">
          <cell r="E3095">
            <v>18836.259999999998</v>
          </cell>
          <cell r="F3095">
            <v>38200</v>
          </cell>
          <cell r="G3095">
            <v>38200</v>
          </cell>
        </row>
        <row r="3096">
          <cell r="E3096">
            <v>427100</v>
          </cell>
          <cell r="F3096">
            <v>417700</v>
          </cell>
          <cell r="G3096">
            <v>417700</v>
          </cell>
        </row>
        <row r="3097">
          <cell r="E3097">
            <v>73000</v>
          </cell>
          <cell r="F3097">
            <v>60300</v>
          </cell>
          <cell r="G3097">
            <v>60300</v>
          </cell>
        </row>
        <row r="3098">
          <cell r="E3098">
            <v>68131.02</v>
          </cell>
          <cell r="F3098">
            <v>68500</v>
          </cell>
          <cell r="G3098">
            <v>68500</v>
          </cell>
        </row>
        <row r="3099">
          <cell r="E3099">
            <v>2200</v>
          </cell>
          <cell r="F3099">
            <v>0</v>
          </cell>
          <cell r="G3099">
            <v>0</v>
          </cell>
        </row>
        <row r="3100">
          <cell r="E3100">
            <v>0</v>
          </cell>
          <cell r="F3100">
            <v>28800</v>
          </cell>
          <cell r="G3100">
            <v>28800</v>
          </cell>
        </row>
        <row r="3101">
          <cell r="E3101">
            <v>22400</v>
          </cell>
          <cell r="F3101">
            <v>0</v>
          </cell>
          <cell r="G3101">
            <v>0</v>
          </cell>
        </row>
        <row r="3102">
          <cell r="E3102">
            <v>1757.93</v>
          </cell>
          <cell r="F3102">
            <v>1800</v>
          </cell>
          <cell r="G3102">
            <v>1800</v>
          </cell>
        </row>
        <row r="3103">
          <cell r="E3103">
            <v>5800</v>
          </cell>
          <cell r="F3103">
            <v>29000</v>
          </cell>
          <cell r="G3103">
            <v>29000</v>
          </cell>
        </row>
        <row r="3104">
          <cell r="E3104">
            <v>7700</v>
          </cell>
          <cell r="F3104">
            <v>28400</v>
          </cell>
          <cell r="G3104">
            <v>28400</v>
          </cell>
        </row>
        <row r="3105">
          <cell r="E3105">
            <v>571600</v>
          </cell>
          <cell r="F3105">
            <v>756300</v>
          </cell>
          <cell r="G3105">
            <v>756300</v>
          </cell>
        </row>
        <row r="3106">
          <cell r="E3106">
            <v>1143500</v>
          </cell>
          <cell r="F3106">
            <v>1425100</v>
          </cell>
          <cell r="G3106">
            <v>1425100</v>
          </cell>
        </row>
        <row r="3107">
          <cell r="E3107">
            <v>251900</v>
          </cell>
          <cell r="F3107">
            <v>357700</v>
          </cell>
          <cell r="G3107">
            <v>357700</v>
          </cell>
        </row>
        <row r="3108">
          <cell r="E3108">
            <v>568300</v>
          </cell>
          <cell r="F3108">
            <v>649000</v>
          </cell>
          <cell r="G3108">
            <v>649000</v>
          </cell>
        </row>
        <row r="3109">
          <cell r="E3109">
            <v>974100</v>
          </cell>
          <cell r="F3109">
            <v>1494300</v>
          </cell>
          <cell r="G3109">
            <v>1494300</v>
          </cell>
        </row>
        <row r="3110">
          <cell r="E3110">
            <v>262100</v>
          </cell>
          <cell r="F3110">
            <v>458700</v>
          </cell>
          <cell r="G3110">
            <v>458700</v>
          </cell>
        </row>
        <row r="3111">
          <cell r="E3111">
            <v>947300</v>
          </cell>
          <cell r="F3111">
            <v>1353000</v>
          </cell>
          <cell r="G3111">
            <v>1353000</v>
          </cell>
        </row>
        <row r="3112">
          <cell r="E3112">
            <v>297300</v>
          </cell>
          <cell r="F3112">
            <v>376900</v>
          </cell>
          <cell r="G3112">
            <v>376900</v>
          </cell>
        </row>
        <row r="3113">
          <cell r="E3113">
            <v>392700</v>
          </cell>
          <cell r="F3113">
            <v>517800</v>
          </cell>
          <cell r="G3113">
            <v>517800</v>
          </cell>
        </row>
        <row r="3114">
          <cell r="E3114">
            <v>346400</v>
          </cell>
          <cell r="F3114">
            <v>400600</v>
          </cell>
          <cell r="G3114">
            <v>400600</v>
          </cell>
        </row>
        <row r="3115">
          <cell r="E3115">
            <v>225200</v>
          </cell>
          <cell r="F3115">
            <v>421100</v>
          </cell>
          <cell r="G3115">
            <v>421100</v>
          </cell>
        </row>
        <row r="3116">
          <cell r="E3116">
            <v>234100</v>
          </cell>
          <cell r="F3116">
            <v>365300</v>
          </cell>
          <cell r="G3116">
            <v>365300</v>
          </cell>
        </row>
        <row r="3117">
          <cell r="E3117">
            <v>63800</v>
          </cell>
          <cell r="F3117">
            <v>100600</v>
          </cell>
          <cell r="G3117">
            <v>100600</v>
          </cell>
        </row>
        <row r="3118">
          <cell r="E3118">
            <v>34400</v>
          </cell>
          <cell r="F3118">
            <v>59800</v>
          </cell>
          <cell r="G3118">
            <v>59800</v>
          </cell>
        </row>
        <row r="3119">
          <cell r="E3119">
            <v>7400</v>
          </cell>
          <cell r="F3119">
            <v>30500</v>
          </cell>
          <cell r="G3119">
            <v>30500</v>
          </cell>
        </row>
        <row r="3120">
          <cell r="E3120">
            <v>16500</v>
          </cell>
          <cell r="F3120">
            <v>29100</v>
          </cell>
          <cell r="G3120">
            <v>29100</v>
          </cell>
        </row>
        <row r="3121">
          <cell r="E3121">
            <v>43900</v>
          </cell>
          <cell r="F3121">
            <v>59300</v>
          </cell>
          <cell r="G3121">
            <v>59300</v>
          </cell>
        </row>
        <row r="3122">
          <cell r="E3122">
            <v>89800</v>
          </cell>
          <cell r="F3122">
            <v>98100</v>
          </cell>
          <cell r="G3122">
            <v>98100</v>
          </cell>
        </row>
        <row r="3123">
          <cell r="E3123">
            <v>76500</v>
          </cell>
          <cell r="F3123">
            <v>109100</v>
          </cell>
          <cell r="G3123">
            <v>109100</v>
          </cell>
        </row>
        <row r="3124">
          <cell r="E3124">
            <v>24300</v>
          </cell>
          <cell r="F3124">
            <v>30300</v>
          </cell>
          <cell r="G3124">
            <v>30300</v>
          </cell>
        </row>
        <row r="3125">
          <cell r="E3125">
            <v>32700</v>
          </cell>
          <cell r="F3125">
            <v>58600</v>
          </cell>
          <cell r="G3125">
            <v>58600</v>
          </cell>
        </row>
        <row r="3126">
          <cell r="E3126">
            <v>10100</v>
          </cell>
          <cell r="F3126">
            <v>16000</v>
          </cell>
          <cell r="G3126">
            <v>16000</v>
          </cell>
        </row>
        <row r="3127">
          <cell r="E3127">
            <v>30100</v>
          </cell>
          <cell r="F3127">
            <v>50700</v>
          </cell>
          <cell r="G3127">
            <v>50700</v>
          </cell>
        </row>
        <row r="3128">
          <cell r="E3128">
            <v>77600</v>
          </cell>
          <cell r="F3128">
            <v>94400</v>
          </cell>
          <cell r="G3128">
            <v>94400</v>
          </cell>
        </row>
        <row r="3129">
          <cell r="E3129">
            <v>19600</v>
          </cell>
          <cell r="F3129">
            <v>28600</v>
          </cell>
          <cell r="G3129">
            <v>28600</v>
          </cell>
        </row>
        <row r="3130">
          <cell r="E3130">
            <v>20000</v>
          </cell>
          <cell r="F3130">
            <v>22500</v>
          </cell>
          <cell r="G3130">
            <v>22500</v>
          </cell>
        </row>
        <row r="3131">
          <cell r="E3131">
            <v>200</v>
          </cell>
          <cell r="F3131">
            <v>900</v>
          </cell>
          <cell r="G3131">
            <v>900</v>
          </cell>
        </row>
        <row r="3132">
          <cell r="E3132">
            <v>300</v>
          </cell>
          <cell r="F3132">
            <v>800</v>
          </cell>
          <cell r="G3132">
            <v>800</v>
          </cell>
        </row>
        <row r="3133">
          <cell r="E3133">
            <v>678800</v>
          </cell>
          <cell r="F3133">
            <v>847900</v>
          </cell>
          <cell r="G3133">
            <v>847900</v>
          </cell>
        </row>
        <row r="3134">
          <cell r="E3134">
            <v>351900</v>
          </cell>
          <cell r="F3134">
            <v>399700</v>
          </cell>
          <cell r="G3134">
            <v>399700</v>
          </cell>
        </row>
        <row r="3135">
          <cell r="E3135">
            <v>800</v>
          </cell>
          <cell r="F3135">
            <v>1400</v>
          </cell>
          <cell r="G3135">
            <v>1400</v>
          </cell>
        </row>
        <row r="3136">
          <cell r="E3136">
            <v>900</v>
          </cell>
          <cell r="F3136">
            <v>1300</v>
          </cell>
          <cell r="G3136">
            <v>1300</v>
          </cell>
        </row>
        <row r="3137">
          <cell r="E3137">
            <v>200</v>
          </cell>
          <cell r="F3137">
            <v>22700</v>
          </cell>
          <cell r="G3137">
            <v>22700</v>
          </cell>
        </row>
        <row r="3138">
          <cell r="E3138">
            <v>300</v>
          </cell>
          <cell r="F3138">
            <v>18800</v>
          </cell>
          <cell r="G3138">
            <v>18800</v>
          </cell>
        </row>
        <row r="3139">
          <cell r="E3139">
            <v>113900</v>
          </cell>
          <cell r="F3139">
            <v>178400</v>
          </cell>
          <cell r="G3139">
            <v>178400</v>
          </cell>
        </row>
        <row r="3140">
          <cell r="E3140">
            <v>294300</v>
          </cell>
          <cell r="F3140">
            <v>369400</v>
          </cell>
          <cell r="G3140">
            <v>369400</v>
          </cell>
        </row>
        <row r="3141">
          <cell r="E3141">
            <v>46500</v>
          </cell>
          <cell r="F3141">
            <v>72600</v>
          </cell>
          <cell r="G3141">
            <v>72600</v>
          </cell>
        </row>
        <row r="3142">
          <cell r="E3142">
            <v>53900</v>
          </cell>
          <cell r="F3142">
            <v>72600</v>
          </cell>
          <cell r="G3142">
            <v>72600</v>
          </cell>
        </row>
        <row r="3143">
          <cell r="E3143">
            <v>51500</v>
          </cell>
          <cell r="F3143">
            <v>99500</v>
          </cell>
          <cell r="G3143">
            <v>99500</v>
          </cell>
        </row>
        <row r="3144">
          <cell r="E3144">
            <v>106600</v>
          </cell>
          <cell r="F3144">
            <v>147800</v>
          </cell>
          <cell r="G3144">
            <v>147800</v>
          </cell>
        </row>
        <row r="3145">
          <cell r="E3145">
            <v>41200</v>
          </cell>
          <cell r="F3145">
            <v>62100</v>
          </cell>
          <cell r="G3145">
            <v>62100</v>
          </cell>
        </row>
        <row r="3146">
          <cell r="E3146">
            <v>41100</v>
          </cell>
          <cell r="F3146">
            <v>55500</v>
          </cell>
          <cell r="G3146">
            <v>55500</v>
          </cell>
        </row>
        <row r="3147">
          <cell r="E3147">
            <v>21900</v>
          </cell>
          <cell r="F3147">
            <v>38300</v>
          </cell>
          <cell r="G3147">
            <v>38300</v>
          </cell>
        </row>
        <row r="3148">
          <cell r="E3148">
            <v>11800</v>
          </cell>
          <cell r="F3148">
            <v>17500</v>
          </cell>
          <cell r="G3148">
            <v>17500</v>
          </cell>
        </row>
        <row r="3149">
          <cell r="E3149">
            <v>200</v>
          </cell>
          <cell r="F3149">
            <v>15400</v>
          </cell>
          <cell r="G3149">
            <v>15400</v>
          </cell>
        </row>
        <row r="3150">
          <cell r="E3150">
            <v>300</v>
          </cell>
          <cell r="F3150">
            <v>9100</v>
          </cell>
          <cell r="G3150">
            <v>9100</v>
          </cell>
        </row>
        <row r="3151">
          <cell r="E3151">
            <v>496900</v>
          </cell>
          <cell r="F3151">
            <v>709200</v>
          </cell>
          <cell r="G3151">
            <v>709200</v>
          </cell>
        </row>
        <row r="3152">
          <cell r="E3152">
            <v>221900</v>
          </cell>
          <cell r="F3152">
            <v>212200</v>
          </cell>
          <cell r="G3152">
            <v>212200</v>
          </cell>
        </row>
        <row r="3153">
          <cell r="E3153">
            <v>188600</v>
          </cell>
          <cell r="F3153">
            <v>316400</v>
          </cell>
          <cell r="G3153">
            <v>316400</v>
          </cell>
        </row>
        <row r="3154">
          <cell r="E3154">
            <v>252400</v>
          </cell>
          <cell r="F3154">
            <v>343400</v>
          </cell>
          <cell r="G3154">
            <v>343400</v>
          </cell>
        </row>
        <row r="3155">
          <cell r="E3155">
            <v>146800</v>
          </cell>
          <cell r="F3155">
            <v>249200</v>
          </cell>
          <cell r="G3155">
            <v>249200</v>
          </cell>
        </row>
        <row r="3156">
          <cell r="E3156">
            <v>451200</v>
          </cell>
          <cell r="F3156">
            <v>595800</v>
          </cell>
          <cell r="G3156">
            <v>595800</v>
          </cell>
        </row>
        <row r="3157">
          <cell r="E3157">
            <v>402900</v>
          </cell>
          <cell r="F3157">
            <v>605200</v>
          </cell>
          <cell r="G3157">
            <v>605200</v>
          </cell>
        </row>
        <row r="3158">
          <cell r="E3158">
            <v>192400</v>
          </cell>
          <cell r="F3158">
            <v>230200</v>
          </cell>
          <cell r="G3158">
            <v>230200</v>
          </cell>
        </row>
        <row r="3159">
          <cell r="E3159">
            <v>272000</v>
          </cell>
          <cell r="F3159">
            <v>400100</v>
          </cell>
          <cell r="G3159">
            <v>400100</v>
          </cell>
        </row>
        <row r="3160">
          <cell r="E3160">
            <v>188300</v>
          </cell>
          <cell r="F3160">
            <v>235800</v>
          </cell>
          <cell r="G3160">
            <v>235800</v>
          </cell>
        </row>
        <row r="3161">
          <cell r="E3161">
            <v>31400</v>
          </cell>
          <cell r="F3161">
            <v>49400</v>
          </cell>
          <cell r="G3161">
            <v>49400</v>
          </cell>
        </row>
        <row r="3162">
          <cell r="E3162">
            <v>69400</v>
          </cell>
          <cell r="F3162">
            <v>84500</v>
          </cell>
          <cell r="G3162">
            <v>84500</v>
          </cell>
        </row>
        <row r="3163">
          <cell r="E3163">
            <v>100200</v>
          </cell>
          <cell r="F3163">
            <v>97900</v>
          </cell>
          <cell r="G3163">
            <v>97900</v>
          </cell>
        </row>
        <row r="3164">
          <cell r="E3164">
            <v>38200</v>
          </cell>
          <cell r="F3164">
            <v>39900</v>
          </cell>
          <cell r="G3164">
            <v>39900</v>
          </cell>
        </row>
        <row r="3165">
          <cell r="E3165">
            <v>87100</v>
          </cell>
          <cell r="F3165">
            <v>147400</v>
          </cell>
          <cell r="G3165">
            <v>147400</v>
          </cell>
        </row>
        <row r="3166">
          <cell r="E3166">
            <v>34600</v>
          </cell>
          <cell r="F3166">
            <v>48500</v>
          </cell>
          <cell r="G3166">
            <v>48500</v>
          </cell>
        </row>
        <row r="3167">
          <cell r="E3167">
            <v>89200</v>
          </cell>
          <cell r="F3167">
            <v>141800</v>
          </cell>
          <cell r="G3167">
            <v>141800</v>
          </cell>
        </row>
        <row r="3168">
          <cell r="E3168">
            <v>307500</v>
          </cell>
          <cell r="F3168">
            <v>367600</v>
          </cell>
          <cell r="G3168">
            <v>367600</v>
          </cell>
        </row>
        <row r="3169">
          <cell r="E3169">
            <v>87800</v>
          </cell>
          <cell r="F3169">
            <v>163700</v>
          </cell>
          <cell r="G3169">
            <v>163700</v>
          </cell>
        </row>
        <row r="3170">
          <cell r="E3170">
            <v>45300</v>
          </cell>
          <cell r="F3170">
            <v>77900</v>
          </cell>
          <cell r="G3170">
            <v>77900</v>
          </cell>
        </row>
        <row r="3171">
          <cell r="E3171">
            <v>6000</v>
          </cell>
          <cell r="F3171">
            <v>9900</v>
          </cell>
          <cell r="G3171">
            <v>9900</v>
          </cell>
        </row>
        <row r="3172">
          <cell r="E3172">
            <v>19800</v>
          </cell>
          <cell r="F3172">
            <v>27900</v>
          </cell>
          <cell r="G3172">
            <v>27900</v>
          </cell>
        </row>
        <row r="3173">
          <cell r="E3173">
            <v>6600</v>
          </cell>
          <cell r="F3173">
            <v>12400</v>
          </cell>
          <cell r="G3173">
            <v>12400</v>
          </cell>
        </row>
        <row r="3174">
          <cell r="E3174">
            <v>10900</v>
          </cell>
          <cell r="F3174">
            <v>17700</v>
          </cell>
          <cell r="G3174">
            <v>17700</v>
          </cell>
        </row>
        <row r="3175">
          <cell r="E3175">
            <v>200</v>
          </cell>
          <cell r="F3175">
            <v>0</v>
          </cell>
          <cell r="G3175">
            <v>0</v>
          </cell>
        </row>
        <row r="3176">
          <cell r="E3176">
            <v>300</v>
          </cell>
          <cell r="F3176">
            <v>0</v>
          </cell>
          <cell r="G3176">
            <v>0</v>
          </cell>
        </row>
        <row r="3177">
          <cell r="E3177">
            <v>2100</v>
          </cell>
          <cell r="F3177">
            <v>2400</v>
          </cell>
          <cell r="G3177">
            <v>2400</v>
          </cell>
        </row>
        <row r="3178">
          <cell r="E3178">
            <v>4000</v>
          </cell>
          <cell r="F3178">
            <v>6000</v>
          </cell>
          <cell r="G3178">
            <v>6000</v>
          </cell>
        </row>
        <row r="3179">
          <cell r="E3179">
            <v>80400</v>
          </cell>
          <cell r="F3179">
            <v>82600</v>
          </cell>
          <cell r="G3179">
            <v>82600</v>
          </cell>
        </row>
        <row r="3180">
          <cell r="E3180">
            <v>22300</v>
          </cell>
          <cell r="F3180">
            <v>22900</v>
          </cell>
          <cell r="G3180">
            <v>22900</v>
          </cell>
        </row>
        <row r="3181">
          <cell r="E3181">
            <v>500</v>
          </cell>
          <cell r="F3181">
            <v>2300</v>
          </cell>
          <cell r="G3181">
            <v>2300</v>
          </cell>
        </row>
        <row r="3182">
          <cell r="E3182">
            <v>1400</v>
          </cell>
          <cell r="F3182">
            <v>4600</v>
          </cell>
          <cell r="G3182">
            <v>4600</v>
          </cell>
        </row>
        <row r="3183">
          <cell r="E3183">
            <v>300</v>
          </cell>
          <cell r="F3183">
            <v>1300</v>
          </cell>
          <cell r="G3183">
            <v>1300</v>
          </cell>
        </row>
        <row r="3184">
          <cell r="E3184">
            <v>400</v>
          </cell>
          <cell r="F3184">
            <v>1700</v>
          </cell>
          <cell r="G3184">
            <v>1700</v>
          </cell>
        </row>
        <row r="3185">
          <cell r="E3185">
            <v>200</v>
          </cell>
          <cell r="F3185">
            <v>300</v>
          </cell>
          <cell r="G3185">
            <v>300</v>
          </cell>
        </row>
        <row r="3186">
          <cell r="E3186">
            <v>300</v>
          </cell>
          <cell r="F3186">
            <v>300</v>
          </cell>
          <cell r="G3186">
            <v>300</v>
          </cell>
        </row>
        <row r="3187">
          <cell r="E3187">
            <v>200</v>
          </cell>
          <cell r="F3187">
            <v>500</v>
          </cell>
          <cell r="G3187">
            <v>500</v>
          </cell>
        </row>
        <row r="3188">
          <cell r="E3188">
            <v>300</v>
          </cell>
          <cell r="F3188">
            <v>500</v>
          </cell>
          <cell r="G3188">
            <v>500</v>
          </cell>
        </row>
        <row r="3189">
          <cell r="E3189">
            <v>500</v>
          </cell>
          <cell r="F3189">
            <v>300</v>
          </cell>
          <cell r="G3189">
            <v>300</v>
          </cell>
        </row>
        <row r="3190">
          <cell r="E3190">
            <v>400</v>
          </cell>
          <cell r="F3190">
            <v>300</v>
          </cell>
          <cell r="G3190">
            <v>300</v>
          </cell>
        </row>
        <row r="3191">
          <cell r="E3191">
            <v>200</v>
          </cell>
          <cell r="F3191">
            <v>900</v>
          </cell>
          <cell r="G3191">
            <v>900</v>
          </cell>
        </row>
        <row r="3192">
          <cell r="E3192">
            <v>300</v>
          </cell>
          <cell r="F3192">
            <v>600</v>
          </cell>
          <cell r="G3192">
            <v>600</v>
          </cell>
        </row>
        <row r="3193">
          <cell r="E3193">
            <v>157900</v>
          </cell>
          <cell r="F3193">
            <v>157900</v>
          </cell>
          <cell r="G3193">
            <v>157900</v>
          </cell>
        </row>
        <row r="3194">
          <cell r="E3194">
            <v>31000</v>
          </cell>
          <cell r="F3194">
            <v>31000</v>
          </cell>
          <cell r="G3194">
            <v>31000</v>
          </cell>
        </row>
        <row r="3195">
          <cell r="E3195">
            <v>1700</v>
          </cell>
          <cell r="F3195">
            <v>1700</v>
          </cell>
          <cell r="G3195">
            <v>1700</v>
          </cell>
        </row>
        <row r="3196">
          <cell r="E3196">
            <v>25773.16</v>
          </cell>
          <cell r="F3196">
            <v>25773.16</v>
          </cell>
          <cell r="G3196">
            <v>25773.16</v>
          </cell>
        </row>
        <row r="3197">
          <cell r="E3197">
            <v>4000</v>
          </cell>
          <cell r="F3197">
            <v>4000</v>
          </cell>
          <cell r="G3197">
            <v>4000</v>
          </cell>
        </row>
        <row r="3198">
          <cell r="E3198">
            <v>2700</v>
          </cell>
          <cell r="F3198">
            <v>2700</v>
          </cell>
          <cell r="G3198">
            <v>2700</v>
          </cell>
        </row>
        <row r="3199">
          <cell r="E3199">
            <v>3100</v>
          </cell>
          <cell r="F3199">
            <v>3100</v>
          </cell>
          <cell r="G3199">
            <v>3100</v>
          </cell>
        </row>
        <row r="3200">
          <cell r="E3200">
            <v>1000</v>
          </cell>
          <cell r="F3200">
            <v>1000</v>
          </cell>
          <cell r="G3200">
            <v>1000</v>
          </cell>
        </row>
        <row r="3201">
          <cell r="E3201">
            <v>900</v>
          </cell>
          <cell r="F3201">
            <v>900</v>
          </cell>
          <cell r="G3201">
            <v>900</v>
          </cell>
        </row>
        <row r="3202">
          <cell r="E3202">
            <v>500</v>
          </cell>
          <cell r="F3202">
            <v>500</v>
          </cell>
          <cell r="G3202">
            <v>500</v>
          </cell>
        </row>
        <row r="3203">
          <cell r="E3203">
            <v>250900</v>
          </cell>
          <cell r="F3203">
            <v>291000</v>
          </cell>
          <cell r="G3203">
            <v>291000</v>
          </cell>
        </row>
        <row r="3204">
          <cell r="E3204">
            <v>3300</v>
          </cell>
          <cell r="F3204">
            <v>3300</v>
          </cell>
          <cell r="G3204">
            <v>3300</v>
          </cell>
        </row>
        <row r="3205">
          <cell r="E3205">
            <v>33771.17</v>
          </cell>
          <cell r="F3205">
            <v>39500</v>
          </cell>
          <cell r="G3205">
            <v>39500</v>
          </cell>
        </row>
        <row r="3206">
          <cell r="E3206">
            <v>12300</v>
          </cell>
          <cell r="F3206">
            <v>5000</v>
          </cell>
          <cell r="G3206">
            <v>5000</v>
          </cell>
        </row>
        <row r="3207">
          <cell r="E3207">
            <v>6100</v>
          </cell>
        </row>
        <row r="3208">
          <cell r="E3208">
            <v>0</v>
          </cell>
          <cell r="F3208">
            <v>500</v>
          </cell>
          <cell r="G3208">
            <v>500</v>
          </cell>
        </row>
        <row r="3209">
          <cell r="E3209">
            <v>0</v>
          </cell>
          <cell r="F3209">
            <v>1500</v>
          </cell>
          <cell r="G3209">
            <v>1500</v>
          </cell>
        </row>
        <row r="3210">
          <cell r="E3210">
            <v>2000</v>
          </cell>
          <cell r="F3210">
            <v>2000</v>
          </cell>
          <cell r="G3210">
            <v>2000</v>
          </cell>
        </row>
        <row r="3211">
          <cell r="E3211">
            <v>21100</v>
          </cell>
        </row>
        <row r="3212">
          <cell r="E3212">
            <v>0</v>
          </cell>
          <cell r="F3212">
            <v>1000</v>
          </cell>
          <cell r="G3212">
            <v>1000</v>
          </cell>
        </row>
        <row r="3213">
          <cell r="E3213">
            <v>0</v>
          </cell>
          <cell r="F3213">
            <v>600</v>
          </cell>
          <cell r="G3213">
            <v>600</v>
          </cell>
        </row>
        <row r="3214">
          <cell r="E3214">
            <v>0</v>
          </cell>
          <cell r="F3214">
            <v>2000</v>
          </cell>
          <cell r="G3214">
            <v>2000</v>
          </cell>
        </row>
        <row r="3215">
          <cell r="E3215">
            <v>348100</v>
          </cell>
          <cell r="F3215">
            <v>355710.38</v>
          </cell>
          <cell r="G3215">
            <v>355710.38</v>
          </cell>
        </row>
        <row r="3216">
          <cell r="E3216">
            <v>18200</v>
          </cell>
          <cell r="F3216">
            <v>18200</v>
          </cell>
          <cell r="G3216">
            <v>18200</v>
          </cell>
        </row>
        <row r="3217">
          <cell r="E3217">
            <v>1500</v>
          </cell>
          <cell r="F3217">
            <v>1500</v>
          </cell>
          <cell r="G3217">
            <v>1500</v>
          </cell>
        </row>
        <row r="3218">
          <cell r="E3218">
            <v>0</v>
          </cell>
          <cell r="F3218">
            <v>5400</v>
          </cell>
          <cell r="G3218">
            <v>5400</v>
          </cell>
        </row>
        <row r="3219">
          <cell r="E3219">
            <v>49507.85</v>
          </cell>
          <cell r="F3219">
            <v>49507.85</v>
          </cell>
          <cell r="G3219">
            <v>49507.85</v>
          </cell>
        </row>
        <row r="3220">
          <cell r="E3220">
            <v>25000</v>
          </cell>
          <cell r="F3220">
            <v>10000</v>
          </cell>
          <cell r="G3220">
            <v>10000</v>
          </cell>
        </row>
        <row r="3221">
          <cell r="E3221">
            <v>10000</v>
          </cell>
          <cell r="F3221">
            <v>7522</v>
          </cell>
          <cell r="G3221">
            <v>7522</v>
          </cell>
        </row>
        <row r="3222">
          <cell r="E3222">
            <v>1000</v>
          </cell>
          <cell r="F3222">
            <v>1000</v>
          </cell>
          <cell r="G3222">
            <v>1000</v>
          </cell>
        </row>
        <row r="3223">
          <cell r="E3223">
            <v>0</v>
          </cell>
          <cell r="F3223">
            <v>4000</v>
          </cell>
          <cell r="G3223">
            <v>4000</v>
          </cell>
        </row>
        <row r="3224">
          <cell r="E3224">
            <v>18500</v>
          </cell>
          <cell r="F3224">
            <v>1500</v>
          </cell>
          <cell r="G3224">
            <v>1500</v>
          </cell>
        </row>
        <row r="3225">
          <cell r="E3225">
            <v>5000</v>
          </cell>
          <cell r="F3225">
            <v>0</v>
          </cell>
          <cell r="G3225">
            <v>0</v>
          </cell>
        </row>
        <row r="3226">
          <cell r="E3226">
            <v>700</v>
          </cell>
          <cell r="F3226">
            <v>3500</v>
          </cell>
          <cell r="G3226">
            <v>3500</v>
          </cell>
        </row>
        <row r="3227">
          <cell r="E3227">
            <v>3000</v>
          </cell>
          <cell r="F3227">
            <v>500</v>
          </cell>
          <cell r="G3227">
            <v>500</v>
          </cell>
        </row>
        <row r="3228">
          <cell r="E3228">
            <v>16900</v>
          </cell>
          <cell r="F3228">
            <v>9900</v>
          </cell>
          <cell r="G3228">
            <v>9900</v>
          </cell>
        </row>
        <row r="3229">
          <cell r="E3229">
            <v>353300</v>
          </cell>
          <cell r="F3229">
            <v>320000</v>
          </cell>
          <cell r="G3229">
            <v>320000</v>
          </cell>
        </row>
        <row r="3230">
          <cell r="E3230">
            <v>4000</v>
          </cell>
          <cell r="F3230">
            <v>4000</v>
          </cell>
          <cell r="G3230">
            <v>4000</v>
          </cell>
        </row>
        <row r="3231">
          <cell r="E3231">
            <v>47554.15</v>
          </cell>
          <cell r="F3231">
            <v>43100</v>
          </cell>
          <cell r="G3231">
            <v>43100</v>
          </cell>
        </row>
        <row r="3232">
          <cell r="E3232">
            <v>6000</v>
          </cell>
          <cell r="F3232">
            <v>5000</v>
          </cell>
          <cell r="G3232">
            <v>5000</v>
          </cell>
        </row>
        <row r="3233">
          <cell r="E3233">
            <v>9200</v>
          </cell>
          <cell r="F3233">
            <v>5000</v>
          </cell>
          <cell r="G3233">
            <v>5000</v>
          </cell>
        </row>
        <row r="3234">
          <cell r="E3234">
            <v>3000</v>
          </cell>
          <cell r="F3234">
            <v>1500</v>
          </cell>
          <cell r="G3234">
            <v>1500</v>
          </cell>
        </row>
        <row r="3235">
          <cell r="E3235">
            <v>900</v>
          </cell>
          <cell r="F3235">
            <v>2000</v>
          </cell>
          <cell r="G3235">
            <v>2000</v>
          </cell>
        </row>
        <row r="3236">
          <cell r="E3236">
            <v>5000</v>
          </cell>
          <cell r="F3236">
            <v>5000</v>
          </cell>
          <cell r="G3236">
            <v>5000</v>
          </cell>
        </row>
        <row r="3237">
          <cell r="E3237">
            <v>1000</v>
          </cell>
          <cell r="F3237">
            <v>1000</v>
          </cell>
          <cell r="G3237">
            <v>1000</v>
          </cell>
        </row>
        <row r="3238">
          <cell r="E3238">
            <v>30000</v>
          </cell>
          <cell r="F3238">
            <v>30000</v>
          </cell>
          <cell r="G3238">
            <v>30000</v>
          </cell>
        </row>
        <row r="3239">
          <cell r="E3239">
            <v>200</v>
          </cell>
          <cell r="F3239">
            <v>200</v>
          </cell>
          <cell r="G3239">
            <v>200</v>
          </cell>
        </row>
        <row r="3240">
          <cell r="E3240">
            <v>100</v>
          </cell>
          <cell r="F3240">
            <v>100</v>
          </cell>
          <cell r="G3240">
            <v>100</v>
          </cell>
        </row>
        <row r="3241">
          <cell r="E3241">
            <v>35000</v>
          </cell>
          <cell r="F3241">
            <v>24000</v>
          </cell>
          <cell r="G3241">
            <v>24000</v>
          </cell>
        </row>
        <row r="3242">
          <cell r="E3242">
            <v>35000</v>
          </cell>
          <cell r="F3242">
            <v>50000</v>
          </cell>
          <cell r="G3242">
            <v>50000</v>
          </cell>
        </row>
        <row r="3243">
          <cell r="E3243">
            <v>28000</v>
          </cell>
          <cell r="F3243">
            <v>20000</v>
          </cell>
          <cell r="G3243">
            <v>20000</v>
          </cell>
        </row>
        <row r="3244">
          <cell r="E3244">
            <v>28000</v>
          </cell>
          <cell r="F3244">
            <v>12000</v>
          </cell>
          <cell r="G3244">
            <v>12000</v>
          </cell>
        </row>
        <row r="3245">
          <cell r="E3245">
            <v>3600</v>
          </cell>
          <cell r="F3245">
            <v>500</v>
          </cell>
          <cell r="G3245">
            <v>500</v>
          </cell>
        </row>
        <row r="3246">
          <cell r="E3246">
            <v>0</v>
          </cell>
          <cell r="F3246">
            <v>4000</v>
          </cell>
          <cell r="G3246">
            <v>4000</v>
          </cell>
        </row>
        <row r="3247">
          <cell r="E3247">
            <v>1500</v>
          </cell>
          <cell r="F3247">
            <v>5000</v>
          </cell>
          <cell r="G3247">
            <v>5000</v>
          </cell>
        </row>
        <row r="3248">
          <cell r="E3248">
            <v>20000</v>
          </cell>
          <cell r="F3248">
            <v>10000</v>
          </cell>
          <cell r="G3248">
            <v>10000</v>
          </cell>
        </row>
        <row r="3249">
          <cell r="E3249">
            <v>-9000</v>
          </cell>
          <cell r="F3249">
            <v>-9000</v>
          </cell>
          <cell r="G3249">
            <v>-9000</v>
          </cell>
        </row>
        <row r="3250">
          <cell r="E3250">
            <v>25000</v>
          </cell>
          <cell r="F3250">
            <v>24000</v>
          </cell>
          <cell r="G3250">
            <v>24000</v>
          </cell>
        </row>
        <row r="3251">
          <cell r="E3251">
            <v>9400</v>
          </cell>
          <cell r="F3251">
            <v>15000</v>
          </cell>
          <cell r="G3251">
            <v>15000</v>
          </cell>
        </row>
        <row r="3252">
          <cell r="E3252">
            <v>34700</v>
          </cell>
          <cell r="F3252">
            <v>20000</v>
          </cell>
          <cell r="G3252">
            <v>20000</v>
          </cell>
        </row>
        <row r="3253">
          <cell r="E3253">
            <v>0</v>
          </cell>
          <cell r="F3253">
            <v>20000</v>
          </cell>
          <cell r="G3253">
            <v>20000</v>
          </cell>
        </row>
        <row r="3254">
          <cell r="E3254">
            <v>2100</v>
          </cell>
          <cell r="F3254">
            <v>1000</v>
          </cell>
          <cell r="G3254">
            <v>1000</v>
          </cell>
        </row>
        <row r="3255">
          <cell r="E3255">
            <v>0</v>
          </cell>
          <cell r="F3255">
            <v>500</v>
          </cell>
          <cell r="G3255">
            <v>500</v>
          </cell>
        </row>
        <row r="3256">
          <cell r="E3256">
            <v>0</v>
          </cell>
          <cell r="F3256">
            <v>1000</v>
          </cell>
          <cell r="G3256">
            <v>1000</v>
          </cell>
        </row>
        <row r="3257">
          <cell r="E3257">
            <v>0</v>
          </cell>
          <cell r="F3257">
            <v>500</v>
          </cell>
          <cell r="G3257">
            <v>500</v>
          </cell>
        </row>
        <row r="3258">
          <cell r="E3258">
            <v>3000</v>
          </cell>
          <cell r="F3258">
            <v>2000</v>
          </cell>
          <cell r="G3258">
            <v>2000</v>
          </cell>
        </row>
        <row r="3259">
          <cell r="E3259">
            <v>3500</v>
          </cell>
          <cell r="F3259">
            <v>3500</v>
          </cell>
          <cell r="G3259">
            <v>3500</v>
          </cell>
        </row>
        <row r="3260">
          <cell r="E3260">
            <v>27800</v>
          </cell>
          <cell r="F3260">
            <v>27800</v>
          </cell>
          <cell r="G3260">
            <v>27800</v>
          </cell>
        </row>
        <row r="3261">
          <cell r="E3261">
            <v>12000</v>
          </cell>
          <cell r="F3261">
            <v>48000</v>
          </cell>
          <cell r="G3261">
            <v>48000</v>
          </cell>
        </row>
        <row r="3262">
          <cell r="E3262">
            <v>25500</v>
          </cell>
          <cell r="F3262">
            <v>28500</v>
          </cell>
          <cell r="G3262">
            <v>28500</v>
          </cell>
        </row>
        <row r="3263">
          <cell r="E3263">
            <v>34000</v>
          </cell>
        </row>
        <row r="3264">
          <cell r="E3264">
            <v>2000</v>
          </cell>
          <cell r="F3264">
            <v>1000</v>
          </cell>
          <cell r="G3264">
            <v>1000</v>
          </cell>
        </row>
        <row r="3265">
          <cell r="E3265">
            <v>10000</v>
          </cell>
          <cell r="F3265">
            <v>10000</v>
          </cell>
          <cell r="G3265">
            <v>10000</v>
          </cell>
        </row>
        <row r="3266">
          <cell r="E3266">
            <v>8000</v>
          </cell>
          <cell r="F3266">
            <v>6000</v>
          </cell>
          <cell r="G3266">
            <v>6000</v>
          </cell>
        </row>
        <row r="3267">
          <cell r="E3267">
            <v>0</v>
          </cell>
          <cell r="F3267">
            <v>3200</v>
          </cell>
          <cell r="G3267">
            <v>3200</v>
          </cell>
        </row>
        <row r="3268">
          <cell r="E3268">
            <v>30000</v>
          </cell>
          <cell r="F3268">
            <v>30000</v>
          </cell>
          <cell r="G3268">
            <v>30000</v>
          </cell>
        </row>
        <row r="3269">
          <cell r="E3269">
            <v>35000</v>
          </cell>
          <cell r="F3269">
            <v>45000</v>
          </cell>
          <cell r="G3269">
            <v>45000</v>
          </cell>
        </row>
        <row r="3270">
          <cell r="E3270">
            <v>0</v>
          </cell>
          <cell r="F3270">
            <v>25000</v>
          </cell>
          <cell r="G3270">
            <v>25000</v>
          </cell>
        </row>
        <row r="3271">
          <cell r="E3271">
            <v>2500</v>
          </cell>
          <cell r="F3271">
            <v>2500</v>
          </cell>
          <cell r="G3271">
            <v>2500</v>
          </cell>
        </row>
        <row r="3272">
          <cell r="E3272">
            <v>1000</v>
          </cell>
          <cell r="F3272">
            <v>5000</v>
          </cell>
          <cell r="G3272">
            <v>5000</v>
          </cell>
        </row>
        <row r="3273">
          <cell r="E3273">
            <v>7000</v>
          </cell>
          <cell r="F3273">
            <v>7000</v>
          </cell>
          <cell r="G3273">
            <v>7000</v>
          </cell>
        </row>
        <row r="3274">
          <cell r="E3274">
            <v>1800</v>
          </cell>
          <cell r="F3274">
            <v>1800</v>
          </cell>
          <cell r="G3274">
            <v>1800</v>
          </cell>
        </row>
        <row r="3275">
          <cell r="E3275">
            <v>2000</v>
          </cell>
          <cell r="F3275">
            <v>2000</v>
          </cell>
          <cell r="G3275">
            <v>2000</v>
          </cell>
        </row>
        <row r="3276">
          <cell r="E3276">
            <v>42000</v>
          </cell>
          <cell r="F3276">
            <v>42000</v>
          </cell>
          <cell r="G3276">
            <v>42000</v>
          </cell>
        </row>
        <row r="3277">
          <cell r="E3277">
            <v>12000</v>
          </cell>
          <cell r="F3277">
            <v>12000</v>
          </cell>
          <cell r="G3277">
            <v>12000</v>
          </cell>
        </row>
        <row r="3278">
          <cell r="E3278">
            <v>2000</v>
          </cell>
          <cell r="F3278">
            <v>2000</v>
          </cell>
          <cell r="G3278">
            <v>2000</v>
          </cell>
        </row>
        <row r="3279">
          <cell r="E3279">
            <v>24800</v>
          </cell>
          <cell r="F3279">
            <v>24800</v>
          </cell>
          <cell r="G3279">
            <v>24800</v>
          </cell>
        </row>
        <row r="3280">
          <cell r="E3280">
            <v>800</v>
          </cell>
          <cell r="F3280">
            <v>800</v>
          </cell>
          <cell r="G3280">
            <v>800</v>
          </cell>
        </row>
        <row r="3281">
          <cell r="E3281">
            <v>65.099999999999994</v>
          </cell>
          <cell r="F3281">
            <v>65.099999999999994</v>
          </cell>
          <cell r="G3281">
            <v>65.099999999999994</v>
          </cell>
        </row>
        <row r="3282">
          <cell r="E3282">
            <v>32200</v>
          </cell>
          <cell r="F3282">
            <v>32700</v>
          </cell>
          <cell r="G3282">
            <v>32700</v>
          </cell>
        </row>
        <row r="3283">
          <cell r="E3283">
            <v>2500</v>
          </cell>
          <cell r="F3283">
            <v>42100</v>
          </cell>
          <cell r="G3283">
            <v>42100</v>
          </cell>
        </row>
        <row r="3284">
          <cell r="E3284">
            <v>28400</v>
          </cell>
          <cell r="F3284">
            <v>29000</v>
          </cell>
          <cell r="G3284">
            <v>29000</v>
          </cell>
        </row>
        <row r="3285">
          <cell r="E3285">
            <v>30000</v>
          </cell>
          <cell r="F3285">
            <v>2000</v>
          </cell>
          <cell r="G3285">
            <v>2000</v>
          </cell>
        </row>
        <row r="3286">
          <cell r="E3286">
            <v>1000</v>
          </cell>
          <cell r="F3286">
            <v>1000</v>
          </cell>
          <cell r="G3286">
            <v>1000</v>
          </cell>
        </row>
        <row r="3287">
          <cell r="E3287">
            <v>0</v>
          </cell>
          <cell r="F3287">
            <v>500</v>
          </cell>
          <cell r="G3287">
            <v>500</v>
          </cell>
        </row>
        <row r="3288">
          <cell r="E3288">
            <v>1000</v>
          </cell>
          <cell r="F3288">
            <v>2000</v>
          </cell>
          <cell r="G3288">
            <v>2000</v>
          </cell>
        </row>
        <row r="3289">
          <cell r="E3289">
            <v>5000</v>
          </cell>
          <cell r="F3289">
            <v>5000</v>
          </cell>
          <cell r="G3289">
            <v>5000</v>
          </cell>
        </row>
        <row r="3290">
          <cell r="E3290">
            <v>637700</v>
          </cell>
          <cell r="F3290">
            <v>637700</v>
          </cell>
          <cell r="G3290">
            <v>637700</v>
          </cell>
        </row>
        <row r="3291">
          <cell r="E3291">
            <v>117800</v>
          </cell>
          <cell r="F3291">
            <v>117800</v>
          </cell>
          <cell r="G3291">
            <v>117800</v>
          </cell>
        </row>
        <row r="3292">
          <cell r="E3292">
            <v>13100</v>
          </cell>
          <cell r="F3292">
            <v>13100</v>
          </cell>
          <cell r="G3292">
            <v>13100</v>
          </cell>
        </row>
        <row r="3293">
          <cell r="E3293">
            <v>11473.68</v>
          </cell>
          <cell r="F3293">
            <v>11473.68</v>
          </cell>
          <cell r="G3293">
            <v>11473.68</v>
          </cell>
        </row>
        <row r="3294">
          <cell r="E3294">
            <v>3000</v>
          </cell>
        </row>
        <row r="3295">
          <cell r="E3295">
            <v>95100</v>
          </cell>
          <cell r="F3295">
            <v>95100</v>
          </cell>
          <cell r="G3295">
            <v>95100</v>
          </cell>
        </row>
        <row r="3296">
          <cell r="E3296">
            <v>50000</v>
          </cell>
          <cell r="F3296">
            <v>50000</v>
          </cell>
          <cell r="G3296">
            <v>50000</v>
          </cell>
        </row>
        <row r="3297">
          <cell r="E3297">
            <v>69400</v>
          </cell>
          <cell r="F3297">
            <v>53600</v>
          </cell>
          <cell r="G3297">
            <v>53600</v>
          </cell>
        </row>
        <row r="3298">
          <cell r="E3298">
            <v>318400</v>
          </cell>
          <cell r="F3298">
            <v>141900</v>
          </cell>
          <cell r="G3298">
            <v>141900</v>
          </cell>
        </row>
        <row r="3299">
          <cell r="E3299">
            <v>5000</v>
          </cell>
          <cell r="F3299">
            <v>1000</v>
          </cell>
          <cell r="G3299">
            <v>1000</v>
          </cell>
        </row>
        <row r="3300">
          <cell r="E3300">
            <v>3000</v>
          </cell>
          <cell r="F3300">
            <v>1000</v>
          </cell>
          <cell r="G3300">
            <v>1000</v>
          </cell>
        </row>
        <row r="3301">
          <cell r="E3301">
            <v>1000</v>
          </cell>
          <cell r="F3301">
            <v>1000</v>
          </cell>
          <cell r="G3301">
            <v>1000</v>
          </cell>
        </row>
        <row r="3302">
          <cell r="E3302">
            <v>0</v>
          </cell>
          <cell r="F3302">
            <v>200</v>
          </cell>
          <cell r="G3302">
            <v>200</v>
          </cell>
        </row>
        <row r="3303">
          <cell r="E3303">
            <v>0</v>
          </cell>
          <cell r="F3303">
            <v>500</v>
          </cell>
          <cell r="G3303">
            <v>500</v>
          </cell>
        </row>
        <row r="3304">
          <cell r="E3304">
            <v>500</v>
          </cell>
          <cell r="F3304">
            <v>500</v>
          </cell>
          <cell r="G3304">
            <v>500</v>
          </cell>
        </row>
        <row r="3305">
          <cell r="E3305">
            <v>0</v>
          </cell>
          <cell r="F3305">
            <v>3000</v>
          </cell>
          <cell r="G3305">
            <v>3000</v>
          </cell>
        </row>
        <row r="3306">
          <cell r="E3306">
            <v>0</v>
          </cell>
          <cell r="F3306">
            <v>50000</v>
          </cell>
          <cell r="G3306">
            <v>50000</v>
          </cell>
        </row>
        <row r="3307">
          <cell r="E3307">
            <v>1000</v>
          </cell>
        </row>
        <row r="3308">
          <cell r="E3308">
            <v>40000</v>
          </cell>
          <cell r="F3308">
            <v>40000</v>
          </cell>
          <cell r="G3308">
            <v>40000</v>
          </cell>
        </row>
        <row r="3309">
          <cell r="E3309">
            <v>400</v>
          </cell>
          <cell r="F3309">
            <v>400</v>
          </cell>
          <cell r="G3309">
            <v>400</v>
          </cell>
        </row>
        <row r="3310">
          <cell r="E3310">
            <v>500</v>
          </cell>
          <cell r="F3310">
            <v>500</v>
          </cell>
          <cell r="G3310">
            <v>500</v>
          </cell>
        </row>
        <row r="3311">
          <cell r="E3311">
            <v>2000</v>
          </cell>
          <cell r="F3311">
            <v>2000</v>
          </cell>
          <cell r="G3311">
            <v>2000</v>
          </cell>
        </row>
        <row r="3312">
          <cell r="E3312">
            <v>23100</v>
          </cell>
          <cell r="F3312">
            <v>23100</v>
          </cell>
          <cell r="G3312">
            <v>23100</v>
          </cell>
        </row>
        <row r="3313">
          <cell r="E3313">
            <v>3000</v>
          </cell>
          <cell r="F3313">
            <v>3000</v>
          </cell>
          <cell r="G3313">
            <v>3000</v>
          </cell>
        </row>
        <row r="3314">
          <cell r="E3314">
            <v>14200</v>
          </cell>
          <cell r="F3314">
            <v>14200</v>
          </cell>
          <cell r="G3314">
            <v>14200</v>
          </cell>
        </row>
        <row r="3315">
          <cell r="E3315">
            <v>200</v>
          </cell>
          <cell r="F3315">
            <v>200</v>
          </cell>
          <cell r="G3315">
            <v>200</v>
          </cell>
        </row>
        <row r="3316">
          <cell r="E3316">
            <v>23400</v>
          </cell>
          <cell r="F3316">
            <v>32100</v>
          </cell>
          <cell r="G3316">
            <v>32100</v>
          </cell>
        </row>
        <row r="3317">
          <cell r="E3317">
            <v>20000</v>
          </cell>
          <cell r="F3317">
            <v>46500</v>
          </cell>
          <cell r="G3317">
            <v>46500</v>
          </cell>
        </row>
        <row r="3318">
          <cell r="E3318">
            <v>36600</v>
          </cell>
          <cell r="F3318">
            <v>33000</v>
          </cell>
          <cell r="G3318">
            <v>33000</v>
          </cell>
        </row>
        <row r="3319">
          <cell r="E3319">
            <v>70100</v>
          </cell>
          <cell r="F3319">
            <v>7000</v>
          </cell>
          <cell r="G3319">
            <v>7000</v>
          </cell>
        </row>
        <row r="3320">
          <cell r="E3320">
            <v>3000</v>
          </cell>
          <cell r="F3320">
            <v>1000</v>
          </cell>
          <cell r="G3320">
            <v>1000</v>
          </cell>
        </row>
        <row r="3321">
          <cell r="E3321">
            <v>1000</v>
          </cell>
          <cell r="F3321">
            <v>1000</v>
          </cell>
          <cell r="G3321">
            <v>1000</v>
          </cell>
        </row>
        <row r="3322">
          <cell r="E3322">
            <v>0</v>
          </cell>
          <cell r="F3322">
            <v>5000</v>
          </cell>
          <cell r="G3322">
            <v>5000</v>
          </cell>
        </row>
        <row r="3323">
          <cell r="E3323">
            <v>1000</v>
          </cell>
          <cell r="F3323">
            <v>500</v>
          </cell>
          <cell r="G3323">
            <v>500</v>
          </cell>
        </row>
        <row r="3324">
          <cell r="E3324">
            <v>0</v>
          </cell>
          <cell r="F3324">
            <v>500</v>
          </cell>
          <cell r="G3324">
            <v>500</v>
          </cell>
        </row>
        <row r="3325">
          <cell r="E3325">
            <v>3000</v>
          </cell>
          <cell r="F3325">
            <v>7000</v>
          </cell>
          <cell r="G3325">
            <v>7000</v>
          </cell>
        </row>
        <row r="3326">
          <cell r="E3326">
            <v>300</v>
          </cell>
        </row>
        <row r="3327">
          <cell r="E3327">
            <v>2000</v>
          </cell>
          <cell r="F3327">
            <v>5000</v>
          </cell>
          <cell r="G3327">
            <v>5000</v>
          </cell>
        </row>
        <row r="3328">
          <cell r="E3328">
            <v>3500</v>
          </cell>
          <cell r="F3328">
            <v>6000</v>
          </cell>
          <cell r="G3328">
            <v>6000</v>
          </cell>
        </row>
        <row r="3329">
          <cell r="E3329">
            <v>700</v>
          </cell>
        </row>
        <row r="3330">
          <cell r="E3330">
            <v>1452.23</v>
          </cell>
          <cell r="F3330">
            <v>1452.23</v>
          </cell>
          <cell r="G3330">
            <v>1452.23</v>
          </cell>
        </row>
        <row r="3331">
          <cell r="E3331">
            <v>25000</v>
          </cell>
          <cell r="F3331">
            <v>50000</v>
          </cell>
          <cell r="G3331">
            <v>50000</v>
          </cell>
        </row>
        <row r="3332">
          <cell r="E3332">
            <v>40000</v>
          </cell>
          <cell r="F3332">
            <v>40000</v>
          </cell>
          <cell r="G3332">
            <v>40000</v>
          </cell>
        </row>
        <row r="3333">
          <cell r="E3333">
            <v>60000</v>
          </cell>
          <cell r="F3333">
            <v>85000</v>
          </cell>
          <cell r="G3333">
            <v>85000</v>
          </cell>
        </row>
        <row r="3334">
          <cell r="E3334">
            <v>33000</v>
          </cell>
          <cell r="F3334">
            <v>33000</v>
          </cell>
          <cell r="G3334">
            <v>33000</v>
          </cell>
        </row>
        <row r="3335">
          <cell r="E3335">
            <v>4000</v>
          </cell>
          <cell r="F3335">
            <v>2000</v>
          </cell>
          <cell r="G3335">
            <v>2000</v>
          </cell>
        </row>
        <row r="3336">
          <cell r="E3336">
            <v>12000</v>
          </cell>
          <cell r="F3336">
            <v>12000</v>
          </cell>
          <cell r="G3336">
            <v>12000</v>
          </cell>
        </row>
        <row r="3337">
          <cell r="E3337">
            <v>5000</v>
          </cell>
          <cell r="F3337">
            <v>4000</v>
          </cell>
          <cell r="G3337">
            <v>4000</v>
          </cell>
        </row>
        <row r="3338">
          <cell r="E3338">
            <v>25900</v>
          </cell>
          <cell r="F3338">
            <v>26500</v>
          </cell>
          <cell r="G3338">
            <v>26500</v>
          </cell>
        </row>
        <row r="3339">
          <cell r="E3339">
            <v>2000</v>
          </cell>
          <cell r="F3339">
            <v>32000</v>
          </cell>
          <cell r="G3339">
            <v>32000</v>
          </cell>
        </row>
        <row r="3340">
          <cell r="E3340">
            <v>44300</v>
          </cell>
          <cell r="F3340">
            <v>37000</v>
          </cell>
          <cell r="G3340">
            <v>37000</v>
          </cell>
        </row>
        <row r="3341">
          <cell r="E3341">
            <v>0</v>
          </cell>
          <cell r="F3341">
            <v>27000</v>
          </cell>
          <cell r="G3341">
            <v>27000</v>
          </cell>
        </row>
        <row r="3342">
          <cell r="E3342">
            <v>6000</v>
          </cell>
          <cell r="F3342">
            <v>1000</v>
          </cell>
          <cell r="G3342">
            <v>1000</v>
          </cell>
        </row>
        <row r="3343">
          <cell r="E3343">
            <v>0</v>
          </cell>
          <cell r="F3343">
            <v>500</v>
          </cell>
          <cell r="G3343">
            <v>500</v>
          </cell>
        </row>
        <row r="3344">
          <cell r="E3344">
            <v>0</v>
          </cell>
          <cell r="F3344">
            <v>1000</v>
          </cell>
          <cell r="G3344">
            <v>1000</v>
          </cell>
        </row>
        <row r="3345">
          <cell r="E3345">
            <v>0</v>
          </cell>
          <cell r="F3345">
            <v>500</v>
          </cell>
          <cell r="G3345">
            <v>500</v>
          </cell>
        </row>
        <row r="3346">
          <cell r="E3346">
            <v>5000</v>
          </cell>
          <cell r="F3346">
            <v>6000</v>
          </cell>
          <cell r="G3346">
            <v>6000</v>
          </cell>
        </row>
        <row r="3347">
          <cell r="E3347">
            <v>1000</v>
          </cell>
        </row>
        <row r="3348">
          <cell r="E3348">
            <v>10100</v>
          </cell>
          <cell r="F3348">
            <v>10100</v>
          </cell>
          <cell r="G3348">
            <v>10100</v>
          </cell>
        </row>
        <row r="3349">
          <cell r="E3349">
            <v>300</v>
          </cell>
        </row>
        <row r="3350">
          <cell r="E3350">
            <v>135000</v>
          </cell>
          <cell r="F3350">
            <v>135000</v>
          </cell>
          <cell r="G3350">
            <v>135000</v>
          </cell>
        </row>
        <row r="3351">
          <cell r="E3351">
            <v>10000</v>
          </cell>
          <cell r="F3351">
            <v>10000</v>
          </cell>
          <cell r="G3351">
            <v>10000</v>
          </cell>
        </row>
        <row r="3352">
          <cell r="E3352">
            <v>300000</v>
          </cell>
          <cell r="F3352">
            <v>371000</v>
          </cell>
          <cell r="G3352">
            <v>371000</v>
          </cell>
        </row>
        <row r="3353">
          <cell r="E3353">
            <v>16000</v>
          </cell>
          <cell r="F3353">
            <v>16000</v>
          </cell>
          <cell r="G3353">
            <v>16000</v>
          </cell>
        </row>
        <row r="3354">
          <cell r="E3354">
            <v>3000</v>
          </cell>
          <cell r="F3354">
            <v>6800</v>
          </cell>
          <cell r="G3354">
            <v>6800</v>
          </cell>
        </row>
        <row r="3355">
          <cell r="E3355">
            <v>34000</v>
          </cell>
          <cell r="F3355">
            <v>31200</v>
          </cell>
          <cell r="G3355">
            <v>31200</v>
          </cell>
        </row>
        <row r="3356">
          <cell r="E3356">
            <v>4000</v>
          </cell>
          <cell r="F3356">
            <v>1500</v>
          </cell>
          <cell r="G3356">
            <v>1500</v>
          </cell>
        </row>
        <row r="3357">
          <cell r="E3357">
            <v>500</v>
          </cell>
          <cell r="F3357">
            <v>500</v>
          </cell>
          <cell r="G3357">
            <v>500</v>
          </cell>
        </row>
        <row r="3358">
          <cell r="E3358">
            <v>0</v>
          </cell>
          <cell r="F3358">
            <v>200</v>
          </cell>
          <cell r="G3358">
            <v>200</v>
          </cell>
        </row>
        <row r="3359">
          <cell r="E3359">
            <v>0</v>
          </cell>
          <cell r="F3359">
            <v>500</v>
          </cell>
          <cell r="G3359">
            <v>500</v>
          </cell>
        </row>
        <row r="3360">
          <cell r="E3360">
            <v>0</v>
          </cell>
          <cell r="F3360">
            <v>200</v>
          </cell>
          <cell r="G3360">
            <v>200</v>
          </cell>
        </row>
        <row r="3361">
          <cell r="E3361">
            <v>0</v>
          </cell>
          <cell r="F3361">
            <v>200</v>
          </cell>
          <cell r="G3361">
            <v>200</v>
          </cell>
        </row>
        <row r="3362">
          <cell r="E3362">
            <v>1000</v>
          </cell>
          <cell r="F3362">
            <v>1000</v>
          </cell>
          <cell r="G3362">
            <v>1000</v>
          </cell>
        </row>
        <row r="3363">
          <cell r="E3363">
            <v>200</v>
          </cell>
          <cell r="F3363">
            <v>1000</v>
          </cell>
          <cell r="G3363">
            <v>1000</v>
          </cell>
        </row>
        <row r="3364">
          <cell r="E3364">
            <v>4000</v>
          </cell>
          <cell r="F3364">
            <v>4000</v>
          </cell>
          <cell r="G3364">
            <v>4000</v>
          </cell>
        </row>
        <row r="3365">
          <cell r="E3365">
            <v>200</v>
          </cell>
        </row>
        <row r="3366">
          <cell r="E3366">
            <v>200</v>
          </cell>
        </row>
        <row r="3367">
          <cell r="E3367">
            <v>0</v>
          </cell>
          <cell r="F3367">
            <v>9100</v>
          </cell>
          <cell r="G3367">
            <v>9100</v>
          </cell>
        </row>
        <row r="3368">
          <cell r="E3368">
            <v>0</v>
          </cell>
          <cell r="F3368">
            <v>2000</v>
          </cell>
          <cell r="G3368">
            <v>2000</v>
          </cell>
        </row>
        <row r="3369">
          <cell r="E3369">
            <v>0</v>
          </cell>
          <cell r="F3369">
            <v>200</v>
          </cell>
          <cell r="G3369">
            <v>200</v>
          </cell>
        </row>
        <row r="3370">
          <cell r="E3370">
            <v>334100</v>
          </cell>
          <cell r="F3370">
            <v>334100</v>
          </cell>
          <cell r="G3370">
            <v>334100</v>
          </cell>
        </row>
        <row r="3371">
          <cell r="E3371">
            <v>21000</v>
          </cell>
          <cell r="F3371">
            <v>21000</v>
          </cell>
          <cell r="G3371">
            <v>21000</v>
          </cell>
        </row>
        <row r="3372">
          <cell r="E3372">
            <v>57200</v>
          </cell>
          <cell r="F3372">
            <v>53600</v>
          </cell>
          <cell r="G3372">
            <v>53600</v>
          </cell>
        </row>
        <row r="3373">
          <cell r="E3373">
            <v>135100</v>
          </cell>
          <cell r="F3373">
            <v>114000</v>
          </cell>
          <cell r="G3373">
            <v>114000</v>
          </cell>
        </row>
        <row r="3374">
          <cell r="E3374">
            <v>56300</v>
          </cell>
          <cell r="F3374">
            <v>47800</v>
          </cell>
          <cell r="G3374">
            <v>47800</v>
          </cell>
        </row>
        <row r="3375">
          <cell r="E3375">
            <v>61000</v>
          </cell>
          <cell r="F3375">
            <v>98000</v>
          </cell>
          <cell r="G3375">
            <v>98000</v>
          </cell>
        </row>
        <row r="3376">
          <cell r="E3376">
            <v>1000</v>
          </cell>
          <cell r="F3376">
            <v>3000</v>
          </cell>
          <cell r="G3376">
            <v>3000</v>
          </cell>
        </row>
        <row r="3377">
          <cell r="E3377">
            <v>0</v>
          </cell>
          <cell r="F3377">
            <v>1000</v>
          </cell>
          <cell r="G3377">
            <v>1000</v>
          </cell>
        </row>
        <row r="3378">
          <cell r="E3378">
            <v>3000</v>
          </cell>
          <cell r="F3378">
            <v>3000</v>
          </cell>
          <cell r="G3378">
            <v>3000</v>
          </cell>
        </row>
        <row r="3379">
          <cell r="E3379">
            <v>5000</v>
          </cell>
        </row>
        <row r="3380">
          <cell r="E3380">
            <v>0</v>
          </cell>
          <cell r="F3380">
            <v>200</v>
          </cell>
          <cell r="G3380">
            <v>200</v>
          </cell>
        </row>
        <row r="3381">
          <cell r="E3381">
            <v>15000</v>
          </cell>
          <cell r="F3381">
            <v>15000</v>
          </cell>
          <cell r="G3381">
            <v>15000</v>
          </cell>
        </row>
        <row r="3382">
          <cell r="E3382">
            <v>500</v>
          </cell>
        </row>
        <row r="3383">
          <cell r="E3383">
            <v>28000</v>
          </cell>
          <cell r="F3383">
            <v>32000</v>
          </cell>
          <cell r="G3383">
            <v>32000</v>
          </cell>
        </row>
        <row r="3384">
          <cell r="E3384">
            <v>500</v>
          </cell>
        </row>
        <row r="3385">
          <cell r="E3385">
            <v>1200</v>
          </cell>
          <cell r="F3385">
            <v>1200</v>
          </cell>
          <cell r="G3385">
            <v>1200</v>
          </cell>
        </row>
        <row r="3386">
          <cell r="E3386">
            <v>30000</v>
          </cell>
          <cell r="F3386">
            <v>50000</v>
          </cell>
          <cell r="G3386">
            <v>50000</v>
          </cell>
        </row>
        <row r="3387">
          <cell r="E3387">
            <v>18200</v>
          </cell>
          <cell r="F3387">
            <v>36900</v>
          </cell>
          <cell r="G3387">
            <v>36900</v>
          </cell>
        </row>
        <row r="3388">
          <cell r="E3388">
            <v>20300</v>
          </cell>
          <cell r="F3388">
            <v>30000</v>
          </cell>
          <cell r="G3388">
            <v>30000</v>
          </cell>
        </row>
        <row r="3389">
          <cell r="E3389">
            <v>50700</v>
          </cell>
          <cell r="F3389">
            <v>42400</v>
          </cell>
          <cell r="G3389">
            <v>42400</v>
          </cell>
        </row>
        <row r="3390">
          <cell r="E3390">
            <v>26000</v>
          </cell>
          <cell r="F3390">
            <v>5500</v>
          </cell>
          <cell r="G3390">
            <v>5500</v>
          </cell>
        </row>
        <row r="3391">
          <cell r="E3391">
            <v>500</v>
          </cell>
          <cell r="F3391">
            <v>500</v>
          </cell>
          <cell r="G3391">
            <v>500</v>
          </cell>
        </row>
        <row r="3392">
          <cell r="E3392">
            <v>2000</v>
          </cell>
          <cell r="F3392">
            <v>1000</v>
          </cell>
          <cell r="G3392">
            <v>1000</v>
          </cell>
        </row>
        <row r="3393">
          <cell r="E3393">
            <v>7000</v>
          </cell>
          <cell r="F3393">
            <v>7000</v>
          </cell>
          <cell r="G3393">
            <v>7000</v>
          </cell>
        </row>
        <row r="3394">
          <cell r="E3394">
            <v>9000</v>
          </cell>
          <cell r="F3394">
            <v>10700</v>
          </cell>
          <cell r="G3394">
            <v>10700</v>
          </cell>
        </row>
        <row r="3395">
          <cell r="E3395">
            <v>300</v>
          </cell>
        </row>
        <row r="3396">
          <cell r="E3396">
            <v>112700</v>
          </cell>
          <cell r="F3396">
            <v>155000</v>
          </cell>
          <cell r="G3396">
            <v>155000</v>
          </cell>
        </row>
        <row r="3397">
          <cell r="E3397">
            <v>25000</v>
          </cell>
          <cell r="F3397">
            <v>25000</v>
          </cell>
          <cell r="G3397">
            <v>25000</v>
          </cell>
        </row>
        <row r="3398">
          <cell r="E3398">
            <v>10000</v>
          </cell>
          <cell r="F3398">
            <v>25000</v>
          </cell>
          <cell r="G3398">
            <v>25000</v>
          </cell>
        </row>
        <row r="3399">
          <cell r="E3399">
            <v>20000</v>
          </cell>
          <cell r="F3399">
            <v>20000</v>
          </cell>
          <cell r="G3399">
            <v>20000</v>
          </cell>
        </row>
        <row r="3400">
          <cell r="E3400">
            <v>2900</v>
          </cell>
          <cell r="F3400">
            <v>1000</v>
          </cell>
          <cell r="G3400">
            <v>1000</v>
          </cell>
        </row>
        <row r="3401">
          <cell r="E3401">
            <v>12100</v>
          </cell>
          <cell r="F3401">
            <v>22100</v>
          </cell>
          <cell r="G3401">
            <v>22100</v>
          </cell>
        </row>
        <row r="3402">
          <cell r="E3402">
            <v>4000</v>
          </cell>
          <cell r="F3402">
            <v>4000</v>
          </cell>
          <cell r="G3402">
            <v>4000</v>
          </cell>
        </row>
        <row r="3403">
          <cell r="E3403">
            <v>-75000</v>
          </cell>
          <cell r="F3403">
            <v>-75000</v>
          </cell>
          <cell r="G3403">
            <v>-75000</v>
          </cell>
        </row>
        <row r="3404">
          <cell r="E3404">
            <v>18900</v>
          </cell>
          <cell r="F3404">
            <v>8900</v>
          </cell>
          <cell r="G3404">
            <v>8900</v>
          </cell>
        </row>
        <row r="3405">
          <cell r="E3405">
            <v>38000</v>
          </cell>
          <cell r="F3405">
            <v>38000</v>
          </cell>
          <cell r="G3405">
            <v>38000</v>
          </cell>
        </row>
        <row r="3406">
          <cell r="E3406">
            <v>30000</v>
          </cell>
          <cell r="F3406">
            <v>20000</v>
          </cell>
          <cell r="G3406">
            <v>20000</v>
          </cell>
        </row>
        <row r="3407">
          <cell r="E3407">
            <v>7000</v>
          </cell>
          <cell r="F3407">
            <v>4000</v>
          </cell>
          <cell r="G3407">
            <v>4000</v>
          </cell>
        </row>
        <row r="3408">
          <cell r="E3408">
            <v>4000</v>
          </cell>
          <cell r="F3408">
            <v>4000</v>
          </cell>
          <cell r="G3408">
            <v>4000</v>
          </cell>
        </row>
        <row r="3409">
          <cell r="E3409">
            <v>3000</v>
          </cell>
          <cell r="F3409">
            <v>6000</v>
          </cell>
          <cell r="G3409">
            <v>6000</v>
          </cell>
        </row>
        <row r="3410">
          <cell r="E3410">
            <v>188000</v>
          </cell>
          <cell r="F3410">
            <v>188000</v>
          </cell>
          <cell r="G3410">
            <v>188000</v>
          </cell>
        </row>
        <row r="3411">
          <cell r="E3411">
            <v>2000</v>
          </cell>
          <cell r="F3411">
            <v>2000</v>
          </cell>
          <cell r="G3411">
            <v>2000</v>
          </cell>
        </row>
        <row r="3412">
          <cell r="E3412">
            <v>158500</v>
          </cell>
          <cell r="F3412">
            <v>31000</v>
          </cell>
          <cell r="G3412">
            <v>31000</v>
          </cell>
        </row>
        <row r="3413">
          <cell r="E3413">
            <v>32000</v>
          </cell>
          <cell r="F3413">
            <v>32000</v>
          </cell>
          <cell r="G3413">
            <v>32000</v>
          </cell>
        </row>
        <row r="3414">
          <cell r="E3414">
            <v>0</v>
          </cell>
          <cell r="F3414">
            <v>61500</v>
          </cell>
          <cell r="G3414">
            <v>61500</v>
          </cell>
        </row>
        <row r="3415">
          <cell r="E3415">
            <v>28000</v>
          </cell>
          <cell r="F3415">
            <v>28000</v>
          </cell>
          <cell r="G3415">
            <v>28000</v>
          </cell>
        </row>
        <row r="3416">
          <cell r="E3416">
            <v>5700</v>
          </cell>
          <cell r="F3416">
            <v>3700</v>
          </cell>
          <cell r="G3416">
            <v>3700</v>
          </cell>
        </row>
        <row r="3417">
          <cell r="E3417">
            <v>8000</v>
          </cell>
          <cell r="F3417">
            <v>8000</v>
          </cell>
          <cell r="G3417">
            <v>8000</v>
          </cell>
        </row>
        <row r="3418">
          <cell r="E3418">
            <v>6000</v>
          </cell>
          <cell r="F3418">
            <v>1000</v>
          </cell>
          <cell r="G3418">
            <v>1000</v>
          </cell>
        </row>
        <row r="3419">
          <cell r="E3419">
            <v>2000</v>
          </cell>
          <cell r="F3419">
            <v>2000</v>
          </cell>
          <cell r="G3419">
            <v>2000</v>
          </cell>
        </row>
        <row r="3420">
          <cell r="E3420">
            <v>0</v>
          </cell>
          <cell r="F3420">
            <v>5000</v>
          </cell>
          <cell r="G3420">
            <v>5000</v>
          </cell>
        </row>
        <row r="3421">
          <cell r="E3421">
            <v>23500</v>
          </cell>
          <cell r="F3421">
            <v>15500</v>
          </cell>
          <cell r="G3421">
            <v>15500</v>
          </cell>
        </row>
        <row r="3422">
          <cell r="E3422">
            <v>7000</v>
          </cell>
          <cell r="F3422">
            <v>7000</v>
          </cell>
          <cell r="G3422">
            <v>7000</v>
          </cell>
        </row>
        <row r="3423">
          <cell r="E3423">
            <v>4300</v>
          </cell>
          <cell r="F3423">
            <v>30000</v>
          </cell>
          <cell r="G3423">
            <v>30000</v>
          </cell>
        </row>
        <row r="3424">
          <cell r="E3424">
            <v>25000</v>
          </cell>
          <cell r="F3424">
            <v>25000</v>
          </cell>
          <cell r="G3424">
            <v>25000</v>
          </cell>
        </row>
        <row r="3425">
          <cell r="E3425">
            <v>10000</v>
          </cell>
          <cell r="F3425">
            <v>14000</v>
          </cell>
          <cell r="G3425">
            <v>14000</v>
          </cell>
        </row>
        <row r="3426">
          <cell r="E3426">
            <v>0</v>
          </cell>
          <cell r="F3426">
            <v>4300</v>
          </cell>
          <cell r="G3426">
            <v>4300</v>
          </cell>
        </row>
        <row r="3427">
          <cell r="E3427">
            <v>16000</v>
          </cell>
          <cell r="F3427">
            <v>16000</v>
          </cell>
          <cell r="G3427">
            <v>16000</v>
          </cell>
        </row>
        <row r="3428">
          <cell r="E3428">
            <v>1600</v>
          </cell>
          <cell r="F3428">
            <v>2600</v>
          </cell>
          <cell r="G3428">
            <v>2600</v>
          </cell>
        </row>
        <row r="3429">
          <cell r="E3429">
            <v>5000</v>
          </cell>
          <cell r="F3429">
            <v>8000</v>
          </cell>
          <cell r="G3429">
            <v>8000</v>
          </cell>
        </row>
        <row r="3430">
          <cell r="E3430">
            <v>2000</v>
          </cell>
          <cell r="F3430">
            <v>500</v>
          </cell>
          <cell r="G3430">
            <v>500</v>
          </cell>
        </row>
        <row r="3431">
          <cell r="E3431">
            <v>2000</v>
          </cell>
          <cell r="F3431">
            <v>500</v>
          </cell>
          <cell r="G3431">
            <v>500</v>
          </cell>
        </row>
        <row r="3432">
          <cell r="E3432">
            <v>0</v>
          </cell>
          <cell r="F3432">
            <v>700</v>
          </cell>
          <cell r="G3432">
            <v>700</v>
          </cell>
        </row>
        <row r="3433">
          <cell r="E3433">
            <v>6700</v>
          </cell>
          <cell r="F3433">
            <v>1000</v>
          </cell>
          <cell r="G3433">
            <v>1000</v>
          </cell>
        </row>
        <row r="3434">
          <cell r="E3434">
            <v>3000</v>
          </cell>
          <cell r="F3434">
            <v>3000</v>
          </cell>
          <cell r="G3434">
            <v>3000</v>
          </cell>
        </row>
        <row r="3435">
          <cell r="E3435">
            <v>11200</v>
          </cell>
        </row>
        <row r="3436">
          <cell r="E3436">
            <v>11200</v>
          </cell>
        </row>
        <row r="3437">
          <cell r="E3437">
            <v>14400</v>
          </cell>
        </row>
        <row r="3438">
          <cell r="E3438">
            <v>900</v>
          </cell>
        </row>
        <row r="3439">
          <cell r="E3439">
            <v>3900</v>
          </cell>
        </row>
        <row r="3440">
          <cell r="E3440">
            <v>2000</v>
          </cell>
        </row>
        <row r="3441">
          <cell r="E3441">
            <v>19500</v>
          </cell>
          <cell r="F3441">
            <v>19500</v>
          </cell>
          <cell r="G3441">
            <v>19500</v>
          </cell>
        </row>
        <row r="3442">
          <cell r="E3442">
            <v>3400</v>
          </cell>
          <cell r="F3442">
            <v>31100</v>
          </cell>
          <cell r="G3442">
            <v>31100</v>
          </cell>
        </row>
        <row r="3443">
          <cell r="E3443">
            <v>25000</v>
          </cell>
          <cell r="F3443">
            <v>19500</v>
          </cell>
          <cell r="G3443">
            <v>19500</v>
          </cell>
        </row>
        <row r="3444">
          <cell r="E3444">
            <v>24000</v>
          </cell>
          <cell r="F3444">
            <v>61000</v>
          </cell>
          <cell r="G3444">
            <v>61000</v>
          </cell>
        </row>
        <row r="3445">
          <cell r="E3445">
            <v>500</v>
          </cell>
          <cell r="F3445">
            <v>500</v>
          </cell>
          <cell r="G3445">
            <v>500</v>
          </cell>
        </row>
        <row r="3446">
          <cell r="E3446">
            <v>500</v>
          </cell>
          <cell r="F3446">
            <v>500</v>
          </cell>
          <cell r="G3446">
            <v>500</v>
          </cell>
        </row>
        <row r="3447">
          <cell r="E3447">
            <v>500</v>
          </cell>
          <cell r="F3447">
            <v>500</v>
          </cell>
          <cell r="G3447">
            <v>500</v>
          </cell>
        </row>
        <row r="3448">
          <cell r="E3448">
            <v>5000</v>
          </cell>
          <cell r="F3448">
            <v>5000</v>
          </cell>
          <cell r="G3448">
            <v>5000</v>
          </cell>
        </row>
        <row r="3449">
          <cell r="E3449">
            <v>500</v>
          </cell>
          <cell r="F3449">
            <v>500</v>
          </cell>
          <cell r="G3449">
            <v>500</v>
          </cell>
        </row>
        <row r="3450">
          <cell r="E3450">
            <v>20000</v>
          </cell>
          <cell r="F3450">
            <v>6800</v>
          </cell>
          <cell r="G3450">
            <v>6800</v>
          </cell>
        </row>
        <row r="3451">
          <cell r="E3451">
            <v>56000</v>
          </cell>
          <cell r="F3451">
            <v>83000</v>
          </cell>
          <cell r="G3451">
            <v>83000</v>
          </cell>
        </row>
        <row r="3452">
          <cell r="E3452">
            <v>31000</v>
          </cell>
          <cell r="F3452">
            <v>31000</v>
          </cell>
          <cell r="G3452">
            <v>31000</v>
          </cell>
        </row>
        <row r="3453">
          <cell r="E3453">
            <v>50000</v>
          </cell>
          <cell r="F3453">
            <v>50000</v>
          </cell>
          <cell r="G3453">
            <v>50000</v>
          </cell>
        </row>
        <row r="3454">
          <cell r="E3454">
            <v>47500</v>
          </cell>
          <cell r="F3454">
            <v>47500</v>
          </cell>
          <cell r="G3454">
            <v>47500</v>
          </cell>
        </row>
        <row r="3455">
          <cell r="E3455">
            <v>5500</v>
          </cell>
          <cell r="F3455">
            <v>5500</v>
          </cell>
          <cell r="G3455">
            <v>5500</v>
          </cell>
        </row>
        <row r="3456">
          <cell r="E3456">
            <v>7000</v>
          </cell>
          <cell r="F3456">
            <v>7000</v>
          </cell>
          <cell r="G3456">
            <v>7000</v>
          </cell>
        </row>
        <row r="3457">
          <cell r="E3457">
            <v>0</v>
          </cell>
          <cell r="F3457">
            <v>3000</v>
          </cell>
          <cell r="G3457">
            <v>3000</v>
          </cell>
        </row>
        <row r="3458">
          <cell r="E3458">
            <v>3000</v>
          </cell>
        </row>
        <row r="3459">
          <cell r="E3459">
            <v>0</v>
          </cell>
          <cell r="F3459">
            <v>2000</v>
          </cell>
          <cell r="G3459">
            <v>2000</v>
          </cell>
        </row>
        <row r="3460">
          <cell r="E3460">
            <v>0</v>
          </cell>
          <cell r="F3460">
            <v>4000</v>
          </cell>
          <cell r="G3460">
            <v>4000</v>
          </cell>
        </row>
        <row r="3461">
          <cell r="E3461">
            <v>22700</v>
          </cell>
          <cell r="F3461">
            <v>16700</v>
          </cell>
          <cell r="G3461">
            <v>16700</v>
          </cell>
        </row>
        <row r="3462">
          <cell r="E3462">
            <v>23000</v>
          </cell>
          <cell r="F3462">
            <v>13000</v>
          </cell>
          <cell r="G3462">
            <v>13000</v>
          </cell>
        </row>
        <row r="3463">
          <cell r="E3463">
            <v>11200</v>
          </cell>
          <cell r="F3463">
            <v>11200</v>
          </cell>
          <cell r="G3463">
            <v>11200</v>
          </cell>
        </row>
        <row r="3464">
          <cell r="E3464">
            <v>2100</v>
          </cell>
          <cell r="F3464">
            <v>2100</v>
          </cell>
          <cell r="G3464">
            <v>2100</v>
          </cell>
        </row>
        <row r="3465">
          <cell r="E3465">
            <v>3300</v>
          </cell>
          <cell r="F3465">
            <v>3300</v>
          </cell>
          <cell r="G3465">
            <v>3300</v>
          </cell>
        </row>
        <row r="3466">
          <cell r="E3466">
            <v>37800</v>
          </cell>
          <cell r="F3466">
            <v>37800</v>
          </cell>
          <cell r="G3466">
            <v>37800</v>
          </cell>
        </row>
        <row r="3467">
          <cell r="E3467">
            <v>19700</v>
          </cell>
          <cell r="F3467">
            <v>200</v>
          </cell>
          <cell r="G3467">
            <v>200</v>
          </cell>
        </row>
        <row r="3468">
          <cell r="E3468">
            <v>43000</v>
          </cell>
          <cell r="F3468">
            <v>43000</v>
          </cell>
          <cell r="G3468">
            <v>43000</v>
          </cell>
        </row>
        <row r="3469">
          <cell r="E3469">
            <v>157700</v>
          </cell>
          <cell r="F3469">
            <v>157700</v>
          </cell>
          <cell r="G3469">
            <v>157700</v>
          </cell>
        </row>
        <row r="3470">
          <cell r="E3470">
            <v>1300</v>
          </cell>
          <cell r="F3470">
            <v>1300</v>
          </cell>
          <cell r="G3470">
            <v>1300</v>
          </cell>
        </row>
        <row r="3471">
          <cell r="E3471">
            <v>7200</v>
          </cell>
          <cell r="F3471">
            <v>7200</v>
          </cell>
          <cell r="G3471">
            <v>7200</v>
          </cell>
        </row>
        <row r="3472">
          <cell r="E3472">
            <v>5100</v>
          </cell>
          <cell r="F3472">
            <v>5100</v>
          </cell>
          <cell r="G3472">
            <v>5100</v>
          </cell>
        </row>
        <row r="3473">
          <cell r="E3473">
            <v>27900</v>
          </cell>
          <cell r="F3473">
            <v>27900</v>
          </cell>
          <cell r="G3473">
            <v>27900</v>
          </cell>
        </row>
        <row r="3474">
          <cell r="E3474">
            <v>4400</v>
          </cell>
          <cell r="F3474">
            <v>4400</v>
          </cell>
          <cell r="G3474">
            <v>4400</v>
          </cell>
        </row>
        <row r="3475">
          <cell r="E3475">
            <v>1800</v>
          </cell>
          <cell r="F3475">
            <v>1800</v>
          </cell>
          <cell r="G3475">
            <v>1800</v>
          </cell>
        </row>
        <row r="3476">
          <cell r="E3476">
            <v>2700</v>
          </cell>
          <cell r="F3476">
            <v>2700</v>
          </cell>
          <cell r="G3476">
            <v>2700</v>
          </cell>
        </row>
        <row r="3477">
          <cell r="E3477">
            <v>223100</v>
          </cell>
          <cell r="F3477">
            <v>223100</v>
          </cell>
          <cell r="G3477">
            <v>223100</v>
          </cell>
        </row>
        <row r="3478">
          <cell r="E3478">
            <v>42600</v>
          </cell>
          <cell r="F3478">
            <v>42600</v>
          </cell>
          <cell r="G3478">
            <v>42600</v>
          </cell>
        </row>
        <row r="3479">
          <cell r="E3479">
            <v>22800</v>
          </cell>
          <cell r="F3479">
            <v>300</v>
          </cell>
          <cell r="G3479">
            <v>300</v>
          </cell>
        </row>
        <row r="3480">
          <cell r="E3480">
            <v>700</v>
          </cell>
          <cell r="F3480">
            <v>700</v>
          </cell>
          <cell r="G3480">
            <v>700</v>
          </cell>
        </row>
        <row r="3481">
          <cell r="E3481">
            <v>42000</v>
          </cell>
          <cell r="F3481">
            <v>42000</v>
          </cell>
          <cell r="G3481">
            <v>42000</v>
          </cell>
        </row>
        <row r="3482">
          <cell r="E3482">
            <v>216500</v>
          </cell>
          <cell r="F3482">
            <v>216500</v>
          </cell>
          <cell r="G3482">
            <v>216500</v>
          </cell>
        </row>
        <row r="3483">
          <cell r="E3483">
            <v>1500</v>
          </cell>
          <cell r="F3483">
            <v>1500</v>
          </cell>
          <cell r="G3483">
            <v>1500</v>
          </cell>
        </row>
        <row r="3484">
          <cell r="E3484">
            <v>5000</v>
          </cell>
          <cell r="F3484">
            <v>5000</v>
          </cell>
          <cell r="G3484">
            <v>5000</v>
          </cell>
        </row>
        <row r="3485">
          <cell r="E3485">
            <v>1800</v>
          </cell>
          <cell r="F3485">
            <v>1800</v>
          </cell>
          <cell r="G3485">
            <v>1800</v>
          </cell>
        </row>
        <row r="3486">
          <cell r="E3486">
            <v>17300</v>
          </cell>
          <cell r="F3486">
            <v>17300</v>
          </cell>
          <cell r="G3486">
            <v>17300</v>
          </cell>
        </row>
        <row r="3487">
          <cell r="E3487">
            <v>2800</v>
          </cell>
          <cell r="F3487">
            <v>2800</v>
          </cell>
          <cell r="G3487">
            <v>2800</v>
          </cell>
        </row>
        <row r="3488">
          <cell r="E3488">
            <v>700</v>
          </cell>
          <cell r="F3488">
            <v>700</v>
          </cell>
          <cell r="G3488">
            <v>700</v>
          </cell>
        </row>
        <row r="3489">
          <cell r="E3489">
            <v>1500</v>
          </cell>
          <cell r="F3489">
            <v>1500</v>
          </cell>
          <cell r="G3489">
            <v>1500</v>
          </cell>
        </row>
        <row r="3490">
          <cell r="E3490">
            <v>217600</v>
          </cell>
          <cell r="F3490">
            <v>217600</v>
          </cell>
          <cell r="G3490">
            <v>217600</v>
          </cell>
        </row>
        <row r="3491">
          <cell r="E3491">
            <v>1355.62</v>
          </cell>
          <cell r="F3491">
            <v>-0.38000000000010914</v>
          </cell>
          <cell r="G3491">
            <v>-0.38000000000010914</v>
          </cell>
        </row>
        <row r="3492">
          <cell r="E3492">
            <v>3342.78</v>
          </cell>
          <cell r="F3492">
            <v>-0.21999999999979991</v>
          </cell>
          <cell r="G3492">
            <v>-0.21999999999979991</v>
          </cell>
        </row>
        <row r="3493">
          <cell r="E3493">
            <v>12800</v>
          </cell>
          <cell r="F3493">
            <v>12800</v>
          </cell>
          <cell r="G3493">
            <v>12800</v>
          </cell>
        </row>
        <row r="3494">
          <cell r="E3494">
            <v>164100</v>
          </cell>
          <cell r="F3494">
            <v>164100</v>
          </cell>
          <cell r="G3494">
            <v>164100</v>
          </cell>
        </row>
        <row r="3495">
          <cell r="E3495">
            <v>38300</v>
          </cell>
          <cell r="F3495">
            <v>38300</v>
          </cell>
          <cell r="G3495">
            <v>38300</v>
          </cell>
        </row>
        <row r="3496">
          <cell r="E3496">
            <v>4500</v>
          </cell>
          <cell r="F3496">
            <v>4500</v>
          </cell>
          <cell r="G3496">
            <v>4500</v>
          </cell>
        </row>
        <row r="3497">
          <cell r="E3497">
            <v>12454.9</v>
          </cell>
          <cell r="F3497">
            <v>12454.9</v>
          </cell>
          <cell r="G3497">
            <v>12454.9</v>
          </cell>
        </row>
        <row r="3498">
          <cell r="E3498">
            <v>10000</v>
          </cell>
          <cell r="F3498">
            <v>10000</v>
          </cell>
          <cell r="G3498">
            <v>10000</v>
          </cell>
        </row>
        <row r="3499">
          <cell r="E3499">
            <v>31500</v>
          </cell>
          <cell r="F3499">
            <v>31500</v>
          </cell>
          <cell r="G3499">
            <v>31500</v>
          </cell>
        </row>
        <row r="3500">
          <cell r="E3500">
            <v>3500</v>
          </cell>
          <cell r="F3500">
            <v>3500</v>
          </cell>
          <cell r="G3500">
            <v>3500</v>
          </cell>
        </row>
        <row r="3501">
          <cell r="E3501">
            <v>4600</v>
          </cell>
          <cell r="F3501">
            <v>4600</v>
          </cell>
          <cell r="G3501">
            <v>4600</v>
          </cell>
        </row>
        <row r="3502">
          <cell r="E3502">
            <v>1800</v>
          </cell>
          <cell r="F3502">
            <v>100</v>
          </cell>
          <cell r="G3502">
            <v>100</v>
          </cell>
        </row>
        <row r="3503">
          <cell r="E3503">
            <v>700</v>
          </cell>
          <cell r="F3503">
            <v>700</v>
          </cell>
          <cell r="G3503">
            <v>700</v>
          </cell>
        </row>
        <row r="3504">
          <cell r="E3504">
            <v>2100</v>
          </cell>
          <cell r="F3504">
            <v>2100</v>
          </cell>
          <cell r="G3504">
            <v>2100</v>
          </cell>
        </row>
        <row r="3505">
          <cell r="E3505">
            <v>81200</v>
          </cell>
          <cell r="F3505">
            <v>81200</v>
          </cell>
          <cell r="G3505">
            <v>81200</v>
          </cell>
        </row>
        <row r="3506">
          <cell r="E3506">
            <v>37600</v>
          </cell>
          <cell r="F3506">
            <v>100</v>
          </cell>
          <cell r="G3506">
            <v>100</v>
          </cell>
        </row>
        <row r="3507">
          <cell r="E3507">
            <v>3100</v>
          </cell>
          <cell r="F3507">
            <v>3100</v>
          </cell>
          <cell r="G3507">
            <v>3100</v>
          </cell>
        </row>
        <row r="3508">
          <cell r="E3508">
            <v>85000</v>
          </cell>
          <cell r="F3508">
            <v>85000</v>
          </cell>
          <cell r="G3508">
            <v>85000</v>
          </cell>
        </row>
        <row r="3509">
          <cell r="E3509">
            <v>11000</v>
          </cell>
          <cell r="F3509">
            <v>11000</v>
          </cell>
          <cell r="G3509">
            <v>11000</v>
          </cell>
        </row>
        <row r="3510">
          <cell r="E3510">
            <v>800</v>
          </cell>
          <cell r="F3510">
            <v>800</v>
          </cell>
          <cell r="G3510">
            <v>800</v>
          </cell>
        </row>
        <row r="3511">
          <cell r="E3511">
            <v>1300</v>
          </cell>
          <cell r="F3511">
            <v>1300</v>
          </cell>
          <cell r="G3511">
            <v>1300</v>
          </cell>
        </row>
        <row r="3512">
          <cell r="E3512">
            <v>500</v>
          </cell>
          <cell r="F3512">
            <v>500</v>
          </cell>
          <cell r="G3512">
            <v>500</v>
          </cell>
        </row>
        <row r="3513">
          <cell r="E3513">
            <v>200</v>
          </cell>
          <cell r="F3513">
            <v>200</v>
          </cell>
          <cell r="G3513">
            <v>200</v>
          </cell>
        </row>
        <row r="3514">
          <cell r="E3514">
            <v>7800</v>
          </cell>
          <cell r="F3514">
            <v>7800</v>
          </cell>
          <cell r="G3514">
            <v>7800</v>
          </cell>
        </row>
        <row r="3515">
          <cell r="E3515">
            <v>10000</v>
          </cell>
          <cell r="F3515">
            <v>0</v>
          </cell>
          <cell r="G3515">
            <v>0</v>
          </cell>
        </row>
        <row r="3516">
          <cell r="E3516">
            <v>43000</v>
          </cell>
          <cell r="F3516">
            <v>54600</v>
          </cell>
          <cell r="G3516">
            <v>54600</v>
          </cell>
        </row>
        <row r="3517">
          <cell r="E3517">
            <v>14300</v>
          </cell>
          <cell r="F3517">
            <v>19900</v>
          </cell>
          <cell r="G3517">
            <v>19900</v>
          </cell>
        </row>
        <row r="3518">
          <cell r="E3518">
            <v>600</v>
          </cell>
          <cell r="F3518">
            <v>100</v>
          </cell>
          <cell r="G3518">
            <v>100</v>
          </cell>
        </row>
        <row r="3519">
          <cell r="E3519">
            <v>8100</v>
          </cell>
          <cell r="F3519">
            <v>18000</v>
          </cell>
          <cell r="G3519">
            <v>18000</v>
          </cell>
        </row>
        <row r="3520">
          <cell r="E3520">
            <v>800</v>
          </cell>
          <cell r="F3520">
            <v>800</v>
          </cell>
          <cell r="G3520">
            <v>800</v>
          </cell>
        </row>
        <row r="3521">
          <cell r="E3521">
            <v>300</v>
          </cell>
          <cell r="F3521">
            <v>300</v>
          </cell>
          <cell r="G3521">
            <v>300</v>
          </cell>
        </row>
        <row r="3522">
          <cell r="E3522">
            <v>0</v>
          </cell>
          <cell r="F3522">
            <v>200</v>
          </cell>
          <cell r="G3522">
            <v>200</v>
          </cell>
        </row>
        <row r="3523">
          <cell r="E3523">
            <v>700</v>
          </cell>
          <cell r="F3523">
            <v>700</v>
          </cell>
          <cell r="G3523">
            <v>700</v>
          </cell>
        </row>
        <row r="3524">
          <cell r="E3524">
            <v>300</v>
          </cell>
          <cell r="F3524">
            <v>300</v>
          </cell>
          <cell r="G3524">
            <v>300</v>
          </cell>
        </row>
        <row r="3525">
          <cell r="E3525">
            <v>100</v>
          </cell>
          <cell r="F3525">
            <v>100</v>
          </cell>
          <cell r="G3525">
            <v>100</v>
          </cell>
        </row>
        <row r="3526">
          <cell r="E3526">
            <v>7300</v>
          </cell>
          <cell r="F3526">
            <v>7300</v>
          </cell>
          <cell r="G3526">
            <v>7300</v>
          </cell>
        </row>
        <row r="3527">
          <cell r="E3527">
            <v>2200</v>
          </cell>
          <cell r="F3527">
            <v>2200</v>
          </cell>
          <cell r="G3527">
            <v>2200</v>
          </cell>
        </row>
        <row r="3528">
          <cell r="E3528">
            <v>4600</v>
          </cell>
          <cell r="F3528">
            <v>4600</v>
          </cell>
          <cell r="G3528">
            <v>4600</v>
          </cell>
        </row>
        <row r="3529">
          <cell r="E3529">
            <v>100</v>
          </cell>
          <cell r="F3529">
            <v>100</v>
          </cell>
          <cell r="G3529">
            <v>100</v>
          </cell>
        </row>
        <row r="3530">
          <cell r="E3530">
            <v>200</v>
          </cell>
          <cell r="F3530">
            <v>200</v>
          </cell>
          <cell r="G3530">
            <v>200</v>
          </cell>
        </row>
        <row r="3531">
          <cell r="E3531">
            <v>8000</v>
          </cell>
          <cell r="F3531">
            <v>8000</v>
          </cell>
          <cell r="G3531">
            <v>8000</v>
          </cell>
        </row>
        <row r="3532">
          <cell r="E3532">
            <v>13000</v>
          </cell>
          <cell r="F3532">
            <v>13000</v>
          </cell>
          <cell r="G3532">
            <v>13000</v>
          </cell>
        </row>
        <row r="3533">
          <cell r="E3533">
            <v>10700</v>
          </cell>
          <cell r="F3533">
            <v>200</v>
          </cell>
          <cell r="G3533">
            <v>200</v>
          </cell>
        </row>
        <row r="3534">
          <cell r="E3534">
            <v>15500</v>
          </cell>
          <cell r="F3534">
            <v>15500</v>
          </cell>
          <cell r="G3534">
            <v>15500</v>
          </cell>
        </row>
        <row r="3535">
          <cell r="E3535">
            <v>400</v>
          </cell>
          <cell r="F3535">
            <v>400</v>
          </cell>
          <cell r="G3535">
            <v>400</v>
          </cell>
        </row>
        <row r="3536">
          <cell r="E3536">
            <v>2500</v>
          </cell>
          <cell r="F3536">
            <v>2500</v>
          </cell>
          <cell r="G3536">
            <v>2500</v>
          </cell>
        </row>
        <row r="3537">
          <cell r="E3537">
            <v>500</v>
          </cell>
          <cell r="F3537">
            <v>500</v>
          </cell>
          <cell r="G3537">
            <v>500</v>
          </cell>
        </row>
        <row r="3538">
          <cell r="E3538">
            <v>900</v>
          </cell>
          <cell r="F3538">
            <v>900</v>
          </cell>
          <cell r="G3538">
            <v>900</v>
          </cell>
        </row>
        <row r="3539">
          <cell r="E3539">
            <v>200</v>
          </cell>
          <cell r="F3539">
            <v>200</v>
          </cell>
          <cell r="G3539">
            <v>200</v>
          </cell>
        </row>
        <row r="3540">
          <cell r="E3540">
            <v>300</v>
          </cell>
          <cell r="F3540">
            <v>300</v>
          </cell>
          <cell r="G3540">
            <v>300</v>
          </cell>
        </row>
        <row r="3541">
          <cell r="E3541">
            <v>2300</v>
          </cell>
          <cell r="F3541">
            <v>2300</v>
          </cell>
          <cell r="G3541">
            <v>2300</v>
          </cell>
        </row>
        <row r="3542">
          <cell r="E3542">
            <v>400</v>
          </cell>
          <cell r="F3542">
            <v>400</v>
          </cell>
          <cell r="G3542">
            <v>400</v>
          </cell>
        </row>
        <row r="3543">
          <cell r="E3543">
            <v>3900</v>
          </cell>
          <cell r="F3543">
            <v>200</v>
          </cell>
          <cell r="G3543">
            <v>200</v>
          </cell>
        </row>
        <row r="3544">
          <cell r="E3544">
            <v>2200</v>
          </cell>
          <cell r="F3544">
            <v>2200</v>
          </cell>
          <cell r="G3544">
            <v>2200</v>
          </cell>
        </row>
        <row r="3545">
          <cell r="E3545">
            <v>200</v>
          </cell>
          <cell r="F3545">
            <v>200</v>
          </cell>
          <cell r="G3545">
            <v>200</v>
          </cell>
        </row>
        <row r="3546">
          <cell r="E3546">
            <v>1600</v>
          </cell>
          <cell r="F3546">
            <v>1600</v>
          </cell>
          <cell r="G3546">
            <v>1600</v>
          </cell>
        </row>
        <row r="3547">
          <cell r="E3547">
            <v>15400</v>
          </cell>
          <cell r="F3547">
            <v>15400</v>
          </cell>
          <cell r="G3547">
            <v>15400</v>
          </cell>
        </row>
        <row r="3548">
          <cell r="E3548">
            <v>11400</v>
          </cell>
          <cell r="F3548">
            <v>14600</v>
          </cell>
          <cell r="G3548">
            <v>14600</v>
          </cell>
        </row>
        <row r="3549">
          <cell r="E3549">
            <v>12200</v>
          </cell>
          <cell r="F3549">
            <v>1500</v>
          </cell>
          <cell r="G3549">
            <v>1500</v>
          </cell>
        </row>
        <row r="3550">
          <cell r="E3550">
            <v>5100</v>
          </cell>
          <cell r="F3550">
            <v>6800</v>
          </cell>
          <cell r="G3550">
            <v>6800</v>
          </cell>
        </row>
        <row r="3551">
          <cell r="E3551">
            <v>5000</v>
          </cell>
          <cell r="F3551">
            <v>5100</v>
          </cell>
          <cell r="G3551">
            <v>5100</v>
          </cell>
        </row>
        <row r="3552">
          <cell r="E3552">
            <v>500</v>
          </cell>
          <cell r="F3552">
            <v>500</v>
          </cell>
          <cell r="G3552">
            <v>500</v>
          </cell>
        </row>
        <row r="3553">
          <cell r="E3553">
            <v>9700</v>
          </cell>
          <cell r="F3553">
            <v>9700</v>
          </cell>
          <cell r="G3553">
            <v>9700</v>
          </cell>
        </row>
        <row r="3554">
          <cell r="E3554">
            <v>3600</v>
          </cell>
          <cell r="F3554">
            <v>5900</v>
          </cell>
          <cell r="G3554">
            <v>5900</v>
          </cell>
        </row>
        <row r="3555">
          <cell r="E3555">
            <v>500</v>
          </cell>
          <cell r="F3555">
            <v>1100</v>
          </cell>
          <cell r="G3555">
            <v>1100</v>
          </cell>
        </row>
        <row r="3556">
          <cell r="E3556">
            <v>500</v>
          </cell>
          <cell r="F3556">
            <v>500</v>
          </cell>
          <cell r="G3556">
            <v>500</v>
          </cell>
        </row>
        <row r="3557">
          <cell r="E3557">
            <v>2300</v>
          </cell>
          <cell r="F3557">
            <v>0</v>
          </cell>
          <cell r="G3557">
            <v>0</v>
          </cell>
        </row>
        <row r="3558">
          <cell r="E3558">
            <v>600</v>
          </cell>
          <cell r="F3558">
            <v>0</v>
          </cell>
          <cell r="G3558">
            <v>0</v>
          </cell>
        </row>
        <row r="3559">
          <cell r="E3559">
            <v>1300</v>
          </cell>
          <cell r="F3559">
            <v>0</v>
          </cell>
          <cell r="G3559">
            <v>0</v>
          </cell>
        </row>
        <row r="3560">
          <cell r="E3560">
            <v>10100</v>
          </cell>
          <cell r="F3560">
            <v>10100</v>
          </cell>
          <cell r="G3560">
            <v>10100</v>
          </cell>
        </row>
        <row r="3561">
          <cell r="E3561">
            <v>17400</v>
          </cell>
          <cell r="F3561">
            <v>17400</v>
          </cell>
          <cell r="G3561">
            <v>17400</v>
          </cell>
        </row>
        <row r="3562">
          <cell r="E3562">
            <v>22000</v>
          </cell>
          <cell r="F3562">
            <v>200</v>
          </cell>
          <cell r="G3562">
            <v>200</v>
          </cell>
        </row>
        <row r="3563">
          <cell r="E3563">
            <v>26400</v>
          </cell>
          <cell r="F3563">
            <v>26400</v>
          </cell>
          <cell r="G3563">
            <v>26400</v>
          </cell>
        </row>
        <row r="3564">
          <cell r="E3564">
            <v>300</v>
          </cell>
          <cell r="F3564">
            <v>300</v>
          </cell>
          <cell r="G3564">
            <v>300</v>
          </cell>
        </row>
        <row r="3565">
          <cell r="E3565">
            <v>600</v>
          </cell>
          <cell r="F3565">
            <v>600</v>
          </cell>
          <cell r="G3565">
            <v>600</v>
          </cell>
        </row>
        <row r="3566">
          <cell r="E3566">
            <v>4900</v>
          </cell>
          <cell r="F3566">
            <v>4900</v>
          </cell>
          <cell r="G3566">
            <v>4900</v>
          </cell>
        </row>
        <row r="3567">
          <cell r="E3567">
            <v>300</v>
          </cell>
          <cell r="F3567">
            <v>300</v>
          </cell>
          <cell r="G3567">
            <v>300</v>
          </cell>
        </row>
        <row r="3568">
          <cell r="E3568">
            <v>200</v>
          </cell>
          <cell r="F3568">
            <v>200</v>
          </cell>
          <cell r="G3568">
            <v>200</v>
          </cell>
        </row>
        <row r="3569">
          <cell r="E3569">
            <v>0</v>
          </cell>
          <cell r="F3569">
            <v>10000</v>
          </cell>
          <cell r="G3569">
            <v>10000</v>
          </cell>
        </row>
        <row r="3570">
          <cell r="E3570">
            <v>0</v>
          </cell>
          <cell r="F3570">
            <v>1300</v>
          </cell>
          <cell r="G3570">
            <v>1300</v>
          </cell>
        </row>
        <row r="3571">
          <cell r="E3571">
            <v>4900</v>
          </cell>
          <cell r="F3571">
            <v>4900</v>
          </cell>
          <cell r="G3571">
            <v>4900</v>
          </cell>
        </row>
        <row r="3572">
          <cell r="E3572">
            <v>1400</v>
          </cell>
          <cell r="F3572">
            <v>100</v>
          </cell>
          <cell r="G3572">
            <v>100</v>
          </cell>
        </row>
        <row r="3573">
          <cell r="E3573">
            <v>20000</v>
          </cell>
          <cell r="F3573">
            <v>20000</v>
          </cell>
          <cell r="G3573">
            <v>20000</v>
          </cell>
        </row>
        <row r="3574">
          <cell r="E3574">
            <v>200</v>
          </cell>
          <cell r="F3574">
            <v>200</v>
          </cell>
          <cell r="G3574">
            <v>200</v>
          </cell>
        </row>
        <row r="3575">
          <cell r="E3575">
            <v>16000</v>
          </cell>
          <cell r="F3575">
            <v>16000</v>
          </cell>
          <cell r="G3575">
            <v>16000</v>
          </cell>
        </row>
        <row r="3576">
          <cell r="E3576">
            <v>13600</v>
          </cell>
          <cell r="F3576">
            <v>100</v>
          </cell>
          <cell r="G3576">
            <v>100</v>
          </cell>
        </row>
        <row r="3577">
          <cell r="E3577">
            <v>39500</v>
          </cell>
          <cell r="F3577">
            <v>39500</v>
          </cell>
          <cell r="G3577">
            <v>39500</v>
          </cell>
        </row>
        <row r="3578">
          <cell r="E3578">
            <v>800</v>
          </cell>
          <cell r="F3578">
            <v>800</v>
          </cell>
          <cell r="G3578">
            <v>800</v>
          </cell>
        </row>
        <row r="3579">
          <cell r="E3579">
            <v>300</v>
          </cell>
          <cell r="F3579">
            <v>300</v>
          </cell>
          <cell r="G3579">
            <v>300</v>
          </cell>
        </row>
        <row r="3580">
          <cell r="E3580">
            <v>3800</v>
          </cell>
          <cell r="F3580">
            <v>3800</v>
          </cell>
          <cell r="G3580">
            <v>3800</v>
          </cell>
        </row>
        <row r="3581">
          <cell r="E3581">
            <v>700</v>
          </cell>
          <cell r="F3581">
            <v>700</v>
          </cell>
          <cell r="G3581">
            <v>700</v>
          </cell>
        </row>
        <row r="3582">
          <cell r="E3582">
            <v>200</v>
          </cell>
          <cell r="F3582">
            <v>200</v>
          </cell>
          <cell r="G3582">
            <v>200</v>
          </cell>
        </row>
        <row r="3583">
          <cell r="E3583">
            <v>2200</v>
          </cell>
          <cell r="F3583">
            <v>2200</v>
          </cell>
          <cell r="G3583">
            <v>2200</v>
          </cell>
        </row>
        <row r="3584">
          <cell r="E3584">
            <v>2400</v>
          </cell>
          <cell r="F3584">
            <v>2400</v>
          </cell>
          <cell r="G3584">
            <v>2400</v>
          </cell>
        </row>
        <row r="3585">
          <cell r="E3585">
            <v>300</v>
          </cell>
          <cell r="F3585">
            <v>300</v>
          </cell>
          <cell r="G3585">
            <v>300</v>
          </cell>
        </row>
        <row r="3586">
          <cell r="E3586">
            <v>11600</v>
          </cell>
          <cell r="F3586">
            <v>0</v>
          </cell>
          <cell r="G3586">
            <v>0</v>
          </cell>
        </row>
        <row r="3587">
          <cell r="E3587">
            <v>5600</v>
          </cell>
          <cell r="F3587">
            <v>0</v>
          </cell>
          <cell r="G3587">
            <v>0</v>
          </cell>
        </row>
        <row r="3588">
          <cell r="E3588">
            <v>1000</v>
          </cell>
          <cell r="F3588">
            <v>0</v>
          </cell>
          <cell r="G3588">
            <v>0</v>
          </cell>
        </row>
        <row r="3589">
          <cell r="E3589">
            <v>9900</v>
          </cell>
          <cell r="F3589">
            <v>0</v>
          </cell>
          <cell r="G3589">
            <v>0</v>
          </cell>
        </row>
        <row r="3590">
          <cell r="E3590">
            <v>200</v>
          </cell>
          <cell r="F3590">
            <v>0</v>
          </cell>
          <cell r="G3590">
            <v>0</v>
          </cell>
        </row>
        <row r="3591">
          <cell r="E3591">
            <v>25300</v>
          </cell>
          <cell r="F3591">
            <v>25300</v>
          </cell>
          <cell r="G3591">
            <v>25300</v>
          </cell>
        </row>
        <row r="3592">
          <cell r="E3592">
            <v>3100</v>
          </cell>
          <cell r="F3592">
            <v>3100</v>
          </cell>
          <cell r="G3592">
            <v>3100</v>
          </cell>
        </row>
        <row r="3593">
          <cell r="E3593">
            <v>2100</v>
          </cell>
          <cell r="F3593">
            <v>5500</v>
          </cell>
          <cell r="G3593">
            <v>5500</v>
          </cell>
        </row>
        <row r="3594">
          <cell r="E3594">
            <v>100</v>
          </cell>
          <cell r="F3594">
            <v>100</v>
          </cell>
          <cell r="G3594">
            <v>100</v>
          </cell>
        </row>
        <row r="3595">
          <cell r="E3595">
            <v>400</v>
          </cell>
          <cell r="F3595">
            <v>400</v>
          </cell>
          <cell r="G3595">
            <v>400</v>
          </cell>
        </row>
        <row r="3596">
          <cell r="E3596">
            <v>600</v>
          </cell>
          <cell r="F3596">
            <v>600</v>
          </cell>
          <cell r="G3596">
            <v>600</v>
          </cell>
        </row>
        <row r="3597">
          <cell r="E3597">
            <v>500</v>
          </cell>
          <cell r="F3597">
            <v>500</v>
          </cell>
          <cell r="G3597">
            <v>500</v>
          </cell>
        </row>
        <row r="3598">
          <cell r="E3598">
            <v>700</v>
          </cell>
          <cell r="F3598">
            <v>700</v>
          </cell>
          <cell r="G3598">
            <v>700</v>
          </cell>
        </row>
        <row r="3599">
          <cell r="E3599">
            <v>100900</v>
          </cell>
          <cell r="F3599">
            <v>100900</v>
          </cell>
          <cell r="G3599">
            <v>100900</v>
          </cell>
        </row>
        <row r="3600">
          <cell r="E3600">
            <v>8100</v>
          </cell>
          <cell r="F3600">
            <v>8100</v>
          </cell>
          <cell r="G3600">
            <v>8100</v>
          </cell>
        </row>
        <row r="3601">
          <cell r="E3601">
            <v>1100</v>
          </cell>
          <cell r="F3601">
            <v>100</v>
          </cell>
          <cell r="G3601">
            <v>100</v>
          </cell>
        </row>
        <row r="3602">
          <cell r="E3602">
            <v>17900</v>
          </cell>
          <cell r="F3602">
            <v>17900</v>
          </cell>
          <cell r="G3602">
            <v>17900</v>
          </cell>
        </row>
        <row r="3603">
          <cell r="E3603">
            <v>2000</v>
          </cell>
          <cell r="F3603">
            <v>2000</v>
          </cell>
          <cell r="G3603">
            <v>2000</v>
          </cell>
        </row>
        <row r="3604">
          <cell r="E3604">
            <v>500</v>
          </cell>
          <cell r="F3604">
            <v>500</v>
          </cell>
          <cell r="G3604">
            <v>500</v>
          </cell>
        </row>
        <row r="3605">
          <cell r="E3605">
            <v>1500</v>
          </cell>
          <cell r="F3605">
            <v>1500</v>
          </cell>
          <cell r="G3605">
            <v>1500</v>
          </cell>
        </row>
        <row r="3606">
          <cell r="E3606">
            <v>5800</v>
          </cell>
          <cell r="F3606">
            <v>5800</v>
          </cell>
          <cell r="G3606">
            <v>5800</v>
          </cell>
        </row>
        <row r="3607">
          <cell r="E3607">
            <v>2700</v>
          </cell>
          <cell r="F3607">
            <v>2700</v>
          </cell>
          <cell r="G3607">
            <v>2700</v>
          </cell>
        </row>
        <row r="3608">
          <cell r="E3608">
            <v>9300</v>
          </cell>
          <cell r="F3608">
            <v>9300</v>
          </cell>
          <cell r="G3608">
            <v>9300</v>
          </cell>
        </row>
        <row r="3609">
          <cell r="E3609">
            <v>1600</v>
          </cell>
          <cell r="F3609">
            <v>100</v>
          </cell>
          <cell r="G3609">
            <v>100</v>
          </cell>
        </row>
        <row r="3610">
          <cell r="E3610">
            <v>3100</v>
          </cell>
          <cell r="F3610">
            <v>3100</v>
          </cell>
          <cell r="G3610">
            <v>3100</v>
          </cell>
        </row>
        <row r="3611">
          <cell r="E3611">
            <v>500</v>
          </cell>
          <cell r="F3611">
            <v>500</v>
          </cell>
          <cell r="G3611">
            <v>500</v>
          </cell>
        </row>
        <row r="3612">
          <cell r="E3612">
            <v>100</v>
          </cell>
          <cell r="F3612">
            <v>100</v>
          </cell>
          <cell r="G3612">
            <v>100</v>
          </cell>
        </row>
        <row r="3613">
          <cell r="E3613">
            <v>7600</v>
          </cell>
          <cell r="F3613">
            <v>7600</v>
          </cell>
          <cell r="G3613">
            <v>7600</v>
          </cell>
        </row>
        <row r="3614">
          <cell r="E3614">
            <v>2300</v>
          </cell>
          <cell r="F3614">
            <v>2300</v>
          </cell>
          <cell r="G3614">
            <v>2300</v>
          </cell>
        </row>
        <row r="3615">
          <cell r="E3615">
            <v>3900</v>
          </cell>
          <cell r="F3615">
            <v>3900</v>
          </cell>
          <cell r="G3615">
            <v>3900</v>
          </cell>
        </row>
        <row r="3616">
          <cell r="E3616">
            <v>500</v>
          </cell>
          <cell r="F3616">
            <v>500</v>
          </cell>
          <cell r="G3616">
            <v>500</v>
          </cell>
        </row>
        <row r="3617">
          <cell r="E3617">
            <v>10000</v>
          </cell>
          <cell r="F3617">
            <v>0</v>
          </cell>
          <cell r="G3617">
            <v>0</v>
          </cell>
        </row>
        <row r="3618">
          <cell r="E3618">
            <v>-188000</v>
          </cell>
          <cell r="F3618">
            <v>-188000</v>
          </cell>
          <cell r="G3618">
            <v>-188000</v>
          </cell>
        </row>
        <row r="3619">
          <cell r="E3619">
            <v>34700</v>
          </cell>
          <cell r="F3619">
            <v>34700</v>
          </cell>
          <cell r="G3619">
            <v>34700</v>
          </cell>
        </row>
        <row r="3620">
          <cell r="E3620">
            <v>25100</v>
          </cell>
          <cell r="F3620">
            <v>100</v>
          </cell>
          <cell r="G3620">
            <v>100</v>
          </cell>
        </row>
        <row r="3621">
          <cell r="E3621">
            <v>400</v>
          </cell>
          <cell r="F3621">
            <v>400</v>
          </cell>
          <cell r="G3621">
            <v>400</v>
          </cell>
        </row>
        <row r="3622">
          <cell r="E3622">
            <v>24300</v>
          </cell>
          <cell r="F3622">
            <v>24300</v>
          </cell>
          <cell r="G3622">
            <v>24300</v>
          </cell>
        </row>
        <row r="3623">
          <cell r="E3623">
            <v>6100</v>
          </cell>
          <cell r="F3623">
            <v>6100</v>
          </cell>
          <cell r="G3623">
            <v>6100</v>
          </cell>
        </row>
        <row r="3624">
          <cell r="E3624">
            <v>2800</v>
          </cell>
          <cell r="F3624">
            <v>2800</v>
          </cell>
          <cell r="G3624">
            <v>2800</v>
          </cell>
        </row>
        <row r="3625">
          <cell r="E3625">
            <v>1000</v>
          </cell>
          <cell r="F3625">
            <v>1000</v>
          </cell>
          <cell r="G3625">
            <v>1000</v>
          </cell>
        </row>
        <row r="3626">
          <cell r="E3626">
            <v>500</v>
          </cell>
          <cell r="F3626">
            <v>500</v>
          </cell>
          <cell r="G3626">
            <v>500</v>
          </cell>
        </row>
        <row r="3627">
          <cell r="E3627">
            <v>1500</v>
          </cell>
          <cell r="F3627">
            <v>1500</v>
          </cell>
          <cell r="G3627">
            <v>1500</v>
          </cell>
        </row>
        <row r="3628">
          <cell r="E3628">
            <v>300</v>
          </cell>
          <cell r="F3628">
            <v>300</v>
          </cell>
          <cell r="G3628">
            <v>300</v>
          </cell>
        </row>
        <row r="3629">
          <cell r="E3629">
            <v>500</v>
          </cell>
          <cell r="F3629">
            <v>500</v>
          </cell>
          <cell r="G3629">
            <v>500</v>
          </cell>
        </row>
        <row r="3630">
          <cell r="E3630">
            <v>3300</v>
          </cell>
          <cell r="F3630">
            <v>3300</v>
          </cell>
          <cell r="G3630">
            <v>3300</v>
          </cell>
        </row>
        <row r="3631">
          <cell r="E3631">
            <v>13100</v>
          </cell>
          <cell r="F3631">
            <v>13100</v>
          </cell>
          <cell r="G3631">
            <v>13100</v>
          </cell>
        </row>
        <row r="3632">
          <cell r="E3632">
            <v>10100</v>
          </cell>
          <cell r="F3632">
            <v>600</v>
          </cell>
          <cell r="G3632">
            <v>600</v>
          </cell>
        </row>
        <row r="3633">
          <cell r="E3633">
            <v>800</v>
          </cell>
          <cell r="F3633">
            <v>800</v>
          </cell>
          <cell r="G3633">
            <v>800</v>
          </cell>
        </row>
        <row r="3634">
          <cell r="E3634">
            <v>200</v>
          </cell>
          <cell r="F3634">
            <v>200</v>
          </cell>
          <cell r="G3634">
            <v>200</v>
          </cell>
        </row>
        <row r="3635">
          <cell r="E3635">
            <v>1200</v>
          </cell>
          <cell r="F3635">
            <v>1200</v>
          </cell>
          <cell r="G3635">
            <v>1200</v>
          </cell>
        </row>
        <row r="3636">
          <cell r="E3636">
            <v>1300</v>
          </cell>
          <cell r="F3636">
            <v>1300</v>
          </cell>
          <cell r="G3636">
            <v>1300</v>
          </cell>
        </row>
        <row r="3637">
          <cell r="E3637">
            <v>7200</v>
          </cell>
          <cell r="F3637">
            <v>7200</v>
          </cell>
          <cell r="G3637">
            <v>7200</v>
          </cell>
        </row>
        <row r="3638">
          <cell r="E3638">
            <v>11500</v>
          </cell>
          <cell r="F3638">
            <v>11500</v>
          </cell>
          <cell r="G3638">
            <v>11500</v>
          </cell>
        </row>
        <row r="3639">
          <cell r="E3639">
            <v>4200</v>
          </cell>
          <cell r="F3639">
            <v>200</v>
          </cell>
          <cell r="G3639">
            <v>200</v>
          </cell>
        </row>
        <row r="3640">
          <cell r="E3640">
            <v>700</v>
          </cell>
          <cell r="F3640">
            <v>700</v>
          </cell>
          <cell r="G3640">
            <v>700</v>
          </cell>
        </row>
        <row r="3641">
          <cell r="E3641">
            <v>10200</v>
          </cell>
          <cell r="F3641">
            <v>10200</v>
          </cell>
          <cell r="G3641">
            <v>10200</v>
          </cell>
        </row>
        <row r="3642">
          <cell r="E3642">
            <v>5500</v>
          </cell>
          <cell r="F3642">
            <v>5500</v>
          </cell>
          <cell r="G3642">
            <v>5500</v>
          </cell>
        </row>
        <row r="3643">
          <cell r="E3643">
            <v>12300</v>
          </cell>
          <cell r="F3643">
            <v>12300</v>
          </cell>
          <cell r="G3643">
            <v>12300</v>
          </cell>
        </row>
        <row r="3644">
          <cell r="E3644">
            <v>100</v>
          </cell>
          <cell r="F3644">
            <v>100</v>
          </cell>
          <cell r="G3644">
            <v>100</v>
          </cell>
        </row>
        <row r="3645">
          <cell r="E3645">
            <v>700</v>
          </cell>
          <cell r="F3645">
            <v>700</v>
          </cell>
          <cell r="G3645">
            <v>700</v>
          </cell>
        </row>
        <row r="3646">
          <cell r="E3646">
            <v>200</v>
          </cell>
          <cell r="F3646">
            <v>200</v>
          </cell>
          <cell r="G3646">
            <v>200</v>
          </cell>
        </row>
        <row r="3647">
          <cell r="E3647">
            <v>3000</v>
          </cell>
          <cell r="F3647">
            <v>3000</v>
          </cell>
          <cell r="G3647">
            <v>3000</v>
          </cell>
        </row>
        <row r="3648">
          <cell r="E3648">
            <v>1600</v>
          </cell>
          <cell r="F3648">
            <v>100</v>
          </cell>
          <cell r="G3648">
            <v>100</v>
          </cell>
        </row>
        <row r="3649">
          <cell r="E3649">
            <v>1800</v>
          </cell>
          <cell r="F3649">
            <v>1800</v>
          </cell>
          <cell r="G3649">
            <v>1800</v>
          </cell>
        </row>
        <row r="3650">
          <cell r="E3650">
            <v>11200</v>
          </cell>
          <cell r="F3650">
            <v>11200</v>
          </cell>
          <cell r="G3650">
            <v>11200</v>
          </cell>
        </row>
        <row r="3651">
          <cell r="E3651">
            <v>5700</v>
          </cell>
          <cell r="F3651">
            <v>200</v>
          </cell>
          <cell r="G3651">
            <v>200</v>
          </cell>
        </row>
        <row r="3652">
          <cell r="E3652">
            <v>11600</v>
          </cell>
          <cell r="F3652">
            <v>11600</v>
          </cell>
          <cell r="G3652">
            <v>11600</v>
          </cell>
        </row>
        <row r="3653">
          <cell r="E3653">
            <v>2000</v>
          </cell>
          <cell r="F3653">
            <v>2000</v>
          </cell>
          <cell r="G3653">
            <v>2000</v>
          </cell>
        </row>
        <row r="3654">
          <cell r="E3654">
            <v>100</v>
          </cell>
          <cell r="F3654">
            <v>100</v>
          </cell>
          <cell r="G3654">
            <v>100</v>
          </cell>
        </row>
        <row r="3655">
          <cell r="E3655">
            <v>3400</v>
          </cell>
          <cell r="F3655">
            <v>0</v>
          </cell>
          <cell r="G3655">
            <v>0</v>
          </cell>
        </row>
        <row r="3656">
          <cell r="E3656">
            <v>3600</v>
          </cell>
          <cell r="F3656">
            <v>3600</v>
          </cell>
          <cell r="G3656">
            <v>3600</v>
          </cell>
        </row>
        <row r="3657">
          <cell r="E3657">
            <v>600</v>
          </cell>
          <cell r="F3657">
            <v>600</v>
          </cell>
          <cell r="G3657">
            <v>600</v>
          </cell>
        </row>
        <row r="3658">
          <cell r="E3658">
            <v>5600</v>
          </cell>
          <cell r="F3658">
            <v>5600</v>
          </cell>
          <cell r="G3658">
            <v>5600</v>
          </cell>
        </row>
        <row r="3659">
          <cell r="E3659">
            <v>15000</v>
          </cell>
          <cell r="F3659">
            <v>15000</v>
          </cell>
          <cell r="G3659">
            <v>15000</v>
          </cell>
        </row>
        <row r="3660">
          <cell r="E3660">
            <v>7900</v>
          </cell>
          <cell r="F3660">
            <v>200</v>
          </cell>
          <cell r="G3660">
            <v>200</v>
          </cell>
        </row>
        <row r="3661">
          <cell r="E3661">
            <v>3900</v>
          </cell>
          <cell r="F3661">
            <v>3900</v>
          </cell>
          <cell r="G3661">
            <v>3900</v>
          </cell>
        </row>
        <row r="3662">
          <cell r="E3662">
            <v>3500</v>
          </cell>
          <cell r="F3662">
            <v>3500</v>
          </cell>
          <cell r="G3662">
            <v>3500</v>
          </cell>
        </row>
        <row r="3663">
          <cell r="E3663">
            <v>800</v>
          </cell>
          <cell r="F3663">
            <v>800</v>
          </cell>
          <cell r="G3663">
            <v>800</v>
          </cell>
        </row>
        <row r="3664">
          <cell r="E3664">
            <v>20100</v>
          </cell>
          <cell r="F3664">
            <v>20100</v>
          </cell>
          <cell r="G3664">
            <v>20100</v>
          </cell>
        </row>
        <row r="3665">
          <cell r="E3665">
            <v>148000</v>
          </cell>
          <cell r="F3665">
            <v>2500</v>
          </cell>
          <cell r="G3665">
            <v>2500</v>
          </cell>
        </row>
        <row r="3666">
          <cell r="E3666">
            <v>100</v>
          </cell>
          <cell r="F3666">
            <v>100</v>
          </cell>
          <cell r="G3666">
            <v>100</v>
          </cell>
        </row>
        <row r="3667">
          <cell r="E3667">
            <v>700</v>
          </cell>
          <cell r="F3667">
            <v>700</v>
          </cell>
          <cell r="G3667">
            <v>700</v>
          </cell>
        </row>
        <row r="3668">
          <cell r="E3668">
            <v>2000</v>
          </cell>
          <cell r="F3668">
            <v>2000</v>
          </cell>
          <cell r="G3668">
            <v>2000</v>
          </cell>
        </row>
        <row r="3669">
          <cell r="E3669">
            <v>4500</v>
          </cell>
          <cell r="F3669">
            <v>4500</v>
          </cell>
          <cell r="G3669">
            <v>4500</v>
          </cell>
        </row>
        <row r="3670">
          <cell r="E3670">
            <v>-34100</v>
          </cell>
          <cell r="F3670">
            <v>-34100</v>
          </cell>
          <cell r="G3670">
            <v>-34100</v>
          </cell>
        </row>
        <row r="3671">
          <cell r="E3671">
            <v>170000</v>
          </cell>
          <cell r="F3671">
            <v>170000</v>
          </cell>
          <cell r="G3671">
            <v>170000</v>
          </cell>
        </row>
        <row r="3672">
          <cell r="E3672">
            <v>158000</v>
          </cell>
          <cell r="F3672">
            <v>2000</v>
          </cell>
          <cell r="G3672">
            <v>2000</v>
          </cell>
        </row>
        <row r="3673">
          <cell r="E3673">
            <v>23300</v>
          </cell>
          <cell r="F3673">
            <v>23300</v>
          </cell>
          <cell r="G3673">
            <v>23300</v>
          </cell>
        </row>
        <row r="3674">
          <cell r="E3674">
            <v>156000</v>
          </cell>
          <cell r="F3674">
            <v>156000</v>
          </cell>
          <cell r="G3674">
            <v>156000</v>
          </cell>
        </row>
        <row r="3675">
          <cell r="E3675">
            <v>8700</v>
          </cell>
          <cell r="F3675">
            <v>8700</v>
          </cell>
          <cell r="G3675">
            <v>8700</v>
          </cell>
        </row>
        <row r="3676">
          <cell r="E3676">
            <v>600</v>
          </cell>
          <cell r="F3676">
            <v>600</v>
          </cell>
          <cell r="G3676">
            <v>600</v>
          </cell>
        </row>
        <row r="3677">
          <cell r="E3677">
            <v>600</v>
          </cell>
          <cell r="F3677">
            <v>600</v>
          </cell>
          <cell r="G3677">
            <v>600</v>
          </cell>
        </row>
        <row r="3678">
          <cell r="E3678">
            <v>600</v>
          </cell>
          <cell r="F3678">
            <v>600</v>
          </cell>
          <cell r="G3678">
            <v>600</v>
          </cell>
        </row>
        <row r="3679">
          <cell r="E3679">
            <v>3300</v>
          </cell>
          <cell r="F3679">
            <v>3300</v>
          </cell>
          <cell r="G3679">
            <v>3300</v>
          </cell>
        </row>
        <row r="3680">
          <cell r="E3680">
            <v>2800</v>
          </cell>
          <cell r="F3680">
            <v>2800</v>
          </cell>
          <cell r="G3680">
            <v>2800</v>
          </cell>
        </row>
        <row r="3681">
          <cell r="E3681">
            <v>2000</v>
          </cell>
          <cell r="F3681">
            <v>2000</v>
          </cell>
          <cell r="G3681">
            <v>2000</v>
          </cell>
        </row>
        <row r="3682">
          <cell r="E3682">
            <v>-65000</v>
          </cell>
          <cell r="F3682">
            <v>-65000</v>
          </cell>
          <cell r="G3682">
            <v>-65000</v>
          </cell>
        </row>
        <row r="3683">
          <cell r="E3683">
            <v>49600</v>
          </cell>
          <cell r="F3683">
            <v>49600</v>
          </cell>
          <cell r="G3683">
            <v>49600</v>
          </cell>
        </row>
        <row r="3684">
          <cell r="E3684">
            <v>33900</v>
          </cell>
          <cell r="F3684">
            <v>33900</v>
          </cell>
          <cell r="G3684">
            <v>33900</v>
          </cell>
        </row>
        <row r="3685">
          <cell r="E3685">
            <v>800</v>
          </cell>
          <cell r="F3685">
            <v>100</v>
          </cell>
          <cell r="G3685">
            <v>100</v>
          </cell>
        </row>
        <row r="3686">
          <cell r="E3686">
            <v>700</v>
          </cell>
          <cell r="F3686">
            <v>700</v>
          </cell>
          <cell r="G3686">
            <v>700</v>
          </cell>
        </row>
        <row r="3687">
          <cell r="E3687">
            <v>100</v>
          </cell>
          <cell r="F3687">
            <v>100</v>
          </cell>
          <cell r="G3687">
            <v>100</v>
          </cell>
        </row>
        <row r="3688">
          <cell r="E3688">
            <v>1800</v>
          </cell>
          <cell r="F3688">
            <v>1800</v>
          </cell>
          <cell r="G3688">
            <v>1800</v>
          </cell>
        </row>
        <row r="3689">
          <cell r="E3689">
            <v>100</v>
          </cell>
          <cell r="F3689">
            <v>100</v>
          </cell>
          <cell r="G3689">
            <v>100</v>
          </cell>
        </row>
        <row r="3690">
          <cell r="E3690">
            <v>100</v>
          </cell>
          <cell r="F3690">
            <v>100</v>
          </cell>
          <cell r="G3690">
            <v>100</v>
          </cell>
        </row>
        <row r="3691">
          <cell r="E3691">
            <v>600</v>
          </cell>
          <cell r="F3691">
            <v>600</v>
          </cell>
          <cell r="G3691">
            <v>600</v>
          </cell>
        </row>
        <row r="3692">
          <cell r="E3692">
            <v>44100</v>
          </cell>
          <cell r="F3692">
            <v>44100</v>
          </cell>
          <cell r="G3692">
            <v>44100</v>
          </cell>
        </row>
        <row r="3693">
          <cell r="E3693">
            <v>70600</v>
          </cell>
          <cell r="F3693">
            <v>70600</v>
          </cell>
          <cell r="G3693">
            <v>70600</v>
          </cell>
        </row>
        <row r="3694">
          <cell r="E3694">
            <v>103300</v>
          </cell>
          <cell r="F3694">
            <v>500</v>
          </cell>
          <cell r="G3694">
            <v>500</v>
          </cell>
        </row>
        <row r="3695">
          <cell r="E3695">
            <v>82100</v>
          </cell>
          <cell r="F3695">
            <v>82100</v>
          </cell>
          <cell r="G3695">
            <v>82100</v>
          </cell>
        </row>
        <row r="3696">
          <cell r="E3696">
            <v>11000</v>
          </cell>
          <cell r="F3696">
            <v>11000</v>
          </cell>
          <cell r="G3696">
            <v>11000</v>
          </cell>
        </row>
        <row r="3697">
          <cell r="E3697">
            <v>700</v>
          </cell>
          <cell r="F3697">
            <v>700</v>
          </cell>
          <cell r="G3697">
            <v>700</v>
          </cell>
        </row>
        <row r="3698">
          <cell r="E3698">
            <v>2300</v>
          </cell>
          <cell r="F3698">
            <v>2300</v>
          </cell>
          <cell r="G3698">
            <v>2300</v>
          </cell>
        </row>
        <row r="3699">
          <cell r="E3699">
            <v>5500</v>
          </cell>
          <cell r="F3699">
            <v>5500</v>
          </cell>
          <cell r="G3699">
            <v>5500</v>
          </cell>
        </row>
        <row r="3700">
          <cell r="E3700">
            <v>14500</v>
          </cell>
          <cell r="F3700">
            <v>14500</v>
          </cell>
          <cell r="G3700">
            <v>14500</v>
          </cell>
        </row>
        <row r="3701">
          <cell r="E3701">
            <v>600</v>
          </cell>
          <cell r="F3701">
            <v>600</v>
          </cell>
          <cell r="G3701">
            <v>600</v>
          </cell>
        </row>
        <row r="3702">
          <cell r="E3702">
            <v>900</v>
          </cell>
          <cell r="F3702">
            <v>900</v>
          </cell>
          <cell r="G3702">
            <v>900</v>
          </cell>
        </row>
        <row r="3703">
          <cell r="E3703">
            <v>400</v>
          </cell>
          <cell r="F3703">
            <v>400</v>
          </cell>
          <cell r="G3703">
            <v>400</v>
          </cell>
        </row>
        <row r="3704">
          <cell r="E3704">
            <v>11400</v>
          </cell>
          <cell r="F3704">
            <v>11400</v>
          </cell>
          <cell r="G3704">
            <v>11400</v>
          </cell>
        </row>
        <row r="3705">
          <cell r="E3705">
            <v>13200</v>
          </cell>
          <cell r="F3705">
            <v>13900</v>
          </cell>
          <cell r="G3705">
            <v>13900</v>
          </cell>
        </row>
        <row r="3706">
          <cell r="E3706">
            <v>17700</v>
          </cell>
          <cell r="F3706">
            <v>18600</v>
          </cell>
          <cell r="G3706">
            <v>18600</v>
          </cell>
        </row>
        <row r="3707">
          <cell r="E3707">
            <v>6000</v>
          </cell>
          <cell r="F3707">
            <v>200</v>
          </cell>
          <cell r="G3707">
            <v>200</v>
          </cell>
        </row>
        <row r="3708">
          <cell r="E3708">
            <v>200</v>
          </cell>
          <cell r="F3708">
            <v>200</v>
          </cell>
          <cell r="G3708">
            <v>200</v>
          </cell>
        </row>
        <row r="3709">
          <cell r="E3709">
            <v>15600</v>
          </cell>
          <cell r="F3709">
            <v>16600</v>
          </cell>
          <cell r="G3709">
            <v>16600</v>
          </cell>
        </row>
        <row r="3710">
          <cell r="E3710">
            <v>3000</v>
          </cell>
          <cell r="F3710">
            <v>3000</v>
          </cell>
          <cell r="G3710">
            <v>3000</v>
          </cell>
        </row>
        <row r="3711">
          <cell r="E3711">
            <v>100</v>
          </cell>
          <cell r="F3711">
            <v>100</v>
          </cell>
          <cell r="G3711">
            <v>100</v>
          </cell>
        </row>
        <row r="3712">
          <cell r="E3712">
            <v>300</v>
          </cell>
          <cell r="F3712">
            <v>300</v>
          </cell>
          <cell r="G3712">
            <v>300</v>
          </cell>
        </row>
        <row r="3713">
          <cell r="E3713">
            <v>1200</v>
          </cell>
          <cell r="F3713">
            <v>1200</v>
          </cell>
          <cell r="G3713">
            <v>1200</v>
          </cell>
        </row>
        <row r="3714">
          <cell r="E3714">
            <v>1600</v>
          </cell>
          <cell r="F3714">
            <v>1600</v>
          </cell>
          <cell r="G3714">
            <v>1600</v>
          </cell>
        </row>
        <row r="3715">
          <cell r="E3715">
            <v>500</v>
          </cell>
          <cell r="F3715">
            <v>500</v>
          </cell>
          <cell r="G3715">
            <v>500</v>
          </cell>
        </row>
        <row r="3716">
          <cell r="E3716">
            <v>600</v>
          </cell>
          <cell r="F3716">
            <v>600</v>
          </cell>
          <cell r="G3716">
            <v>600</v>
          </cell>
        </row>
        <row r="3717">
          <cell r="E3717">
            <v>500</v>
          </cell>
          <cell r="F3717">
            <v>500</v>
          </cell>
          <cell r="G3717">
            <v>500</v>
          </cell>
        </row>
        <row r="3718">
          <cell r="E3718">
            <v>20600</v>
          </cell>
          <cell r="F3718">
            <v>20600</v>
          </cell>
          <cell r="G3718">
            <v>20600</v>
          </cell>
        </row>
        <row r="3719">
          <cell r="E3719">
            <v>8100</v>
          </cell>
          <cell r="F3719">
            <v>8100</v>
          </cell>
          <cell r="G3719">
            <v>8100</v>
          </cell>
        </row>
        <row r="3720">
          <cell r="E3720">
            <v>3600</v>
          </cell>
          <cell r="F3720">
            <v>100</v>
          </cell>
          <cell r="G3720">
            <v>100</v>
          </cell>
        </row>
        <row r="3721">
          <cell r="E3721">
            <v>6100</v>
          </cell>
          <cell r="F3721">
            <v>6100</v>
          </cell>
          <cell r="G3721">
            <v>6100</v>
          </cell>
        </row>
        <row r="3722">
          <cell r="E3722">
            <v>800</v>
          </cell>
          <cell r="F3722">
            <v>800</v>
          </cell>
          <cell r="G3722">
            <v>800</v>
          </cell>
        </row>
        <row r="3723">
          <cell r="E3723">
            <v>5000</v>
          </cell>
          <cell r="F3723">
            <v>5000</v>
          </cell>
          <cell r="G3723">
            <v>5000</v>
          </cell>
        </row>
        <row r="3724">
          <cell r="E3724">
            <v>4000</v>
          </cell>
          <cell r="F3724">
            <v>4000</v>
          </cell>
          <cell r="G3724">
            <v>4000</v>
          </cell>
        </row>
        <row r="3725">
          <cell r="E3725">
            <v>5600</v>
          </cell>
          <cell r="F3725">
            <v>100</v>
          </cell>
          <cell r="G3725">
            <v>100</v>
          </cell>
        </row>
        <row r="3726">
          <cell r="E3726">
            <v>3600</v>
          </cell>
          <cell r="F3726">
            <v>3600</v>
          </cell>
          <cell r="G3726">
            <v>3600</v>
          </cell>
        </row>
        <row r="3727">
          <cell r="E3727">
            <v>1900</v>
          </cell>
          <cell r="F3727">
            <v>1900</v>
          </cell>
          <cell r="G3727">
            <v>1900</v>
          </cell>
        </row>
        <row r="3728">
          <cell r="E3728">
            <v>100</v>
          </cell>
          <cell r="F3728">
            <v>100</v>
          </cell>
          <cell r="G3728">
            <v>100</v>
          </cell>
        </row>
        <row r="3729">
          <cell r="E3729">
            <v>4100</v>
          </cell>
          <cell r="F3729">
            <v>4100</v>
          </cell>
          <cell r="G3729">
            <v>4100</v>
          </cell>
        </row>
        <row r="3730">
          <cell r="E3730">
            <v>3300</v>
          </cell>
          <cell r="F3730">
            <v>3300</v>
          </cell>
          <cell r="G3730">
            <v>3300</v>
          </cell>
        </row>
        <row r="3731">
          <cell r="E3731">
            <v>15500</v>
          </cell>
          <cell r="F3731">
            <v>15500</v>
          </cell>
          <cell r="G3731">
            <v>15500</v>
          </cell>
        </row>
        <row r="3732">
          <cell r="E3732">
            <v>4100</v>
          </cell>
          <cell r="F3732">
            <v>4100</v>
          </cell>
          <cell r="G3732">
            <v>4100</v>
          </cell>
        </row>
        <row r="3733">
          <cell r="E3733">
            <v>1200</v>
          </cell>
          <cell r="F3733">
            <v>1200</v>
          </cell>
          <cell r="G3733">
            <v>1200</v>
          </cell>
        </row>
        <row r="3734">
          <cell r="E3734">
            <v>200</v>
          </cell>
          <cell r="F3734">
            <v>200</v>
          </cell>
          <cell r="G3734">
            <v>200</v>
          </cell>
        </row>
        <row r="3735">
          <cell r="E3735">
            <v>200</v>
          </cell>
          <cell r="F3735">
            <v>200</v>
          </cell>
          <cell r="G3735">
            <v>200</v>
          </cell>
        </row>
        <row r="3736">
          <cell r="E3736">
            <v>6200</v>
          </cell>
          <cell r="F3736">
            <v>16200</v>
          </cell>
          <cell r="G3736">
            <v>16200</v>
          </cell>
        </row>
        <row r="3737">
          <cell r="E3737">
            <v>6800</v>
          </cell>
          <cell r="F3737">
            <v>6800</v>
          </cell>
          <cell r="G3737">
            <v>6800</v>
          </cell>
        </row>
        <row r="3738">
          <cell r="E3738">
            <v>2700</v>
          </cell>
          <cell r="F3738">
            <v>200</v>
          </cell>
          <cell r="G3738">
            <v>200</v>
          </cell>
        </row>
        <row r="3739">
          <cell r="E3739">
            <v>5300</v>
          </cell>
          <cell r="F3739">
            <v>5300</v>
          </cell>
          <cell r="G3739">
            <v>5300</v>
          </cell>
        </row>
        <row r="3740">
          <cell r="E3740">
            <v>200</v>
          </cell>
          <cell r="F3740">
            <v>200</v>
          </cell>
          <cell r="G3740">
            <v>200</v>
          </cell>
        </row>
        <row r="3741">
          <cell r="E3741">
            <v>2400</v>
          </cell>
          <cell r="F3741">
            <v>2400</v>
          </cell>
          <cell r="G3741">
            <v>2400</v>
          </cell>
        </row>
        <row r="3742">
          <cell r="E3742">
            <v>400</v>
          </cell>
          <cell r="F3742">
            <v>400</v>
          </cell>
          <cell r="G3742">
            <v>400</v>
          </cell>
        </row>
        <row r="3743">
          <cell r="E3743">
            <v>3200</v>
          </cell>
          <cell r="F3743">
            <v>0</v>
          </cell>
          <cell r="G3743">
            <v>0</v>
          </cell>
        </row>
        <row r="3744">
          <cell r="E3744">
            <v>1300</v>
          </cell>
          <cell r="F3744">
            <v>0</v>
          </cell>
          <cell r="G3744">
            <v>0</v>
          </cell>
        </row>
        <row r="3745">
          <cell r="E3745">
            <v>1700</v>
          </cell>
          <cell r="F3745">
            <v>0</v>
          </cell>
          <cell r="G3745">
            <v>0</v>
          </cell>
        </row>
        <row r="3746">
          <cell r="E3746">
            <v>100</v>
          </cell>
          <cell r="F3746">
            <v>0</v>
          </cell>
          <cell r="G3746">
            <v>0</v>
          </cell>
        </row>
        <row r="3747">
          <cell r="E3747">
            <v>43000</v>
          </cell>
          <cell r="F3747">
            <v>43000</v>
          </cell>
          <cell r="G3747">
            <v>43000</v>
          </cell>
        </row>
        <row r="3748">
          <cell r="E3748">
            <v>200</v>
          </cell>
          <cell r="F3748">
            <v>200</v>
          </cell>
          <cell r="G3748">
            <v>200</v>
          </cell>
        </row>
        <row r="3749">
          <cell r="E3749">
            <v>50000</v>
          </cell>
          <cell r="F3749">
            <v>50000</v>
          </cell>
          <cell r="G3749">
            <v>50000</v>
          </cell>
        </row>
        <row r="3750">
          <cell r="E3750">
            <v>21800</v>
          </cell>
          <cell r="F3750">
            <v>21800</v>
          </cell>
          <cell r="G3750">
            <v>21800</v>
          </cell>
        </row>
        <row r="3751">
          <cell r="E3751">
            <v>1700</v>
          </cell>
          <cell r="F3751">
            <v>1700</v>
          </cell>
          <cell r="G3751">
            <v>1700</v>
          </cell>
        </row>
        <row r="3752">
          <cell r="E3752">
            <v>94700</v>
          </cell>
          <cell r="F3752">
            <v>94700</v>
          </cell>
          <cell r="G3752">
            <v>94700</v>
          </cell>
        </row>
        <row r="3753">
          <cell r="E3753">
            <v>20000</v>
          </cell>
          <cell r="F3753">
            <v>20000</v>
          </cell>
          <cell r="G3753">
            <v>20000</v>
          </cell>
        </row>
        <row r="3754">
          <cell r="E3754">
            <v>8000</v>
          </cell>
          <cell r="F3754">
            <v>200</v>
          </cell>
          <cell r="G3754">
            <v>200</v>
          </cell>
        </row>
        <row r="3755">
          <cell r="E3755">
            <v>114000</v>
          </cell>
          <cell r="F3755">
            <v>114000</v>
          </cell>
          <cell r="G3755">
            <v>114000</v>
          </cell>
        </row>
        <row r="3756">
          <cell r="E3756">
            <v>32444.97</v>
          </cell>
          <cell r="F3756">
            <v>32444.97</v>
          </cell>
          <cell r="G3756">
            <v>32444.97</v>
          </cell>
        </row>
        <row r="3757">
          <cell r="E3757">
            <v>1400</v>
          </cell>
          <cell r="F3757">
            <v>1400</v>
          </cell>
          <cell r="G3757">
            <v>1400</v>
          </cell>
        </row>
        <row r="3758">
          <cell r="E3758">
            <v>6300</v>
          </cell>
          <cell r="F3758">
            <v>6300</v>
          </cell>
          <cell r="G3758">
            <v>6300</v>
          </cell>
        </row>
        <row r="3759">
          <cell r="E3759">
            <v>9600</v>
          </cell>
          <cell r="F3759">
            <v>100</v>
          </cell>
          <cell r="G3759">
            <v>100</v>
          </cell>
        </row>
        <row r="3760">
          <cell r="E3760">
            <v>1000</v>
          </cell>
          <cell r="F3760">
            <v>1000</v>
          </cell>
          <cell r="G3760">
            <v>1000</v>
          </cell>
        </row>
        <row r="3761">
          <cell r="E3761">
            <v>2900</v>
          </cell>
          <cell r="F3761">
            <v>2900</v>
          </cell>
          <cell r="G3761">
            <v>2900</v>
          </cell>
        </row>
        <row r="3762">
          <cell r="E3762">
            <v>200</v>
          </cell>
          <cell r="F3762">
            <v>200</v>
          </cell>
          <cell r="G3762">
            <v>200</v>
          </cell>
        </row>
        <row r="3763">
          <cell r="E3763">
            <v>15800</v>
          </cell>
          <cell r="F3763">
            <v>15800</v>
          </cell>
          <cell r="G3763">
            <v>15800</v>
          </cell>
        </row>
        <row r="3764">
          <cell r="E3764">
            <v>6000</v>
          </cell>
          <cell r="F3764">
            <v>100</v>
          </cell>
          <cell r="G3764">
            <v>100</v>
          </cell>
        </row>
        <row r="3765">
          <cell r="E3765">
            <v>12000</v>
          </cell>
          <cell r="F3765">
            <v>12000</v>
          </cell>
          <cell r="G3765">
            <v>12000</v>
          </cell>
        </row>
        <row r="3766">
          <cell r="E3766">
            <v>1100</v>
          </cell>
          <cell r="F3766">
            <v>1100</v>
          </cell>
          <cell r="G3766">
            <v>1100</v>
          </cell>
        </row>
        <row r="3767">
          <cell r="E3767">
            <v>300</v>
          </cell>
          <cell r="F3767">
            <v>300</v>
          </cell>
          <cell r="G3767">
            <v>300</v>
          </cell>
        </row>
        <row r="3768">
          <cell r="E3768">
            <v>1200</v>
          </cell>
          <cell r="F3768">
            <v>0</v>
          </cell>
          <cell r="G3768">
            <v>0</v>
          </cell>
        </row>
        <row r="3769">
          <cell r="E3769">
            <v>2100</v>
          </cell>
          <cell r="F3769">
            <v>0</v>
          </cell>
          <cell r="G3769">
            <v>0</v>
          </cell>
        </row>
        <row r="3770">
          <cell r="E3770">
            <v>400</v>
          </cell>
          <cell r="F3770">
            <v>0</v>
          </cell>
          <cell r="G3770">
            <v>0</v>
          </cell>
        </row>
        <row r="3771">
          <cell r="E3771">
            <v>700</v>
          </cell>
          <cell r="F3771">
            <v>0</v>
          </cell>
          <cell r="G3771">
            <v>0</v>
          </cell>
        </row>
        <row r="3772">
          <cell r="E3772">
            <v>0</v>
          </cell>
          <cell r="F3772">
            <v>1200</v>
          </cell>
          <cell r="G3772">
            <v>1200</v>
          </cell>
        </row>
        <row r="3773">
          <cell r="E3773">
            <v>4000</v>
          </cell>
          <cell r="F3773">
            <v>6100</v>
          </cell>
          <cell r="G3773">
            <v>6100</v>
          </cell>
        </row>
        <row r="3774">
          <cell r="E3774">
            <v>8800</v>
          </cell>
          <cell r="F3774">
            <v>9200</v>
          </cell>
          <cell r="G3774">
            <v>9200</v>
          </cell>
        </row>
        <row r="3775">
          <cell r="E3775">
            <v>0</v>
          </cell>
          <cell r="F3775">
            <v>700</v>
          </cell>
          <cell r="G3775">
            <v>700</v>
          </cell>
        </row>
        <row r="3776">
          <cell r="E3776">
            <v>800</v>
          </cell>
          <cell r="F3776">
            <v>800</v>
          </cell>
          <cell r="G3776">
            <v>800</v>
          </cell>
        </row>
        <row r="3777">
          <cell r="E3777">
            <v>200</v>
          </cell>
          <cell r="F3777">
            <v>200</v>
          </cell>
          <cell r="G3777">
            <v>200</v>
          </cell>
        </row>
        <row r="3778">
          <cell r="E3778">
            <v>200</v>
          </cell>
          <cell r="F3778">
            <v>200</v>
          </cell>
          <cell r="G3778">
            <v>200</v>
          </cell>
        </row>
        <row r="3779">
          <cell r="E3779">
            <v>40800</v>
          </cell>
          <cell r="F3779">
            <v>40800</v>
          </cell>
          <cell r="G3779">
            <v>40800</v>
          </cell>
        </row>
        <row r="3780">
          <cell r="E3780">
            <v>28700</v>
          </cell>
          <cell r="F3780">
            <v>400</v>
          </cell>
          <cell r="G3780">
            <v>400</v>
          </cell>
        </row>
        <row r="3781">
          <cell r="E3781">
            <v>1600</v>
          </cell>
          <cell r="F3781">
            <v>1600</v>
          </cell>
          <cell r="G3781">
            <v>1600</v>
          </cell>
        </row>
        <row r="3782">
          <cell r="E3782">
            <v>62000</v>
          </cell>
          <cell r="F3782">
            <v>62000</v>
          </cell>
          <cell r="G3782">
            <v>62000</v>
          </cell>
        </row>
        <row r="3783">
          <cell r="E3783">
            <v>3600</v>
          </cell>
          <cell r="F3783">
            <v>3600</v>
          </cell>
          <cell r="G3783">
            <v>3600</v>
          </cell>
        </row>
        <row r="3784">
          <cell r="E3784">
            <v>500</v>
          </cell>
          <cell r="F3784">
            <v>500</v>
          </cell>
          <cell r="G3784">
            <v>500</v>
          </cell>
        </row>
        <row r="3785">
          <cell r="E3785">
            <v>2600</v>
          </cell>
          <cell r="F3785">
            <v>2600</v>
          </cell>
          <cell r="G3785">
            <v>2600</v>
          </cell>
        </row>
        <row r="3786">
          <cell r="E3786">
            <v>2500</v>
          </cell>
          <cell r="F3786">
            <v>2500</v>
          </cell>
          <cell r="G3786">
            <v>2500</v>
          </cell>
        </row>
        <row r="3787">
          <cell r="E3787">
            <v>700</v>
          </cell>
          <cell r="F3787">
            <v>700</v>
          </cell>
          <cell r="G3787">
            <v>700</v>
          </cell>
        </row>
        <row r="3788">
          <cell r="E3788">
            <v>1800</v>
          </cell>
          <cell r="F3788">
            <v>1800</v>
          </cell>
          <cell r="G3788">
            <v>1800</v>
          </cell>
        </row>
        <row r="3789">
          <cell r="E3789">
            <v>700</v>
          </cell>
          <cell r="F3789">
            <v>700</v>
          </cell>
          <cell r="G3789">
            <v>700</v>
          </cell>
        </row>
        <row r="3790">
          <cell r="E3790">
            <v>300</v>
          </cell>
          <cell r="F3790">
            <v>300</v>
          </cell>
          <cell r="G3790">
            <v>300</v>
          </cell>
        </row>
        <row r="3791">
          <cell r="E3791">
            <v>700</v>
          </cell>
          <cell r="F3791">
            <v>0</v>
          </cell>
          <cell r="G3791">
            <v>0</v>
          </cell>
        </row>
        <row r="3792">
          <cell r="E3792">
            <v>900</v>
          </cell>
          <cell r="F3792">
            <v>0</v>
          </cell>
          <cell r="G3792">
            <v>0</v>
          </cell>
        </row>
        <row r="3793">
          <cell r="E3793">
            <v>1000</v>
          </cell>
          <cell r="F3793">
            <v>0</v>
          </cell>
          <cell r="G3793">
            <v>0</v>
          </cell>
        </row>
        <row r="3794">
          <cell r="E3794">
            <v>5600</v>
          </cell>
          <cell r="F3794">
            <v>5600</v>
          </cell>
          <cell r="G3794">
            <v>5600</v>
          </cell>
        </row>
        <row r="3795">
          <cell r="E3795">
            <v>7200</v>
          </cell>
          <cell r="F3795">
            <v>7200</v>
          </cell>
          <cell r="G3795">
            <v>7200</v>
          </cell>
        </row>
        <row r="3796">
          <cell r="E3796">
            <v>1800</v>
          </cell>
          <cell r="F3796">
            <v>1800</v>
          </cell>
          <cell r="G3796">
            <v>1800</v>
          </cell>
        </row>
        <row r="3797">
          <cell r="E3797">
            <v>100</v>
          </cell>
          <cell r="F3797">
            <v>100</v>
          </cell>
          <cell r="G3797">
            <v>100</v>
          </cell>
        </row>
        <row r="3798">
          <cell r="E3798">
            <v>92200</v>
          </cell>
          <cell r="F3798">
            <v>92200</v>
          </cell>
          <cell r="G3798">
            <v>92200</v>
          </cell>
        </row>
        <row r="3799">
          <cell r="E3799">
            <v>48700</v>
          </cell>
          <cell r="F3799">
            <v>0</v>
          </cell>
          <cell r="G3799">
            <v>0</v>
          </cell>
        </row>
        <row r="3800">
          <cell r="E3800">
            <v>15000</v>
          </cell>
          <cell r="F3800">
            <v>73800</v>
          </cell>
          <cell r="G3800">
            <v>73800</v>
          </cell>
        </row>
        <row r="3801">
          <cell r="E3801">
            <v>10000</v>
          </cell>
          <cell r="F3801">
            <v>10000</v>
          </cell>
          <cell r="G3801">
            <v>10000</v>
          </cell>
        </row>
        <row r="3802">
          <cell r="E3802">
            <v>12300</v>
          </cell>
          <cell r="F3802">
            <v>4000</v>
          </cell>
          <cell r="G3802">
            <v>4000</v>
          </cell>
        </row>
        <row r="3803">
          <cell r="E3803">
            <v>219000</v>
          </cell>
          <cell r="F3803">
            <v>292600</v>
          </cell>
          <cell r="G3803">
            <v>292600</v>
          </cell>
        </row>
        <row r="3804">
          <cell r="E3804">
            <v>2009.9</v>
          </cell>
          <cell r="F3804">
            <v>2000</v>
          </cell>
          <cell r="G3804">
            <v>2000</v>
          </cell>
        </row>
        <row r="3805">
          <cell r="E3805">
            <v>1000</v>
          </cell>
          <cell r="F3805">
            <v>0</v>
          </cell>
          <cell r="G3805">
            <v>0</v>
          </cell>
        </row>
        <row r="3806">
          <cell r="E3806">
            <v>29100</v>
          </cell>
          <cell r="F3806">
            <v>96800</v>
          </cell>
          <cell r="G3806">
            <v>96800</v>
          </cell>
        </row>
        <row r="3807">
          <cell r="E3807">
            <v>31300</v>
          </cell>
          <cell r="F3807">
            <v>0</v>
          </cell>
          <cell r="G3807">
            <v>0</v>
          </cell>
        </row>
        <row r="3808">
          <cell r="E3808">
            <v>-9900</v>
          </cell>
          <cell r="F3808">
            <v>26900</v>
          </cell>
          <cell r="G3808">
            <v>26900</v>
          </cell>
        </row>
        <row r="3809">
          <cell r="E3809">
            <v>39000</v>
          </cell>
          <cell r="F3809">
            <v>0</v>
          </cell>
          <cell r="G3809">
            <v>0</v>
          </cell>
        </row>
        <row r="3810">
          <cell r="E3810">
            <v>31500</v>
          </cell>
          <cell r="F3810">
            <v>0</v>
          </cell>
          <cell r="G3810">
            <v>0</v>
          </cell>
        </row>
        <row r="3811">
          <cell r="E3811">
            <v>7026.24</v>
          </cell>
          <cell r="F3811">
            <v>0</v>
          </cell>
          <cell r="G3811">
            <v>0</v>
          </cell>
        </row>
        <row r="3812">
          <cell r="E3812">
            <v>9700</v>
          </cell>
          <cell r="F3812">
            <v>9500</v>
          </cell>
          <cell r="G3812">
            <v>9500</v>
          </cell>
        </row>
        <row r="3813">
          <cell r="E3813">
            <v>-38800</v>
          </cell>
          <cell r="F3813">
            <v>0</v>
          </cell>
          <cell r="G3813">
            <v>0</v>
          </cell>
        </row>
        <row r="3814">
          <cell r="E3814">
            <v>138700</v>
          </cell>
          <cell r="F3814">
            <v>99900</v>
          </cell>
          <cell r="G3814">
            <v>99900</v>
          </cell>
        </row>
        <row r="3815">
          <cell r="E3815">
            <v>554800</v>
          </cell>
          <cell r="F3815">
            <v>385800</v>
          </cell>
          <cell r="G3815">
            <v>385800</v>
          </cell>
        </row>
        <row r="3816">
          <cell r="E3816">
            <v>160400</v>
          </cell>
          <cell r="F3816">
            <v>160400</v>
          </cell>
          <cell r="G3816">
            <v>160400</v>
          </cell>
        </row>
        <row r="3817">
          <cell r="E3817">
            <v>67900</v>
          </cell>
          <cell r="F3817">
            <v>69900</v>
          </cell>
          <cell r="G3817">
            <v>69900</v>
          </cell>
        </row>
        <row r="3818">
          <cell r="E3818">
            <v>23000</v>
          </cell>
          <cell r="F3818">
            <v>29200</v>
          </cell>
          <cell r="G3818">
            <v>29200</v>
          </cell>
        </row>
        <row r="3819">
          <cell r="E3819">
            <v>469200</v>
          </cell>
          <cell r="F3819">
            <v>502800</v>
          </cell>
          <cell r="G3819">
            <v>502800</v>
          </cell>
        </row>
        <row r="3820">
          <cell r="E3820">
            <v>339500</v>
          </cell>
          <cell r="F3820">
            <v>268900</v>
          </cell>
          <cell r="G3820">
            <v>268900</v>
          </cell>
        </row>
        <row r="3821">
          <cell r="E3821">
            <v>65700</v>
          </cell>
          <cell r="F3821">
            <v>65600</v>
          </cell>
          <cell r="G3821">
            <v>65600</v>
          </cell>
        </row>
        <row r="3822">
          <cell r="E3822">
            <v>30200</v>
          </cell>
          <cell r="F3822">
            <v>31400</v>
          </cell>
          <cell r="G3822">
            <v>31400</v>
          </cell>
        </row>
        <row r="3823">
          <cell r="E3823">
            <v>10000</v>
          </cell>
          <cell r="F3823">
            <v>0</v>
          </cell>
          <cell r="G3823">
            <v>0</v>
          </cell>
        </row>
        <row r="3824">
          <cell r="E3824">
            <v>48500</v>
          </cell>
          <cell r="F3824">
            <v>0</v>
          </cell>
          <cell r="G3824">
            <v>0</v>
          </cell>
        </row>
        <row r="3825">
          <cell r="E3825">
            <v>65400</v>
          </cell>
          <cell r="F3825">
            <v>0</v>
          </cell>
          <cell r="G3825">
            <v>0</v>
          </cell>
        </row>
        <row r="3826">
          <cell r="E3826">
            <v>224500</v>
          </cell>
          <cell r="F3826">
            <v>329500</v>
          </cell>
          <cell r="G3826">
            <v>329500</v>
          </cell>
        </row>
        <row r="3827">
          <cell r="E3827">
            <v>45800</v>
          </cell>
          <cell r="F3827">
            <v>88900</v>
          </cell>
          <cell r="G3827">
            <v>88900</v>
          </cell>
        </row>
        <row r="3828">
          <cell r="E3828">
            <v>33800</v>
          </cell>
          <cell r="F3828">
            <v>0</v>
          </cell>
          <cell r="G3828">
            <v>0</v>
          </cell>
        </row>
        <row r="3829">
          <cell r="E3829">
            <v>14927.88</v>
          </cell>
          <cell r="F3829">
            <v>0</v>
          </cell>
          <cell r="G3829">
            <v>0</v>
          </cell>
        </row>
        <row r="3830">
          <cell r="E3830">
            <v>39900</v>
          </cell>
          <cell r="F3830">
            <v>45000</v>
          </cell>
          <cell r="G3830">
            <v>45000</v>
          </cell>
        </row>
        <row r="3831">
          <cell r="E3831">
            <v>31500</v>
          </cell>
          <cell r="F3831">
            <v>0</v>
          </cell>
          <cell r="G3831">
            <v>0</v>
          </cell>
        </row>
        <row r="3832">
          <cell r="E3832">
            <v>20000</v>
          </cell>
          <cell r="F3832">
            <v>14500</v>
          </cell>
          <cell r="G3832">
            <v>14500</v>
          </cell>
        </row>
        <row r="3833">
          <cell r="E3833">
            <v>400</v>
          </cell>
          <cell r="F3833">
            <v>0</v>
          </cell>
          <cell r="G3833">
            <v>0</v>
          </cell>
        </row>
        <row r="3834">
          <cell r="E3834">
            <v>77300</v>
          </cell>
          <cell r="F3834">
            <v>77500</v>
          </cell>
          <cell r="G3834">
            <v>77500</v>
          </cell>
        </row>
        <row r="3835">
          <cell r="E3835">
            <v>125500</v>
          </cell>
          <cell r="F3835">
            <v>134000</v>
          </cell>
          <cell r="G3835">
            <v>134000</v>
          </cell>
        </row>
        <row r="3836">
          <cell r="E3836">
            <v>232600</v>
          </cell>
          <cell r="F3836">
            <v>368200</v>
          </cell>
          <cell r="G3836">
            <v>368200</v>
          </cell>
        </row>
        <row r="3837">
          <cell r="E3837">
            <v>3600</v>
          </cell>
          <cell r="F3837">
            <v>0</v>
          </cell>
          <cell r="G3837">
            <v>0</v>
          </cell>
        </row>
        <row r="3838">
          <cell r="E3838">
            <v>8000</v>
          </cell>
          <cell r="F3838">
            <v>8700</v>
          </cell>
          <cell r="G3838">
            <v>8700</v>
          </cell>
        </row>
        <row r="3839">
          <cell r="E3839">
            <v>5000</v>
          </cell>
          <cell r="F3839">
            <v>0</v>
          </cell>
          <cell r="G3839">
            <v>0</v>
          </cell>
        </row>
        <row r="3840">
          <cell r="E3840">
            <v>23800</v>
          </cell>
          <cell r="F3840">
            <v>93300</v>
          </cell>
          <cell r="G3840">
            <v>93300</v>
          </cell>
        </row>
        <row r="3841">
          <cell r="E3841">
            <v>52500</v>
          </cell>
          <cell r="F3841">
            <v>0</v>
          </cell>
          <cell r="G3841">
            <v>0</v>
          </cell>
        </row>
        <row r="3842">
          <cell r="E3842">
            <v>64000</v>
          </cell>
          <cell r="F3842">
            <v>106000</v>
          </cell>
          <cell r="G3842">
            <v>106000</v>
          </cell>
        </row>
        <row r="3843">
          <cell r="E3843">
            <v>30000</v>
          </cell>
          <cell r="F3843">
            <v>0</v>
          </cell>
          <cell r="G3843">
            <v>0</v>
          </cell>
        </row>
        <row r="3844">
          <cell r="E3844">
            <v>58900</v>
          </cell>
          <cell r="F3844">
            <v>312900</v>
          </cell>
          <cell r="G3844">
            <v>312900</v>
          </cell>
        </row>
        <row r="3845">
          <cell r="E3845">
            <v>50000</v>
          </cell>
          <cell r="F3845">
            <v>0</v>
          </cell>
          <cell r="G3845">
            <v>0</v>
          </cell>
        </row>
        <row r="3846">
          <cell r="E3846">
            <v>4102.3599999999997</v>
          </cell>
          <cell r="F3846">
            <v>0</v>
          </cell>
          <cell r="G3846">
            <v>0</v>
          </cell>
        </row>
        <row r="3847">
          <cell r="E3847">
            <v>20600</v>
          </cell>
          <cell r="F3847">
            <v>0</v>
          </cell>
          <cell r="G3847">
            <v>0</v>
          </cell>
        </row>
        <row r="3848">
          <cell r="E3848">
            <v>100000</v>
          </cell>
          <cell r="F3848">
            <v>260000</v>
          </cell>
          <cell r="G3848">
            <v>260000</v>
          </cell>
        </row>
        <row r="3849">
          <cell r="E3849">
            <v>81300</v>
          </cell>
          <cell r="F3849">
            <v>0</v>
          </cell>
          <cell r="G3849">
            <v>0</v>
          </cell>
        </row>
        <row r="3850">
          <cell r="E3850">
            <v>550000</v>
          </cell>
          <cell r="F3850">
            <v>550000</v>
          </cell>
          <cell r="G3850">
            <v>550000</v>
          </cell>
        </row>
        <row r="3851">
          <cell r="E3851">
            <v>20061.37</v>
          </cell>
          <cell r="F3851">
            <v>66100</v>
          </cell>
          <cell r="G3851">
            <v>66100</v>
          </cell>
        </row>
        <row r="3852">
          <cell r="E3852">
            <v>46400</v>
          </cell>
          <cell r="F3852">
            <v>266200</v>
          </cell>
          <cell r="G3852">
            <v>266200</v>
          </cell>
        </row>
        <row r="3853">
          <cell r="E3853">
            <v>117200</v>
          </cell>
          <cell r="F3853">
            <v>0</v>
          </cell>
          <cell r="G3853">
            <v>0</v>
          </cell>
        </row>
        <row r="3854">
          <cell r="E3854">
            <v>69681.600000000006</v>
          </cell>
          <cell r="F3854">
            <v>0</v>
          </cell>
          <cell r="G3854">
            <v>0</v>
          </cell>
        </row>
        <row r="3855">
          <cell r="E3855">
            <v>46400</v>
          </cell>
          <cell r="F3855">
            <v>27300</v>
          </cell>
          <cell r="G3855">
            <v>27300</v>
          </cell>
        </row>
        <row r="3856">
          <cell r="E3856">
            <v>50000</v>
          </cell>
          <cell r="F3856">
            <v>130000</v>
          </cell>
          <cell r="G3856">
            <v>130000</v>
          </cell>
        </row>
        <row r="3857">
          <cell r="E3857">
            <v>41000</v>
          </cell>
          <cell r="F3857">
            <v>0</v>
          </cell>
          <cell r="G3857">
            <v>0</v>
          </cell>
        </row>
        <row r="3858">
          <cell r="E3858">
            <v>40586.46</v>
          </cell>
          <cell r="F3858">
            <v>40600</v>
          </cell>
          <cell r="G3858">
            <v>40600</v>
          </cell>
        </row>
        <row r="3859">
          <cell r="E3859">
            <v>47000</v>
          </cell>
          <cell r="F3859">
            <v>25000</v>
          </cell>
          <cell r="G3859">
            <v>25000</v>
          </cell>
        </row>
        <row r="3860">
          <cell r="E3860">
            <v>25100</v>
          </cell>
          <cell r="F3860">
            <v>0</v>
          </cell>
          <cell r="G3860">
            <v>0</v>
          </cell>
        </row>
        <row r="3861">
          <cell r="E3861">
            <v>29517.19</v>
          </cell>
          <cell r="F3861">
            <v>29500</v>
          </cell>
          <cell r="G3861">
            <v>29500</v>
          </cell>
        </row>
        <row r="3862">
          <cell r="E3862">
            <v>57400</v>
          </cell>
          <cell r="F3862">
            <v>0</v>
          </cell>
          <cell r="G3862">
            <v>0</v>
          </cell>
        </row>
        <row r="3863">
          <cell r="E3863">
            <v>87900</v>
          </cell>
          <cell r="F3863">
            <v>134900</v>
          </cell>
          <cell r="G3863">
            <v>134900</v>
          </cell>
        </row>
        <row r="3864">
          <cell r="E3864">
            <v>85051.95</v>
          </cell>
          <cell r="F3864">
            <v>85100</v>
          </cell>
          <cell r="G3864">
            <v>85100</v>
          </cell>
        </row>
        <row r="3865">
          <cell r="E3865">
            <v>57000</v>
          </cell>
          <cell r="F3865">
            <v>89900</v>
          </cell>
          <cell r="G3865">
            <v>89900</v>
          </cell>
        </row>
        <row r="3866">
          <cell r="E3866">
            <v>141700</v>
          </cell>
          <cell r="F3866">
            <v>0</v>
          </cell>
          <cell r="G3866">
            <v>0</v>
          </cell>
        </row>
        <row r="3867">
          <cell r="E3867">
            <v>23480.639999999999</v>
          </cell>
          <cell r="F3867">
            <v>23500</v>
          </cell>
          <cell r="G3867">
            <v>23500</v>
          </cell>
        </row>
        <row r="3868">
          <cell r="E3868">
            <v>22300</v>
          </cell>
          <cell r="F3868">
            <v>41200</v>
          </cell>
          <cell r="G3868">
            <v>41200</v>
          </cell>
        </row>
        <row r="3869">
          <cell r="E3869">
            <v>18000</v>
          </cell>
          <cell r="F3869">
            <v>0</v>
          </cell>
          <cell r="G3869">
            <v>0</v>
          </cell>
        </row>
        <row r="3870">
          <cell r="E3870">
            <v>29100</v>
          </cell>
          <cell r="F3870">
            <v>0</v>
          </cell>
          <cell r="G3870">
            <v>0</v>
          </cell>
        </row>
        <row r="3871">
          <cell r="E3871">
            <v>53600</v>
          </cell>
          <cell r="F3871">
            <v>23500</v>
          </cell>
          <cell r="G3871">
            <v>23500</v>
          </cell>
        </row>
        <row r="3872">
          <cell r="E3872">
            <v>32400</v>
          </cell>
          <cell r="F3872">
            <v>32400</v>
          </cell>
          <cell r="G3872">
            <v>32400</v>
          </cell>
        </row>
        <row r="3873">
          <cell r="E3873">
            <v>500</v>
          </cell>
          <cell r="F3873">
            <v>500</v>
          </cell>
          <cell r="G3873">
            <v>500</v>
          </cell>
        </row>
        <row r="3874">
          <cell r="E3874">
            <v>100</v>
          </cell>
          <cell r="F3874">
            <v>100</v>
          </cell>
          <cell r="G3874">
            <v>100</v>
          </cell>
        </row>
        <row r="3875">
          <cell r="E3875">
            <v>80.67</v>
          </cell>
          <cell r="F3875">
            <v>100</v>
          </cell>
          <cell r="G3875">
            <v>100</v>
          </cell>
        </row>
        <row r="3876">
          <cell r="E3876">
            <v>9900</v>
          </cell>
          <cell r="F3876">
            <v>0</v>
          </cell>
          <cell r="G3876">
            <v>0</v>
          </cell>
        </row>
        <row r="3877">
          <cell r="E3877">
            <v>5000</v>
          </cell>
          <cell r="F3877">
            <v>25900</v>
          </cell>
          <cell r="G3877">
            <v>25900</v>
          </cell>
        </row>
        <row r="3878">
          <cell r="E3878">
            <v>-125000</v>
          </cell>
          <cell r="F3878">
            <v>-125000</v>
          </cell>
          <cell r="G3878">
            <v>-125000</v>
          </cell>
        </row>
        <row r="3879">
          <cell r="E3879">
            <v>103700</v>
          </cell>
          <cell r="F3879">
            <v>90900</v>
          </cell>
          <cell r="G3879">
            <v>90900</v>
          </cell>
        </row>
        <row r="3880">
          <cell r="E3880">
            <v>31900</v>
          </cell>
          <cell r="F3880">
            <v>41000</v>
          </cell>
          <cell r="G3880">
            <v>41000</v>
          </cell>
        </row>
        <row r="3881">
          <cell r="E3881">
            <v>41400</v>
          </cell>
          <cell r="F3881">
            <v>50000</v>
          </cell>
          <cell r="G3881">
            <v>50000</v>
          </cell>
        </row>
        <row r="3882">
          <cell r="E3882">
            <v>60500</v>
          </cell>
          <cell r="F3882">
            <v>0</v>
          </cell>
          <cell r="G3882">
            <v>0</v>
          </cell>
        </row>
        <row r="3883">
          <cell r="E3883">
            <v>55000</v>
          </cell>
          <cell r="F3883">
            <v>145700</v>
          </cell>
          <cell r="G3883">
            <v>145700</v>
          </cell>
        </row>
        <row r="3884">
          <cell r="E3884">
            <v>59200</v>
          </cell>
          <cell r="F3884">
            <v>0</v>
          </cell>
          <cell r="G3884">
            <v>0</v>
          </cell>
        </row>
        <row r="3885">
          <cell r="E3885">
            <v>14600</v>
          </cell>
          <cell r="F3885">
            <v>16100</v>
          </cell>
          <cell r="G3885">
            <v>16100</v>
          </cell>
        </row>
        <row r="3886">
          <cell r="E3886">
            <v>0</v>
          </cell>
          <cell r="F3886">
            <v>15000</v>
          </cell>
          <cell r="G3886">
            <v>15000</v>
          </cell>
        </row>
        <row r="3887">
          <cell r="E3887">
            <v>105000</v>
          </cell>
          <cell r="F3887">
            <v>101900</v>
          </cell>
          <cell r="G3887">
            <v>101900</v>
          </cell>
        </row>
        <row r="3888">
          <cell r="E3888">
            <v>3700</v>
          </cell>
          <cell r="F3888">
            <v>9600</v>
          </cell>
          <cell r="G3888">
            <v>9600</v>
          </cell>
        </row>
        <row r="3889">
          <cell r="E3889">
            <v>31100</v>
          </cell>
          <cell r="F3889">
            <v>45800</v>
          </cell>
          <cell r="G3889">
            <v>45800</v>
          </cell>
        </row>
        <row r="3890">
          <cell r="E3890">
            <v>1500</v>
          </cell>
          <cell r="F3890">
            <v>0</v>
          </cell>
          <cell r="G3890">
            <v>0</v>
          </cell>
        </row>
        <row r="3891">
          <cell r="E3891">
            <v>2000</v>
          </cell>
          <cell r="F3891">
            <v>0</v>
          </cell>
          <cell r="G3891">
            <v>0</v>
          </cell>
        </row>
        <row r="3892">
          <cell r="E3892">
            <v>12250.78</v>
          </cell>
          <cell r="F3892">
            <v>0</v>
          </cell>
          <cell r="G3892">
            <v>0</v>
          </cell>
        </row>
        <row r="3893">
          <cell r="E3893">
            <v>11200</v>
          </cell>
          <cell r="F3893">
            <v>68000</v>
          </cell>
          <cell r="G3893">
            <v>68000</v>
          </cell>
        </row>
        <row r="3894">
          <cell r="E3894">
            <v>48200</v>
          </cell>
          <cell r="F3894">
            <v>0</v>
          </cell>
          <cell r="G3894">
            <v>0</v>
          </cell>
        </row>
        <row r="3895">
          <cell r="E3895">
            <v>48500</v>
          </cell>
          <cell r="F3895">
            <v>63300</v>
          </cell>
          <cell r="G3895">
            <v>63300</v>
          </cell>
        </row>
        <row r="3896">
          <cell r="E3896">
            <v>124300</v>
          </cell>
          <cell r="F3896">
            <v>65700</v>
          </cell>
          <cell r="G3896">
            <v>65700</v>
          </cell>
        </row>
        <row r="3897">
          <cell r="E3897">
            <v>9300</v>
          </cell>
          <cell r="F3897">
            <v>0</v>
          </cell>
          <cell r="G3897">
            <v>0</v>
          </cell>
        </row>
        <row r="3898">
          <cell r="E3898">
            <v>192400</v>
          </cell>
          <cell r="F3898">
            <v>192400</v>
          </cell>
          <cell r="G3898">
            <v>192400</v>
          </cell>
        </row>
        <row r="3899">
          <cell r="E3899">
            <v>28300</v>
          </cell>
          <cell r="F3899">
            <v>30600</v>
          </cell>
          <cell r="G3899">
            <v>30600</v>
          </cell>
        </row>
        <row r="3900">
          <cell r="E3900">
            <v>1413.16</v>
          </cell>
          <cell r="F3900">
            <v>1400</v>
          </cell>
          <cell r="G3900">
            <v>1400</v>
          </cell>
        </row>
        <row r="3901">
          <cell r="E3901">
            <v>19400</v>
          </cell>
          <cell r="F3901">
            <v>0</v>
          </cell>
          <cell r="G3901">
            <v>0</v>
          </cell>
        </row>
        <row r="3902">
          <cell r="E3902">
            <v>300</v>
          </cell>
          <cell r="F3902">
            <v>0</v>
          </cell>
          <cell r="G3902">
            <v>0</v>
          </cell>
        </row>
        <row r="3903">
          <cell r="E3903">
            <v>331500</v>
          </cell>
          <cell r="F3903">
            <v>367600</v>
          </cell>
          <cell r="G3903">
            <v>367600</v>
          </cell>
        </row>
        <row r="3904">
          <cell r="E3904">
            <v>10764.71</v>
          </cell>
          <cell r="F3904">
            <v>23100</v>
          </cell>
          <cell r="G3904">
            <v>23100</v>
          </cell>
        </row>
        <row r="3905">
          <cell r="E3905">
            <v>19700</v>
          </cell>
          <cell r="F3905">
            <v>79300</v>
          </cell>
          <cell r="G3905">
            <v>79300</v>
          </cell>
        </row>
        <row r="3906">
          <cell r="E3906">
            <v>47900</v>
          </cell>
          <cell r="F3906">
            <v>0</v>
          </cell>
          <cell r="G3906">
            <v>0</v>
          </cell>
        </row>
        <row r="3907">
          <cell r="E3907">
            <v>28900</v>
          </cell>
          <cell r="F3907">
            <v>33100</v>
          </cell>
          <cell r="G3907">
            <v>33100</v>
          </cell>
        </row>
        <row r="3908">
          <cell r="E3908">
            <v>82200</v>
          </cell>
          <cell r="F3908">
            <v>82200</v>
          </cell>
          <cell r="G3908">
            <v>82200</v>
          </cell>
        </row>
        <row r="3909">
          <cell r="E3909">
            <v>-133900</v>
          </cell>
          <cell r="F3909">
            <v>-133900</v>
          </cell>
          <cell r="G3909">
            <v>-133900</v>
          </cell>
        </row>
        <row r="3910">
          <cell r="E3910">
            <v>97000</v>
          </cell>
          <cell r="F3910">
            <v>0</v>
          </cell>
          <cell r="G3910">
            <v>0</v>
          </cell>
        </row>
        <row r="3911">
          <cell r="E3911">
            <v>2132900</v>
          </cell>
          <cell r="F3911">
            <v>2132900</v>
          </cell>
          <cell r="G3911">
            <v>2132900</v>
          </cell>
        </row>
        <row r="3912">
          <cell r="E3912">
            <v>77294.600000000006</v>
          </cell>
          <cell r="F3912">
            <v>77300</v>
          </cell>
          <cell r="G3912">
            <v>77300</v>
          </cell>
        </row>
        <row r="3913">
          <cell r="E3913">
            <v>-21000</v>
          </cell>
          <cell r="F3913">
            <v>-21000</v>
          </cell>
          <cell r="G3913">
            <v>-21000</v>
          </cell>
        </row>
        <row r="3914">
          <cell r="E3914">
            <v>19400</v>
          </cell>
          <cell r="F3914">
            <v>0</v>
          </cell>
          <cell r="G3914">
            <v>0</v>
          </cell>
        </row>
        <row r="3915">
          <cell r="E3915">
            <v>80600</v>
          </cell>
          <cell r="F3915">
            <v>80600</v>
          </cell>
          <cell r="G3915">
            <v>80600</v>
          </cell>
        </row>
        <row r="3916">
          <cell r="E3916">
            <v>-109700</v>
          </cell>
          <cell r="F3916">
            <v>-109700</v>
          </cell>
          <cell r="G3916">
            <v>-109700</v>
          </cell>
        </row>
        <row r="3917">
          <cell r="E3917">
            <v>49400</v>
          </cell>
          <cell r="F3917">
            <v>23800</v>
          </cell>
          <cell r="G3917">
            <v>23800</v>
          </cell>
        </row>
        <row r="3918">
          <cell r="E3918">
            <v>62400</v>
          </cell>
          <cell r="F3918">
            <v>62400</v>
          </cell>
          <cell r="G3918">
            <v>62400</v>
          </cell>
        </row>
        <row r="3919">
          <cell r="E3919">
            <v>20900</v>
          </cell>
          <cell r="F3919">
            <v>48800</v>
          </cell>
          <cell r="G3919">
            <v>48800</v>
          </cell>
        </row>
        <row r="3920">
          <cell r="E3920">
            <v>10000</v>
          </cell>
          <cell r="F3920">
            <v>0</v>
          </cell>
          <cell r="G3920">
            <v>0</v>
          </cell>
        </row>
        <row r="3921">
          <cell r="E3921">
            <v>-7200</v>
          </cell>
          <cell r="F3921">
            <v>-7200</v>
          </cell>
          <cell r="G3921">
            <v>-7200</v>
          </cell>
        </row>
        <row r="3922">
          <cell r="E3922">
            <v>369900</v>
          </cell>
          <cell r="F3922">
            <v>495700</v>
          </cell>
          <cell r="G3922">
            <v>495700</v>
          </cell>
        </row>
        <row r="3923">
          <cell r="E3923">
            <v>12500</v>
          </cell>
          <cell r="F3923">
            <v>5000</v>
          </cell>
          <cell r="G3923">
            <v>5000</v>
          </cell>
        </row>
        <row r="3924">
          <cell r="E3924">
            <v>24000</v>
          </cell>
          <cell r="F3924">
            <v>0</v>
          </cell>
          <cell r="G3924">
            <v>0</v>
          </cell>
        </row>
        <row r="3925">
          <cell r="E3925">
            <v>-118000</v>
          </cell>
          <cell r="F3925">
            <v>-118000</v>
          </cell>
          <cell r="G3925">
            <v>-118000</v>
          </cell>
        </row>
        <row r="3926">
          <cell r="E3926">
            <v>218600</v>
          </cell>
          <cell r="F3926">
            <v>294400</v>
          </cell>
          <cell r="G3926">
            <v>294400</v>
          </cell>
        </row>
        <row r="3927">
          <cell r="E3927">
            <v>200000</v>
          </cell>
          <cell r="F3927">
            <v>40900</v>
          </cell>
          <cell r="G3927">
            <v>40900</v>
          </cell>
        </row>
        <row r="3928">
          <cell r="E3928">
            <v>5000</v>
          </cell>
          <cell r="F3928">
            <v>0</v>
          </cell>
          <cell r="G3928">
            <v>0</v>
          </cell>
        </row>
        <row r="3929">
          <cell r="E3929">
            <v>9700</v>
          </cell>
          <cell r="F3929">
            <v>30100</v>
          </cell>
          <cell r="G3929">
            <v>30100</v>
          </cell>
        </row>
        <row r="3930">
          <cell r="E3930">
            <v>9400</v>
          </cell>
          <cell r="F3930">
            <v>0</v>
          </cell>
          <cell r="G3930">
            <v>0</v>
          </cell>
        </row>
        <row r="3931">
          <cell r="E3931">
            <v>55500</v>
          </cell>
          <cell r="F3931">
            <v>104000</v>
          </cell>
          <cell r="G3931">
            <v>104000</v>
          </cell>
        </row>
        <row r="3932">
          <cell r="E3932">
            <v>20000</v>
          </cell>
          <cell r="F3932">
            <v>0</v>
          </cell>
          <cell r="G3932">
            <v>0</v>
          </cell>
        </row>
        <row r="3933">
          <cell r="E3933">
            <v>12000</v>
          </cell>
          <cell r="F3933">
            <v>0</v>
          </cell>
          <cell r="G3933">
            <v>0</v>
          </cell>
        </row>
        <row r="3934">
          <cell r="E3934">
            <v>74200</v>
          </cell>
          <cell r="F3934">
            <v>93800</v>
          </cell>
          <cell r="G3934">
            <v>93800</v>
          </cell>
        </row>
        <row r="3935">
          <cell r="E3935">
            <v>13800</v>
          </cell>
          <cell r="F3935">
            <v>13800</v>
          </cell>
          <cell r="G3935">
            <v>13800</v>
          </cell>
        </row>
        <row r="3936">
          <cell r="E3936">
            <v>21200</v>
          </cell>
          <cell r="F3936">
            <v>6200</v>
          </cell>
          <cell r="G3936">
            <v>6200</v>
          </cell>
        </row>
        <row r="3937">
          <cell r="E3937">
            <v>223800</v>
          </cell>
          <cell r="F3937">
            <v>223800</v>
          </cell>
          <cell r="G3937">
            <v>223800</v>
          </cell>
        </row>
        <row r="3938">
          <cell r="E3938">
            <v>17900</v>
          </cell>
          <cell r="F3938">
            <v>17900</v>
          </cell>
          <cell r="G3938">
            <v>17900</v>
          </cell>
        </row>
        <row r="3939">
          <cell r="E3939">
            <v>5003.84</v>
          </cell>
          <cell r="F3939">
            <v>5003.84</v>
          </cell>
          <cell r="G3939">
            <v>5003.84</v>
          </cell>
        </row>
        <row r="3940">
          <cell r="E3940">
            <v>94500</v>
          </cell>
          <cell r="F3940">
            <v>94500</v>
          </cell>
          <cell r="G3940">
            <v>94500</v>
          </cell>
        </row>
        <row r="3941">
          <cell r="E3941">
            <v>111400</v>
          </cell>
          <cell r="F3941">
            <v>111400</v>
          </cell>
          <cell r="G3941">
            <v>111400</v>
          </cell>
        </row>
        <row r="3942">
          <cell r="E3942">
            <v>20600</v>
          </cell>
          <cell r="F3942">
            <v>20600</v>
          </cell>
          <cell r="G3942">
            <v>20600</v>
          </cell>
        </row>
        <row r="3943">
          <cell r="E3943">
            <v>10000</v>
          </cell>
          <cell r="F3943">
            <v>10000</v>
          </cell>
          <cell r="G3943">
            <v>10000</v>
          </cell>
        </row>
        <row r="3944">
          <cell r="E3944">
            <v>13800</v>
          </cell>
          <cell r="F3944">
            <v>13800</v>
          </cell>
          <cell r="G3944">
            <v>13800</v>
          </cell>
        </row>
        <row r="3945">
          <cell r="E3945">
            <v>13500</v>
          </cell>
          <cell r="F3945">
            <v>13500</v>
          </cell>
          <cell r="G3945">
            <v>13500</v>
          </cell>
        </row>
        <row r="3946">
          <cell r="E3946">
            <v>60000</v>
          </cell>
          <cell r="F3946">
            <v>60000</v>
          </cell>
          <cell r="G3946">
            <v>60000</v>
          </cell>
        </row>
        <row r="3947">
          <cell r="E3947">
            <v>7800</v>
          </cell>
          <cell r="F3947">
            <v>7800</v>
          </cell>
          <cell r="G3947">
            <v>7800</v>
          </cell>
        </row>
        <row r="3948">
          <cell r="E3948">
            <v>2100</v>
          </cell>
          <cell r="F3948">
            <v>2100</v>
          </cell>
          <cell r="G3948">
            <v>2100</v>
          </cell>
        </row>
        <row r="3949">
          <cell r="E3949">
            <v>39000</v>
          </cell>
          <cell r="F3949">
            <v>39000</v>
          </cell>
          <cell r="G3949">
            <v>39000</v>
          </cell>
        </row>
        <row r="3950">
          <cell r="E3950">
            <v>36000</v>
          </cell>
          <cell r="F3950">
            <v>36000</v>
          </cell>
          <cell r="G3950">
            <v>36000</v>
          </cell>
        </row>
        <row r="3951">
          <cell r="E3951">
            <v>44900</v>
          </cell>
          <cell r="F3951">
            <v>44900</v>
          </cell>
          <cell r="G3951">
            <v>44900</v>
          </cell>
        </row>
        <row r="3952">
          <cell r="E3952">
            <v>4000</v>
          </cell>
          <cell r="F3952">
            <v>4000</v>
          </cell>
          <cell r="G3952">
            <v>4000</v>
          </cell>
        </row>
        <row r="3953">
          <cell r="E3953">
            <v>18869.080000000002</v>
          </cell>
          <cell r="F3953">
            <v>18869.080000000002</v>
          </cell>
          <cell r="G3953">
            <v>18869.080000000002</v>
          </cell>
        </row>
        <row r="3954">
          <cell r="E3954">
            <v>-10300</v>
          </cell>
          <cell r="F3954">
            <v>-10300</v>
          </cell>
          <cell r="G3954">
            <v>-10300</v>
          </cell>
        </row>
        <row r="3955">
          <cell r="E3955">
            <v>17000</v>
          </cell>
          <cell r="F3955">
            <v>17000</v>
          </cell>
          <cell r="G3955">
            <v>17000</v>
          </cell>
        </row>
        <row r="3956">
          <cell r="E3956">
            <v>10200</v>
          </cell>
          <cell r="F3956">
            <v>20200</v>
          </cell>
          <cell r="G3956">
            <v>20200</v>
          </cell>
        </row>
        <row r="3957">
          <cell r="E3957">
            <v>10000</v>
          </cell>
          <cell r="F3957">
            <v>10000</v>
          </cell>
          <cell r="G3957">
            <v>10000</v>
          </cell>
        </row>
        <row r="3958">
          <cell r="E3958">
            <v>2000</v>
          </cell>
          <cell r="F3958">
            <v>2000</v>
          </cell>
          <cell r="G3958">
            <v>2000</v>
          </cell>
        </row>
        <row r="3959">
          <cell r="E3959">
            <v>2200</v>
          </cell>
          <cell r="F3959">
            <v>2200</v>
          </cell>
          <cell r="G3959">
            <v>2200</v>
          </cell>
        </row>
        <row r="3960">
          <cell r="E3960">
            <v>97100</v>
          </cell>
          <cell r="F3960">
            <v>97100</v>
          </cell>
          <cell r="G3960">
            <v>97100</v>
          </cell>
        </row>
        <row r="3961">
          <cell r="E3961">
            <v>1100</v>
          </cell>
          <cell r="F3961">
            <v>1100</v>
          </cell>
          <cell r="G3961">
            <v>1100</v>
          </cell>
        </row>
        <row r="3962">
          <cell r="E3962">
            <v>-101300</v>
          </cell>
          <cell r="F3962">
            <v>-101300</v>
          </cell>
          <cell r="G3962">
            <v>-101300</v>
          </cell>
        </row>
        <row r="3963">
          <cell r="E3963">
            <v>0</v>
          </cell>
          <cell r="F3963">
            <v>5000</v>
          </cell>
          <cell r="G3963">
            <v>5000</v>
          </cell>
        </row>
        <row r="3964">
          <cell r="E3964">
            <v>353400</v>
          </cell>
          <cell r="F3964">
            <v>353400</v>
          </cell>
          <cell r="G3964">
            <v>353400</v>
          </cell>
        </row>
        <row r="3965">
          <cell r="E3965">
            <v>69300</v>
          </cell>
          <cell r="F3965">
            <v>69300</v>
          </cell>
          <cell r="G3965">
            <v>69300</v>
          </cell>
        </row>
        <row r="3966">
          <cell r="E3966">
            <v>10000</v>
          </cell>
          <cell r="F3966">
            <v>10000</v>
          </cell>
          <cell r="G3966">
            <v>10000</v>
          </cell>
        </row>
        <row r="3967">
          <cell r="E3967">
            <v>24000</v>
          </cell>
          <cell r="F3967">
            <v>14000</v>
          </cell>
          <cell r="G3967">
            <v>14000</v>
          </cell>
        </row>
        <row r="3968">
          <cell r="E3968">
            <v>6558500</v>
          </cell>
          <cell r="F3968">
            <v>6558500</v>
          </cell>
          <cell r="G3968">
            <v>6558500</v>
          </cell>
        </row>
        <row r="3969">
          <cell r="E3969">
            <v>857200</v>
          </cell>
          <cell r="F3969">
            <v>857200</v>
          </cell>
          <cell r="G3969">
            <v>857200</v>
          </cell>
        </row>
        <row r="3970">
          <cell r="E3970">
            <v>500636.77</v>
          </cell>
          <cell r="F3970">
            <v>500636.77</v>
          </cell>
          <cell r="G3970">
            <v>500636.77</v>
          </cell>
        </row>
        <row r="3971">
          <cell r="E3971">
            <v>-2700</v>
          </cell>
          <cell r="F3971">
            <v>-2700</v>
          </cell>
          <cell r="G3971">
            <v>-2700</v>
          </cell>
        </row>
        <row r="3972">
          <cell r="E3972">
            <v>5400</v>
          </cell>
          <cell r="F3972">
            <v>5400</v>
          </cell>
          <cell r="G3972">
            <v>5400</v>
          </cell>
        </row>
        <row r="3973">
          <cell r="E3973">
            <v>13500</v>
          </cell>
          <cell r="F3973">
            <v>13500</v>
          </cell>
          <cell r="G3973">
            <v>13500</v>
          </cell>
        </row>
        <row r="3974">
          <cell r="E3974">
            <v>5000</v>
          </cell>
          <cell r="F3974">
            <v>5000</v>
          </cell>
          <cell r="G3974">
            <v>5000</v>
          </cell>
        </row>
        <row r="3975">
          <cell r="E3975">
            <v>10000</v>
          </cell>
          <cell r="F3975">
            <v>10000</v>
          </cell>
          <cell r="G3975">
            <v>10000</v>
          </cell>
        </row>
        <row r="3976">
          <cell r="E3976">
            <v>3500</v>
          </cell>
          <cell r="F3976">
            <v>3500</v>
          </cell>
          <cell r="G3976">
            <v>3500</v>
          </cell>
        </row>
        <row r="3977">
          <cell r="E3977">
            <v>40600</v>
          </cell>
          <cell r="F3977">
            <v>40600</v>
          </cell>
          <cell r="G3977">
            <v>40600</v>
          </cell>
        </row>
        <row r="3978">
          <cell r="E3978">
            <v>2800</v>
          </cell>
          <cell r="F3978">
            <v>2800</v>
          </cell>
          <cell r="G3978">
            <v>2800</v>
          </cell>
        </row>
        <row r="3979">
          <cell r="E3979">
            <v>7500</v>
          </cell>
          <cell r="F3979">
            <v>7500</v>
          </cell>
          <cell r="G3979">
            <v>7500</v>
          </cell>
        </row>
        <row r="3980">
          <cell r="E3980">
            <v>14900</v>
          </cell>
          <cell r="F3980">
            <v>14900</v>
          </cell>
          <cell r="G3980">
            <v>14900</v>
          </cell>
        </row>
        <row r="3981">
          <cell r="E3981">
            <v>2500</v>
          </cell>
          <cell r="F3981">
            <v>2500</v>
          </cell>
          <cell r="G3981">
            <v>2500</v>
          </cell>
        </row>
        <row r="3982">
          <cell r="E3982">
            <v>2000</v>
          </cell>
          <cell r="F3982">
            <v>2000</v>
          </cell>
          <cell r="G3982">
            <v>2000</v>
          </cell>
        </row>
        <row r="3983">
          <cell r="E3983">
            <v>200</v>
          </cell>
          <cell r="F3983">
            <v>200</v>
          </cell>
          <cell r="G3983">
            <v>200</v>
          </cell>
        </row>
        <row r="3984">
          <cell r="E3984">
            <v>255000</v>
          </cell>
          <cell r="F3984">
            <v>156000</v>
          </cell>
          <cell r="G3984">
            <v>156000</v>
          </cell>
        </row>
        <row r="3985">
          <cell r="E3985">
            <v>568700</v>
          </cell>
          <cell r="F3985">
            <v>568700</v>
          </cell>
          <cell r="G3985">
            <v>568700</v>
          </cell>
        </row>
        <row r="3986">
          <cell r="E3986">
            <v>72000</v>
          </cell>
          <cell r="F3986">
            <v>72000</v>
          </cell>
          <cell r="G3986">
            <v>72000</v>
          </cell>
        </row>
        <row r="3987">
          <cell r="E3987">
            <v>500</v>
          </cell>
          <cell r="F3987">
            <v>500</v>
          </cell>
          <cell r="G3987">
            <v>500</v>
          </cell>
        </row>
        <row r="3988">
          <cell r="E3988">
            <v>1700</v>
          </cell>
          <cell r="F3988">
            <v>1700</v>
          </cell>
          <cell r="G3988">
            <v>1700</v>
          </cell>
        </row>
        <row r="3989">
          <cell r="E3989">
            <v>800</v>
          </cell>
          <cell r="F3989">
            <v>800</v>
          </cell>
          <cell r="G3989">
            <v>800</v>
          </cell>
        </row>
        <row r="3990">
          <cell r="E3990">
            <v>100</v>
          </cell>
          <cell r="F3990">
            <v>100</v>
          </cell>
          <cell r="G3990">
            <v>100</v>
          </cell>
        </row>
        <row r="3991">
          <cell r="E3991">
            <v>96500</v>
          </cell>
          <cell r="F3991">
            <v>96500</v>
          </cell>
          <cell r="G3991">
            <v>96500</v>
          </cell>
        </row>
        <row r="3992">
          <cell r="E3992">
            <v>4500</v>
          </cell>
          <cell r="F3992">
            <v>4500</v>
          </cell>
          <cell r="G3992">
            <v>4500</v>
          </cell>
        </row>
        <row r="3993">
          <cell r="E3993">
            <v>167.92</v>
          </cell>
          <cell r="F3993">
            <v>167.92</v>
          </cell>
          <cell r="G3993">
            <v>167.92</v>
          </cell>
        </row>
        <row r="3994">
          <cell r="E3994">
            <v>-29100</v>
          </cell>
          <cell r="F3994">
            <v>-29100</v>
          </cell>
          <cell r="G3994">
            <v>-29100</v>
          </cell>
        </row>
        <row r="3995">
          <cell r="E3995">
            <v>195100</v>
          </cell>
          <cell r="F3995">
            <v>195100</v>
          </cell>
          <cell r="G3995">
            <v>195100</v>
          </cell>
        </row>
        <row r="3996">
          <cell r="E3996">
            <v>120200</v>
          </cell>
          <cell r="F3996">
            <v>120200</v>
          </cell>
          <cell r="G3996">
            <v>120200</v>
          </cell>
        </row>
        <row r="3997">
          <cell r="E3997">
            <v>2300</v>
          </cell>
          <cell r="F3997">
            <v>2300</v>
          </cell>
          <cell r="G3997">
            <v>2300</v>
          </cell>
        </row>
        <row r="3998">
          <cell r="E3998">
            <v>500</v>
          </cell>
          <cell r="F3998">
            <v>500</v>
          </cell>
          <cell r="G3998">
            <v>500</v>
          </cell>
        </row>
        <row r="3999">
          <cell r="E3999">
            <v>0</v>
          </cell>
          <cell r="F3999">
            <v>21300</v>
          </cell>
          <cell r="G3999">
            <v>21300</v>
          </cell>
        </row>
        <row r="4000">
          <cell r="E4000">
            <v>16300</v>
          </cell>
          <cell r="F4000">
            <v>16300</v>
          </cell>
          <cell r="G4000">
            <v>16300</v>
          </cell>
        </row>
        <row r="4001">
          <cell r="E4001">
            <v>52000</v>
          </cell>
          <cell r="F4001">
            <v>52000</v>
          </cell>
          <cell r="G4001">
            <v>52000</v>
          </cell>
        </row>
        <row r="4002">
          <cell r="E4002">
            <v>117000</v>
          </cell>
          <cell r="F4002">
            <v>117000</v>
          </cell>
          <cell r="G4002">
            <v>117000</v>
          </cell>
        </row>
        <row r="4003">
          <cell r="E4003">
            <v>324000</v>
          </cell>
          <cell r="F4003">
            <v>224000</v>
          </cell>
          <cell r="G4003">
            <v>224000</v>
          </cell>
        </row>
        <row r="4004">
          <cell r="E4004">
            <v>0</v>
          </cell>
          <cell r="F4004">
            <v>21800</v>
          </cell>
          <cell r="G4004">
            <v>21800</v>
          </cell>
        </row>
        <row r="4005">
          <cell r="E4005">
            <v>245400</v>
          </cell>
          <cell r="F4005">
            <v>195400</v>
          </cell>
          <cell r="G4005">
            <v>195400</v>
          </cell>
        </row>
        <row r="4006">
          <cell r="E4006">
            <v>1369800</v>
          </cell>
          <cell r="F4006">
            <v>1369800</v>
          </cell>
          <cell r="G4006">
            <v>1369800</v>
          </cell>
        </row>
        <row r="4007">
          <cell r="E4007">
            <v>1006900</v>
          </cell>
          <cell r="F4007">
            <v>1006900</v>
          </cell>
          <cell r="G4007">
            <v>1006900</v>
          </cell>
        </row>
        <row r="4008">
          <cell r="E4008">
            <v>14000</v>
          </cell>
          <cell r="F4008">
            <v>14000</v>
          </cell>
          <cell r="G4008">
            <v>14000</v>
          </cell>
        </row>
        <row r="4009">
          <cell r="E4009">
            <v>2690000</v>
          </cell>
          <cell r="F4009">
            <v>2690000</v>
          </cell>
          <cell r="G4009">
            <v>2690000</v>
          </cell>
        </row>
        <row r="4010">
          <cell r="E4010">
            <v>4664.17</v>
          </cell>
          <cell r="F4010">
            <v>4664.17</v>
          </cell>
          <cell r="G4010">
            <v>4664.17</v>
          </cell>
        </row>
        <row r="4011">
          <cell r="E4011">
            <v>7800</v>
          </cell>
          <cell r="F4011">
            <v>7800</v>
          </cell>
          <cell r="G4011">
            <v>7800</v>
          </cell>
        </row>
        <row r="4012">
          <cell r="E4012">
            <v>4100</v>
          </cell>
          <cell r="F4012">
            <v>4100</v>
          </cell>
          <cell r="G4012">
            <v>4100</v>
          </cell>
        </row>
        <row r="4013">
          <cell r="E4013">
            <v>5000</v>
          </cell>
          <cell r="F4013">
            <v>5000</v>
          </cell>
          <cell r="G4013">
            <v>5000</v>
          </cell>
        </row>
        <row r="4014">
          <cell r="E4014">
            <v>1400</v>
          </cell>
          <cell r="F4014">
            <v>1400</v>
          </cell>
          <cell r="G4014">
            <v>1400</v>
          </cell>
        </row>
        <row r="4015">
          <cell r="E4015">
            <v>400</v>
          </cell>
          <cell r="F4015">
            <v>400</v>
          </cell>
          <cell r="G4015">
            <v>400</v>
          </cell>
        </row>
        <row r="4016">
          <cell r="E4016">
            <v>280700</v>
          </cell>
          <cell r="F4016">
            <v>280700</v>
          </cell>
          <cell r="G4016">
            <v>280700</v>
          </cell>
        </row>
        <row r="4017">
          <cell r="E4017">
            <v>402700</v>
          </cell>
          <cell r="F4017">
            <v>402700</v>
          </cell>
          <cell r="G4017">
            <v>402700</v>
          </cell>
        </row>
        <row r="4018">
          <cell r="E4018">
            <v>69200</v>
          </cell>
          <cell r="F4018">
            <v>69200</v>
          </cell>
          <cell r="G4018">
            <v>69200</v>
          </cell>
        </row>
        <row r="4019">
          <cell r="E4019">
            <v>7100</v>
          </cell>
          <cell r="F4019">
            <v>7100</v>
          </cell>
          <cell r="G4019">
            <v>7100</v>
          </cell>
        </row>
        <row r="4020">
          <cell r="E4020">
            <v>0</v>
          </cell>
          <cell r="F4020">
            <v>21300</v>
          </cell>
          <cell r="G4020">
            <v>21300</v>
          </cell>
        </row>
        <row r="4021">
          <cell r="E4021">
            <v>291600</v>
          </cell>
          <cell r="F4021">
            <v>291600</v>
          </cell>
          <cell r="G4021">
            <v>291600</v>
          </cell>
        </row>
        <row r="4022">
          <cell r="E4022">
            <v>36000</v>
          </cell>
          <cell r="F4022">
            <v>36000</v>
          </cell>
          <cell r="G4022">
            <v>36000</v>
          </cell>
        </row>
        <row r="4023">
          <cell r="E4023">
            <v>6400</v>
          </cell>
          <cell r="F4023">
            <v>6400</v>
          </cell>
          <cell r="G4023">
            <v>6400</v>
          </cell>
        </row>
        <row r="4024">
          <cell r="E4024">
            <v>28200</v>
          </cell>
          <cell r="F4024">
            <v>18200</v>
          </cell>
          <cell r="G4024">
            <v>18200</v>
          </cell>
        </row>
        <row r="4025">
          <cell r="E4025">
            <v>6500</v>
          </cell>
          <cell r="F4025">
            <v>6500</v>
          </cell>
          <cell r="G4025">
            <v>6500</v>
          </cell>
        </row>
        <row r="4026">
          <cell r="E4026">
            <v>2000</v>
          </cell>
          <cell r="F4026">
            <v>2000</v>
          </cell>
          <cell r="G4026">
            <v>2000</v>
          </cell>
        </row>
        <row r="4027">
          <cell r="E4027">
            <v>12000</v>
          </cell>
          <cell r="F4027">
            <v>12000</v>
          </cell>
          <cell r="G4027">
            <v>12000</v>
          </cell>
        </row>
        <row r="4028">
          <cell r="E4028">
            <v>0</v>
          </cell>
          <cell r="F4028">
            <v>10000</v>
          </cell>
          <cell r="G4028">
            <v>10000</v>
          </cell>
        </row>
        <row r="4029">
          <cell r="E4029">
            <v>3000</v>
          </cell>
          <cell r="F4029">
            <v>3000</v>
          </cell>
          <cell r="G4029">
            <v>3000</v>
          </cell>
        </row>
        <row r="4030">
          <cell r="E4030">
            <v>71200</v>
          </cell>
          <cell r="F4030">
            <v>71200</v>
          </cell>
          <cell r="G4030">
            <v>71200</v>
          </cell>
        </row>
        <row r="4031">
          <cell r="E4031">
            <v>4500</v>
          </cell>
          <cell r="F4031">
            <v>4500</v>
          </cell>
          <cell r="G4031">
            <v>4500</v>
          </cell>
        </row>
        <row r="4032">
          <cell r="E4032">
            <v>76845.009999999995</v>
          </cell>
          <cell r="F4032">
            <v>76845.009999999995</v>
          </cell>
          <cell r="G4032">
            <v>76845.009999999995</v>
          </cell>
        </row>
        <row r="4033">
          <cell r="E4033">
            <v>1500</v>
          </cell>
          <cell r="F4033">
            <v>1500</v>
          </cell>
          <cell r="G4033">
            <v>1500</v>
          </cell>
        </row>
        <row r="4034">
          <cell r="E4034">
            <v>1900</v>
          </cell>
          <cell r="F4034">
            <v>1900</v>
          </cell>
          <cell r="G4034">
            <v>1900</v>
          </cell>
        </row>
        <row r="4035">
          <cell r="E4035">
            <v>2500</v>
          </cell>
          <cell r="F4035">
            <v>2500</v>
          </cell>
          <cell r="G4035">
            <v>2500</v>
          </cell>
        </row>
        <row r="4036">
          <cell r="E4036">
            <v>3100</v>
          </cell>
          <cell r="F4036">
            <v>3100</v>
          </cell>
          <cell r="G4036">
            <v>3100</v>
          </cell>
        </row>
        <row r="4037">
          <cell r="E4037">
            <v>4600</v>
          </cell>
          <cell r="F4037">
            <v>4600</v>
          </cell>
          <cell r="G4037">
            <v>4600</v>
          </cell>
        </row>
        <row r="4038">
          <cell r="E4038">
            <v>3400</v>
          </cell>
          <cell r="F4038">
            <v>33400</v>
          </cell>
          <cell r="G4038">
            <v>33400</v>
          </cell>
        </row>
        <row r="4039">
          <cell r="E4039">
            <v>5000</v>
          </cell>
          <cell r="F4039">
            <v>5000</v>
          </cell>
          <cell r="G4039">
            <v>5000</v>
          </cell>
        </row>
        <row r="4040">
          <cell r="E4040">
            <v>5600</v>
          </cell>
          <cell r="F4040">
            <v>5600</v>
          </cell>
          <cell r="G4040">
            <v>5600</v>
          </cell>
        </row>
        <row r="4041">
          <cell r="E4041">
            <v>5700</v>
          </cell>
          <cell r="F4041">
            <v>5700</v>
          </cell>
          <cell r="G4041">
            <v>5700</v>
          </cell>
        </row>
        <row r="4042">
          <cell r="E4042">
            <v>2300</v>
          </cell>
          <cell r="F4042">
            <v>2300</v>
          </cell>
          <cell r="G4042">
            <v>2300</v>
          </cell>
        </row>
        <row r="4043">
          <cell r="E4043">
            <v>2000</v>
          </cell>
          <cell r="F4043">
            <v>2000</v>
          </cell>
          <cell r="G4043">
            <v>2000</v>
          </cell>
        </row>
        <row r="4044">
          <cell r="E4044">
            <v>600</v>
          </cell>
          <cell r="F4044">
            <v>600</v>
          </cell>
          <cell r="G4044">
            <v>600</v>
          </cell>
        </row>
        <row r="4045">
          <cell r="E4045">
            <v>36500</v>
          </cell>
          <cell r="F4045">
            <v>36500</v>
          </cell>
          <cell r="G4045">
            <v>36500</v>
          </cell>
        </row>
        <row r="4046">
          <cell r="E4046">
            <v>34600</v>
          </cell>
          <cell r="F4046">
            <v>34600</v>
          </cell>
          <cell r="G4046">
            <v>34600</v>
          </cell>
        </row>
        <row r="4047">
          <cell r="E4047">
            <v>60000</v>
          </cell>
          <cell r="F4047">
            <v>60000</v>
          </cell>
          <cell r="G4047">
            <v>60000</v>
          </cell>
        </row>
        <row r="4048">
          <cell r="E4048">
            <v>10000</v>
          </cell>
          <cell r="F4048">
            <v>10000</v>
          </cell>
          <cell r="G4048">
            <v>10000</v>
          </cell>
        </row>
        <row r="4049">
          <cell r="E4049">
            <v>7000</v>
          </cell>
          <cell r="F4049">
            <v>7000</v>
          </cell>
          <cell r="G4049">
            <v>7000</v>
          </cell>
        </row>
        <row r="4050">
          <cell r="E4050">
            <v>3000</v>
          </cell>
          <cell r="F4050">
            <v>3000</v>
          </cell>
          <cell r="G4050">
            <v>3000</v>
          </cell>
        </row>
        <row r="4051">
          <cell r="E4051">
            <v>-851300</v>
          </cell>
          <cell r="F4051">
            <v>-851300</v>
          </cell>
          <cell r="G4051">
            <v>-851300</v>
          </cell>
        </row>
        <row r="4052">
          <cell r="E4052">
            <v>-62000</v>
          </cell>
          <cell r="F4052">
            <v>-62000</v>
          </cell>
          <cell r="G4052">
            <v>-62000</v>
          </cell>
        </row>
        <row r="4053">
          <cell r="E4053">
            <v>1216000</v>
          </cell>
          <cell r="F4053">
            <v>1216000</v>
          </cell>
          <cell r="G4053">
            <v>1216000</v>
          </cell>
        </row>
        <row r="4054">
          <cell r="E4054">
            <v>39200</v>
          </cell>
          <cell r="F4054">
            <v>39200</v>
          </cell>
          <cell r="G4054">
            <v>39200</v>
          </cell>
        </row>
        <row r="4055">
          <cell r="E4055">
            <v>1335000</v>
          </cell>
          <cell r="F4055">
            <v>1335000</v>
          </cell>
          <cell r="G4055">
            <v>1335000</v>
          </cell>
        </row>
        <row r="4056">
          <cell r="E4056">
            <v>79400</v>
          </cell>
          <cell r="F4056">
            <v>79400</v>
          </cell>
          <cell r="G4056">
            <v>79400</v>
          </cell>
        </row>
        <row r="4057">
          <cell r="E4057">
            <v>408122.11</v>
          </cell>
          <cell r="F4057">
            <v>408122.11</v>
          </cell>
          <cell r="G4057">
            <v>408122.11</v>
          </cell>
        </row>
        <row r="4058">
          <cell r="E4058">
            <v>4000</v>
          </cell>
          <cell r="F4058">
            <v>4000</v>
          </cell>
          <cell r="G4058">
            <v>4000</v>
          </cell>
        </row>
        <row r="4059">
          <cell r="E4059">
            <v>51800</v>
          </cell>
          <cell r="F4059">
            <v>31800</v>
          </cell>
          <cell r="G4059">
            <v>31800</v>
          </cell>
        </row>
        <row r="4060">
          <cell r="E4060">
            <v>893500</v>
          </cell>
          <cell r="F4060">
            <v>893500</v>
          </cell>
          <cell r="G4060">
            <v>893500</v>
          </cell>
        </row>
        <row r="4061">
          <cell r="E4061">
            <v>241300</v>
          </cell>
          <cell r="F4061">
            <v>241300</v>
          </cell>
          <cell r="G4061">
            <v>241300</v>
          </cell>
        </row>
        <row r="4062">
          <cell r="E4062">
            <v>-252800</v>
          </cell>
          <cell r="F4062">
            <v>-252800</v>
          </cell>
          <cell r="G4062">
            <v>-252800</v>
          </cell>
        </row>
        <row r="4063">
          <cell r="E4063">
            <v>119000</v>
          </cell>
          <cell r="F4063">
            <v>119000</v>
          </cell>
          <cell r="G4063">
            <v>119000</v>
          </cell>
        </row>
        <row r="4064">
          <cell r="E4064">
            <v>186500</v>
          </cell>
          <cell r="F4064">
            <v>186500</v>
          </cell>
          <cell r="G4064">
            <v>186500</v>
          </cell>
        </row>
        <row r="4065">
          <cell r="E4065">
            <v>66600</v>
          </cell>
          <cell r="F4065">
            <v>66600</v>
          </cell>
          <cell r="G4065">
            <v>66600</v>
          </cell>
        </row>
        <row r="4066">
          <cell r="E4066">
            <v>19500</v>
          </cell>
          <cell r="F4066">
            <v>19500</v>
          </cell>
          <cell r="G4066">
            <v>19500</v>
          </cell>
        </row>
        <row r="4067">
          <cell r="E4067">
            <v>0</v>
          </cell>
          <cell r="F4067">
            <v>21300</v>
          </cell>
          <cell r="G4067">
            <v>21300</v>
          </cell>
        </row>
        <row r="4068">
          <cell r="E4068">
            <v>15400</v>
          </cell>
          <cell r="F4068">
            <v>15400</v>
          </cell>
          <cell r="G4068">
            <v>15400</v>
          </cell>
        </row>
        <row r="4069">
          <cell r="E4069">
            <v>21300</v>
          </cell>
          <cell r="F4069">
            <v>21300</v>
          </cell>
          <cell r="G4069">
            <v>21300</v>
          </cell>
        </row>
        <row r="4070">
          <cell r="E4070">
            <v>36000</v>
          </cell>
          <cell r="F4070">
            <v>36000</v>
          </cell>
          <cell r="G4070">
            <v>36000</v>
          </cell>
        </row>
        <row r="4071">
          <cell r="E4071">
            <v>2924.47</v>
          </cell>
          <cell r="F4071">
            <v>2924.47</v>
          </cell>
          <cell r="G4071">
            <v>2924.47</v>
          </cell>
        </row>
        <row r="4072">
          <cell r="E4072">
            <v>2000</v>
          </cell>
          <cell r="F4072">
            <v>2000</v>
          </cell>
          <cell r="G4072">
            <v>2000</v>
          </cell>
        </row>
        <row r="4073">
          <cell r="E4073">
            <v>17000</v>
          </cell>
          <cell r="F4073">
            <v>17000</v>
          </cell>
          <cell r="G4073">
            <v>17000</v>
          </cell>
        </row>
        <row r="4074">
          <cell r="E4074">
            <v>2272</v>
          </cell>
          <cell r="F4074">
            <v>2272</v>
          </cell>
          <cell r="G4074">
            <v>2272</v>
          </cell>
        </row>
        <row r="4075">
          <cell r="E4075">
            <v>1500</v>
          </cell>
          <cell r="F4075">
            <v>1500</v>
          </cell>
          <cell r="G4075">
            <v>1500</v>
          </cell>
        </row>
        <row r="4076">
          <cell r="E4076">
            <v>300</v>
          </cell>
          <cell r="F4076">
            <v>300</v>
          </cell>
          <cell r="G4076">
            <v>300</v>
          </cell>
        </row>
        <row r="4077">
          <cell r="E4077">
            <v>14500</v>
          </cell>
          <cell r="F4077">
            <v>14500</v>
          </cell>
          <cell r="G4077">
            <v>14500</v>
          </cell>
        </row>
        <row r="4078">
          <cell r="E4078">
            <v>1700</v>
          </cell>
          <cell r="F4078">
            <v>1700</v>
          </cell>
          <cell r="G4078">
            <v>1700</v>
          </cell>
        </row>
        <row r="4079">
          <cell r="E4079">
            <v>12647.76</v>
          </cell>
          <cell r="F4079">
            <v>12647.76</v>
          </cell>
          <cell r="G4079">
            <v>12647.76</v>
          </cell>
        </row>
        <row r="4080">
          <cell r="E4080">
            <v>76300</v>
          </cell>
          <cell r="F4080">
            <v>76300</v>
          </cell>
          <cell r="G4080">
            <v>76300</v>
          </cell>
        </row>
        <row r="4081">
          <cell r="E4081">
            <v>53400</v>
          </cell>
          <cell r="F4081">
            <v>53400</v>
          </cell>
          <cell r="G4081">
            <v>53400</v>
          </cell>
        </row>
        <row r="4082">
          <cell r="E4082">
            <v>11200</v>
          </cell>
          <cell r="F4082">
            <v>11200</v>
          </cell>
          <cell r="G4082">
            <v>11200</v>
          </cell>
        </row>
        <row r="4083">
          <cell r="E4083">
            <v>6000</v>
          </cell>
          <cell r="F4083">
            <v>6000</v>
          </cell>
          <cell r="G4083">
            <v>6000</v>
          </cell>
        </row>
        <row r="4084">
          <cell r="E4084">
            <v>420400</v>
          </cell>
          <cell r="F4084">
            <v>420400</v>
          </cell>
          <cell r="G4084">
            <v>420400</v>
          </cell>
        </row>
        <row r="4085">
          <cell r="E4085">
            <v>103900</v>
          </cell>
          <cell r="F4085">
            <v>103900</v>
          </cell>
          <cell r="G4085">
            <v>103900</v>
          </cell>
        </row>
        <row r="4086">
          <cell r="E4086">
            <v>19183.45</v>
          </cell>
          <cell r="F4086">
            <v>19183.45</v>
          </cell>
          <cell r="G4086">
            <v>19183.45</v>
          </cell>
        </row>
        <row r="4087">
          <cell r="E4087">
            <v>4700</v>
          </cell>
          <cell r="F4087">
            <v>4700</v>
          </cell>
          <cell r="G4087">
            <v>4700</v>
          </cell>
        </row>
        <row r="4088">
          <cell r="E4088">
            <v>3400</v>
          </cell>
          <cell r="F4088">
            <v>3400</v>
          </cell>
          <cell r="G4088">
            <v>3400</v>
          </cell>
        </row>
        <row r="4089">
          <cell r="E4089">
            <v>1500</v>
          </cell>
          <cell r="F4089">
            <v>1500</v>
          </cell>
          <cell r="G4089">
            <v>1500</v>
          </cell>
        </row>
        <row r="4090">
          <cell r="E4090">
            <v>109400</v>
          </cell>
          <cell r="F4090">
            <v>109400</v>
          </cell>
          <cell r="G4090">
            <v>109400</v>
          </cell>
        </row>
        <row r="4091">
          <cell r="E4091">
            <v>133500</v>
          </cell>
          <cell r="F4091">
            <v>100000</v>
          </cell>
          <cell r="G4091">
            <v>100000</v>
          </cell>
        </row>
        <row r="4092">
          <cell r="E4092">
            <v>30000</v>
          </cell>
          <cell r="F4092">
            <v>30000</v>
          </cell>
          <cell r="G4092">
            <v>30000</v>
          </cell>
        </row>
        <row r="4093">
          <cell r="E4093">
            <v>80000</v>
          </cell>
          <cell r="F4093">
            <v>80000</v>
          </cell>
          <cell r="G4093">
            <v>80000</v>
          </cell>
        </row>
        <row r="4094">
          <cell r="E4094">
            <v>9000</v>
          </cell>
          <cell r="F4094">
            <v>9000</v>
          </cell>
          <cell r="G4094">
            <v>9000</v>
          </cell>
        </row>
        <row r="4095">
          <cell r="E4095">
            <v>436700</v>
          </cell>
          <cell r="F4095">
            <v>436700</v>
          </cell>
          <cell r="G4095">
            <v>436700</v>
          </cell>
        </row>
        <row r="4096">
          <cell r="E4096">
            <v>-81000</v>
          </cell>
          <cell r="F4096">
            <v>-81000</v>
          </cell>
          <cell r="G4096">
            <v>-81000</v>
          </cell>
        </row>
        <row r="4097">
          <cell r="E4097">
            <v>24800</v>
          </cell>
          <cell r="F4097">
            <v>14800</v>
          </cell>
          <cell r="G4097">
            <v>14800</v>
          </cell>
        </row>
        <row r="4098">
          <cell r="E4098">
            <v>920500</v>
          </cell>
          <cell r="F4098">
            <v>920500</v>
          </cell>
          <cell r="G4098">
            <v>920500</v>
          </cell>
        </row>
        <row r="4099">
          <cell r="E4099">
            <v>131000</v>
          </cell>
          <cell r="F4099">
            <v>131000</v>
          </cell>
          <cell r="G4099">
            <v>131000</v>
          </cell>
        </row>
        <row r="4100">
          <cell r="E4100">
            <v>408724.11</v>
          </cell>
          <cell r="F4100">
            <v>408724.11</v>
          </cell>
          <cell r="G4100">
            <v>408724.11</v>
          </cell>
        </row>
        <row r="4101">
          <cell r="E4101">
            <v>5700</v>
          </cell>
          <cell r="F4101">
            <v>5700</v>
          </cell>
          <cell r="G4101">
            <v>5700</v>
          </cell>
        </row>
        <row r="4102">
          <cell r="E4102">
            <v>2000</v>
          </cell>
          <cell r="F4102">
            <v>2000</v>
          </cell>
          <cell r="G4102">
            <v>2000</v>
          </cell>
        </row>
        <row r="4103">
          <cell r="E4103">
            <v>2500</v>
          </cell>
          <cell r="F4103">
            <v>2500</v>
          </cell>
          <cell r="G4103">
            <v>2500</v>
          </cell>
        </row>
        <row r="4104">
          <cell r="E4104">
            <v>1000</v>
          </cell>
          <cell r="F4104">
            <v>1000</v>
          </cell>
          <cell r="G4104">
            <v>1000</v>
          </cell>
        </row>
        <row r="4105">
          <cell r="E4105">
            <v>700</v>
          </cell>
          <cell r="F4105">
            <v>700</v>
          </cell>
          <cell r="G4105">
            <v>700</v>
          </cell>
        </row>
        <row r="4106">
          <cell r="E4106">
            <v>-648000</v>
          </cell>
          <cell r="F4106">
            <v>-648000</v>
          </cell>
          <cell r="G4106">
            <v>-648000</v>
          </cell>
        </row>
        <row r="4107">
          <cell r="E4107">
            <v>429100</v>
          </cell>
          <cell r="F4107">
            <v>429100</v>
          </cell>
          <cell r="G4107">
            <v>429100</v>
          </cell>
        </row>
        <row r="4108">
          <cell r="E4108">
            <v>98800</v>
          </cell>
          <cell r="F4108">
            <v>248800</v>
          </cell>
          <cell r="G4108">
            <v>248800</v>
          </cell>
        </row>
        <row r="4109">
          <cell r="E4109">
            <v>13000</v>
          </cell>
          <cell r="F4109">
            <v>13000</v>
          </cell>
          <cell r="G4109">
            <v>13000</v>
          </cell>
        </row>
        <row r="4110">
          <cell r="E4110">
            <v>4400</v>
          </cell>
          <cell r="F4110">
            <v>4400</v>
          </cell>
          <cell r="G4110">
            <v>4400</v>
          </cell>
        </row>
        <row r="4111">
          <cell r="E4111">
            <v>0</v>
          </cell>
          <cell r="F4111">
            <v>21300</v>
          </cell>
          <cell r="G4111">
            <v>21300</v>
          </cell>
        </row>
        <row r="4112">
          <cell r="E4112">
            <v>79100</v>
          </cell>
          <cell r="F4112">
            <v>79100</v>
          </cell>
          <cell r="G4112">
            <v>79100</v>
          </cell>
        </row>
        <row r="4113">
          <cell r="E4113">
            <v>3330500</v>
          </cell>
          <cell r="F4113">
            <v>3330500</v>
          </cell>
          <cell r="G4113">
            <v>3330500</v>
          </cell>
        </row>
        <row r="4114">
          <cell r="E4114">
            <v>185600</v>
          </cell>
          <cell r="F4114">
            <v>185600</v>
          </cell>
          <cell r="G4114">
            <v>185600</v>
          </cell>
        </row>
        <row r="4115">
          <cell r="E4115">
            <v>3703000.5</v>
          </cell>
          <cell r="F4115">
            <v>3703000.5</v>
          </cell>
          <cell r="G4115">
            <v>3703000.5</v>
          </cell>
        </row>
        <row r="4116">
          <cell r="E4116">
            <v>125000</v>
          </cell>
          <cell r="F4116">
            <v>125000</v>
          </cell>
          <cell r="G4116">
            <v>125000</v>
          </cell>
        </row>
        <row r="4117">
          <cell r="E4117">
            <v>4870000</v>
          </cell>
          <cell r="F4117">
            <v>4870000</v>
          </cell>
          <cell r="G4117">
            <v>4870000</v>
          </cell>
        </row>
        <row r="4118">
          <cell r="E4118">
            <v>604300</v>
          </cell>
          <cell r="F4118">
            <v>604300</v>
          </cell>
          <cell r="G4118">
            <v>604300</v>
          </cell>
        </row>
        <row r="4119">
          <cell r="E4119">
            <v>12450.07</v>
          </cell>
          <cell r="F4119">
            <v>12450.07</v>
          </cell>
          <cell r="G4119">
            <v>12450.07</v>
          </cell>
        </row>
        <row r="4120">
          <cell r="E4120">
            <v>128600</v>
          </cell>
          <cell r="F4120">
            <v>128600</v>
          </cell>
          <cell r="G4120">
            <v>128600</v>
          </cell>
        </row>
        <row r="4121">
          <cell r="E4121">
            <v>172200</v>
          </cell>
          <cell r="F4121">
            <v>172200</v>
          </cell>
          <cell r="G4121">
            <v>172200</v>
          </cell>
        </row>
        <row r="4122">
          <cell r="E4122">
            <v>51500</v>
          </cell>
          <cell r="F4122">
            <v>51500</v>
          </cell>
          <cell r="G4122">
            <v>51500</v>
          </cell>
        </row>
        <row r="4123">
          <cell r="E4123">
            <v>3500</v>
          </cell>
          <cell r="F4123">
            <v>3500</v>
          </cell>
          <cell r="G4123">
            <v>3500</v>
          </cell>
        </row>
        <row r="4124">
          <cell r="E4124">
            <v>0</v>
          </cell>
          <cell r="F4124">
            <v>21300</v>
          </cell>
          <cell r="G4124">
            <v>21300</v>
          </cell>
        </row>
        <row r="4125">
          <cell r="E4125">
            <v>30000</v>
          </cell>
          <cell r="F4125">
            <v>30000</v>
          </cell>
          <cell r="G4125">
            <v>30000</v>
          </cell>
        </row>
        <row r="4126">
          <cell r="E4126">
            <v>2900</v>
          </cell>
          <cell r="F4126">
            <v>2900</v>
          </cell>
          <cell r="G4126">
            <v>2900</v>
          </cell>
        </row>
        <row r="4127">
          <cell r="E4127">
            <v>919909.45</v>
          </cell>
          <cell r="F4127">
            <v>919909.45</v>
          </cell>
          <cell r="G4127">
            <v>919909.45</v>
          </cell>
        </row>
        <row r="4128">
          <cell r="E4128">
            <v>-565200</v>
          </cell>
          <cell r="F4128">
            <v>-565200</v>
          </cell>
          <cell r="G4128">
            <v>-565200</v>
          </cell>
        </row>
        <row r="4129">
          <cell r="E4129">
            <v>125000</v>
          </cell>
          <cell r="F4129">
            <v>125000</v>
          </cell>
          <cell r="G4129">
            <v>125000</v>
          </cell>
        </row>
        <row r="4130">
          <cell r="E4130">
            <v>5059600</v>
          </cell>
          <cell r="F4130">
            <v>5059600</v>
          </cell>
          <cell r="G4130">
            <v>5059600</v>
          </cell>
        </row>
        <row r="4131">
          <cell r="E4131">
            <v>1130700</v>
          </cell>
          <cell r="F4131">
            <v>1130700</v>
          </cell>
          <cell r="G4131">
            <v>1130700</v>
          </cell>
        </row>
        <row r="4132">
          <cell r="E4132">
            <v>1359306.17</v>
          </cell>
          <cell r="F4132">
            <v>1359306.17</v>
          </cell>
          <cell r="G4132">
            <v>1359306.17</v>
          </cell>
        </row>
        <row r="4133">
          <cell r="E4133">
            <v>14400</v>
          </cell>
          <cell r="F4133">
            <v>14400</v>
          </cell>
          <cell r="G4133">
            <v>14400</v>
          </cell>
        </row>
        <row r="4134">
          <cell r="E4134">
            <v>600</v>
          </cell>
          <cell r="F4134">
            <v>600</v>
          </cell>
          <cell r="G4134">
            <v>600</v>
          </cell>
        </row>
        <row r="4135">
          <cell r="E4135">
            <v>1000</v>
          </cell>
          <cell r="F4135">
            <v>1000</v>
          </cell>
          <cell r="G4135">
            <v>1000</v>
          </cell>
        </row>
        <row r="4136">
          <cell r="E4136">
            <v>1400</v>
          </cell>
          <cell r="F4136">
            <v>1400</v>
          </cell>
          <cell r="G4136">
            <v>1400</v>
          </cell>
        </row>
        <row r="4137">
          <cell r="E4137">
            <v>7200</v>
          </cell>
          <cell r="F4137">
            <v>7200</v>
          </cell>
          <cell r="G4137">
            <v>7200</v>
          </cell>
        </row>
        <row r="4138">
          <cell r="E4138">
            <v>20000</v>
          </cell>
          <cell r="F4138">
            <v>15000</v>
          </cell>
          <cell r="G4138">
            <v>15000</v>
          </cell>
        </row>
        <row r="4139">
          <cell r="E4139">
            <v>3800</v>
          </cell>
          <cell r="F4139">
            <v>3800</v>
          </cell>
          <cell r="G4139">
            <v>3800</v>
          </cell>
        </row>
        <row r="4140">
          <cell r="E4140">
            <v>130400</v>
          </cell>
          <cell r="F4140">
            <v>130400</v>
          </cell>
          <cell r="G4140">
            <v>130400</v>
          </cell>
        </row>
        <row r="4141">
          <cell r="E4141">
            <v>11400</v>
          </cell>
          <cell r="F4141">
            <v>11400</v>
          </cell>
          <cell r="G4141">
            <v>11400</v>
          </cell>
        </row>
        <row r="4142">
          <cell r="E4142">
            <v>1500</v>
          </cell>
          <cell r="F4142">
            <v>1500</v>
          </cell>
          <cell r="G4142">
            <v>1500</v>
          </cell>
        </row>
        <row r="4143">
          <cell r="E4143">
            <v>1500</v>
          </cell>
          <cell r="F4143">
            <v>1500</v>
          </cell>
          <cell r="G4143">
            <v>1500</v>
          </cell>
        </row>
        <row r="4144">
          <cell r="E4144">
            <v>1400</v>
          </cell>
          <cell r="F4144">
            <v>1400</v>
          </cell>
          <cell r="G4144">
            <v>1400</v>
          </cell>
        </row>
        <row r="4145">
          <cell r="E4145">
            <v>147200</v>
          </cell>
          <cell r="F4145">
            <v>147200</v>
          </cell>
          <cell r="G4145">
            <v>147200</v>
          </cell>
        </row>
        <row r="4146">
          <cell r="E4146">
            <v>192600</v>
          </cell>
          <cell r="F4146">
            <v>192600</v>
          </cell>
          <cell r="G4146">
            <v>192600</v>
          </cell>
        </row>
        <row r="4147">
          <cell r="E4147">
            <v>65000</v>
          </cell>
          <cell r="F4147">
            <v>65000</v>
          </cell>
          <cell r="G4147">
            <v>65000</v>
          </cell>
        </row>
        <row r="4148">
          <cell r="E4148">
            <v>17100</v>
          </cell>
          <cell r="F4148">
            <v>17100</v>
          </cell>
          <cell r="G4148">
            <v>17100</v>
          </cell>
        </row>
        <row r="4149">
          <cell r="E4149">
            <v>25400</v>
          </cell>
          <cell r="F4149">
            <v>25400</v>
          </cell>
          <cell r="G4149">
            <v>25400</v>
          </cell>
        </row>
        <row r="4150">
          <cell r="E4150">
            <v>81200</v>
          </cell>
          <cell r="F4150">
            <v>81200</v>
          </cell>
          <cell r="G4150">
            <v>81200</v>
          </cell>
        </row>
        <row r="4151">
          <cell r="E4151">
            <v>42000</v>
          </cell>
          <cell r="F4151">
            <v>42000</v>
          </cell>
          <cell r="G4151">
            <v>42000</v>
          </cell>
        </row>
        <row r="4152">
          <cell r="E4152">
            <v>34500</v>
          </cell>
          <cell r="F4152">
            <v>34500</v>
          </cell>
          <cell r="G4152">
            <v>34500</v>
          </cell>
        </row>
        <row r="4153">
          <cell r="E4153">
            <v>7000</v>
          </cell>
          <cell r="F4153">
            <v>7000</v>
          </cell>
          <cell r="G4153">
            <v>7000</v>
          </cell>
        </row>
        <row r="4154">
          <cell r="E4154">
            <v>6200</v>
          </cell>
          <cell r="F4154">
            <v>6200</v>
          </cell>
          <cell r="G4154">
            <v>6200</v>
          </cell>
        </row>
        <row r="4155">
          <cell r="E4155">
            <v>53000</v>
          </cell>
          <cell r="F4155">
            <v>53000</v>
          </cell>
          <cell r="G4155">
            <v>53000</v>
          </cell>
        </row>
        <row r="4156">
          <cell r="E4156">
            <v>3500</v>
          </cell>
          <cell r="F4156">
            <v>3500</v>
          </cell>
          <cell r="G4156">
            <v>3500</v>
          </cell>
        </row>
        <row r="4157">
          <cell r="E4157">
            <v>2000</v>
          </cell>
          <cell r="F4157">
            <v>2000</v>
          </cell>
          <cell r="G4157">
            <v>2000</v>
          </cell>
        </row>
        <row r="4158">
          <cell r="E4158">
            <v>2000</v>
          </cell>
          <cell r="F4158">
            <v>2000</v>
          </cell>
          <cell r="G4158">
            <v>2000</v>
          </cell>
        </row>
        <row r="4159">
          <cell r="E4159">
            <v>8800</v>
          </cell>
          <cell r="F4159">
            <v>0</v>
          </cell>
          <cell r="G4159">
            <v>0</v>
          </cell>
        </row>
        <row r="4160">
          <cell r="E4160">
            <v>12100</v>
          </cell>
          <cell r="F4160">
            <v>0</v>
          </cell>
          <cell r="G4160">
            <v>0</v>
          </cell>
        </row>
        <row r="4161">
          <cell r="E4161">
            <v>8700</v>
          </cell>
          <cell r="F4161">
            <v>8700</v>
          </cell>
          <cell r="G4161">
            <v>8700</v>
          </cell>
        </row>
        <row r="4162">
          <cell r="E4162">
            <v>-100000</v>
          </cell>
          <cell r="F4162">
            <v>-100000</v>
          </cell>
          <cell r="G4162">
            <v>-100000</v>
          </cell>
        </row>
        <row r="4163">
          <cell r="E4163">
            <v>300</v>
          </cell>
          <cell r="F4163">
            <v>300</v>
          </cell>
          <cell r="G4163">
            <v>300</v>
          </cell>
        </row>
        <row r="4164">
          <cell r="E4164">
            <v>512700</v>
          </cell>
          <cell r="F4164">
            <v>512700</v>
          </cell>
          <cell r="G4164">
            <v>512700</v>
          </cell>
        </row>
        <row r="4165">
          <cell r="E4165">
            <v>64300</v>
          </cell>
          <cell r="F4165">
            <v>64300</v>
          </cell>
          <cell r="G4165">
            <v>64300</v>
          </cell>
        </row>
        <row r="4166">
          <cell r="E4166">
            <v>0</v>
          </cell>
          <cell r="F4166">
            <v>3900</v>
          </cell>
          <cell r="G4166">
            <v>3900</v>
          </cell>
        </row>
        <row r="4167">
          <cell r="E4167">
            <v>8654.77</v>
          </cell>
          <cell r="F4167">
            <v>8700</v>
          </cell>
          <cell r="G4167">
            <v>8700</v>
          </cell>
        </row>
        <row r="4168">
          <cell r="E4168">
            <v>2000</v>
          </cell>
          <cell r="F4168">
            <v>2000</v>
          </cell>
          <cell r="G4168">
            <v>2000</v>
          </cell>
        </row>
        <row r="4169">
          <cell r="E4169">
            <v>2000</v>
          </cell>
          <cell r="F4169">
            <v>2000</v>
          </cell>
          <cell r="G4169">
            <v>2000</v>
          </cell>
        </row>
        <row r="4170">
          <cell r="E4170">
            <v>66400</v>
          </cell>
          <cell r="F4170">
            <v>64500</v>
          </cell>
          <cell r="G4170">
            <v>64500</v>
          </cell>
        </row>
        <row r="4171">
          <cell r="E4171">
            <v>0</v>
          </cell>
          <cell r="F4171">
            <v>7500</v>
          </cell>
          <cell r="G4171">
            <v>7500</v>
          </cell>
        </row>
        <row r="4172">
          <cell r="E4172">
            <v>8937.4699999999993</v>
          </cell>
          <cell r="F4172">
            <v>8700</v>
          </cell>
          <cell r="G4172">
            <v>8700</v>
          </cell>
        </row>
        <row r="4173">
          <cell r="E4173">
            <v>800</v>
          </cell>
          <cell r="F4173">
            <v>800</v>
          </cell>
          <cell r="G4173">
            <v>800</v>
          </cell>
        </row>
        <row r="4174">
          <cell r="E4174">
            <v>80000</v>
          </cell>
          <cell r="F4174">
            <v>80000</v>
          </cell>
          <cell r="G4174">
            <v>80000</v>
          </cell>
        </row>
        <row r="4175">
          <cell r="E4175">
            <v>2000</v>
          </cell>
          <cell r="F4175">
            <v>2000</v>
          </cell>
          <cell r="G4175">
            <v>2000</v>
          </cell>
        </row>
        <row r="4176">
          <cell r="E4176">
            <v>199000</v>
          </cell>
          <cell r="F4176">
            <v>136976</v>
          </cell>
          <cell r="G4176">
            <v>136976</v>
          </cell>
        </row>
        <row r="4177">
          <cell r="E4177">
            <v>9200</v>
          </cell>
          <cell r="F4177">
            <v>9200</v>
          </cell>
          <cell r="G4177">
            <v>9200</v>
          </cell>
        </row>
        <row r="4178">
          <cell r="E4178">
            <v>1000</v>
          </cell>
          <cell r="F4178">
            <v>2000</v>
          </cell>
          <cell r="G4178">
            <v>2000</v>
          </cell>
        </row>
        <row r="4179">
          <cell r="E4179">
            <v>4800</v>
          </cell>
          <cell r="F4179">
            <v>5600</v>
          </cell>
          <cell r="G4179">
            <v>5600</v>
          </cell>
        </row>
        <row r="4180">
          <cell r="E4180">
            <v>28126.76</v>
          </cell>
          <cell r="F4180">
            <v>19778</v>
          </cell>
          <cell r="G4180">
            <v>19778</v>
          </cell>
        </row>
        <row r="4181">
          <cell r="E4181">
            <v>6000</v>
          </cell>
          <cell r="F4181">
            <v>6000</v>
          </cell>
          <cell r="G4181">
            <v>6000</v>
          </cell>
        </row>
        <row r="4182">
          <cell r="E4182">
            <v>1500</v>
          </cell>
          <cell r="F4182">
            <v>1500</v>
          </cell>
          <cell r="G4182">
            <v>1500</v>
          </cell>
        </row>
        <row r="4183">
          <cell r="E4183">
            <v>1000</v>
          </cell>
          <cell r="F4183">
            <v>1000</v>
          </cell>
          <cell r="G4183">
            <v>1000</v>
          </cell>
        </row>
        <row r="4184">
          <cell r="E4184">
            <v>500</v>
          </cell>
          <cell r="F4184">
            <v>500</v>
          </cell>
          <cell r="G4184">
            <v>500</v>
          </cell>
        </row>
        <row r="4185">
          <cell r="E4185">
            <v>6000</v>
          </cell>
          <cell r="F4185">
            <v>20000</v>
          </cell>
          <cell r="G4185">
            <v>20000</v>
          </cell>
        </row>
        <row r="4186">
          <cell r="E4186">
            <v>0</v>
          </cell>
          <cell r="F4186">
            <v>3200</v>
          </cell>
          <cell r="G4186">
            <v>3200</v>
          </cell>
        </row>
        <row r="4187">
          <cell r="E4187">
            <v>68400</v>
          </cell>
          <cell r="F4187">
            <v>68400</v>
          </cell>
          <cell r="G4187">
            <v>68400</v>
          </cell>
        </row>
        <row r="4188">
          <cell r="E4188">
            <v>500</v>
          </cell>
          <cell r="F4188">
            <v>500</v>
          </cell>
          <cell r="G4188">
            <v>500</v>
          </cell>
        </row>
        <row r="4189">
          <cell r="E4189">
            <v>200</v>
          </cell>
        </row>
        <row r="4190">
          <cell r="E4190">
            <v>9206.65</v>
          </cell>
          <cell r="F4190">
            <v>9207</v>
          </cell>
          <cell r="G4190">
            <v>9207</v>
          </cell>
        </row>
        <row r="4191">
          <cell r="E4191">
            <v>3500</v>
          </cell>
          <cell r="F4191">
            <v>2000</v>
          </cell>
          <cell r="G4191">
            <v>2000</v>
          </cell>
        </row>
        <row r="4192">
          <cell r="E4192">
            <v>200</v>
          </cell>
          <cell r="F4192">
            <v>300</v>
          </cell>
          <cell r="G4192">
            <v>300</v>
          </cell>
        </row>
        <row r="4193">
          <cell r="E4193">
            <v>100</v>
          </cell>
        </row>
        <row r="4194">
          <cell r="E4194">
            <v>-8426.77</v>
          </cell>
          <cell r="F4194">
            <v>-8426.77</v>
          </cell>
          <cell r="G4194">
            <v>-8426.77</v>
          </cell>
        </row>
        <row r="4195">
          <cell r="E4195">
            <v>422100</v>
          </cell>
          <cell r="F4195">
            <v>417199</v>
          </cell>
          <cell r="G4195">
            <v>417199</v>
          </cell>
        </row>
        <row r="4196">
          <cell r="E4196">
            <v>16500</v>
          </cell>
          <cell r="F4196">
            <v>25000</v>
          </cell>
          <cell r="G4196">
            <v>25000</v>
          </cell>
        </row>
        <row r="4197">
          <cell r="E4197">
            <v>2800</v>
          </cell>
          <cell r="F4197">
            <v>5000</v>
          </cell>
          <cell r="G4197">
            <v>5000</v>
          </cell>
        </row>
        <row r="4198">
          <cell r="E4198">
            <v>56814.66</v>
          </cell>
          <cell r="F4198">
            <v>56155</v>
          </cell>
          <cell r="G4198">
            <v>56155</v>
          </cell>
        </row>
        <row r="4199">
          <cell r="E4199">
            <v>400</v>
          </cell>
          <cell r="F4199">
            <v>500</v>
          </cell>
          <cell r="G4199">
            <v>500</v>
          </cell>
        </row>
        <row r="4200">
          <cell r="E4200">
            <v>12000</v>
          </cell>
          <cell r="F4200">
            <v>12000</v>
          </cell>
          <cell r="G4200">
            <v>12000</v>
          </cell>
        </row>
        <row r="4201">
          <cell r="E4201">
            <v>6000</v>
          </cell>
        </row>
        <row r="4202">
          <cell r="E4202">
            <v>0</v>
          </cell>
          <cell r="F4202">
            <v>25000</v>
          </cell>
          <cell r="G4202">
            <v>25000</v>
          </cell>
        </row>
        <row r="4203">
          <cell r="E4203">
            <v>267800</v>
          </cell>
          <cell r="F4203">
            <v>267800</v>
          </cell>
          <cell r="G4203">
            <v>267800</v>
          </cell>
        </row>
        <row r="4204">
          <cell r="E4204">
            <v>5000</v>
          </cell>
          <cell r="F4204">
            <v>5000</v>
          </cell>
          <cell r="G4204">
            <v>5000</v>
          </cell>
        </row>
        <row r="4205">
          <cell r="E4205">
            <v>175000</v>
          </cell>
          <cell r="F4205">
            <v>150000</v>
          </cell>
          <cell r="G4205">
            <v>150000</v>
          </cell>
        </row>
        <row r="4206">
          <cell r="E4206">
            <v>1000</v>
          </cell>
          <cell r="F4206">
            <v>2000</v>
          </cell>
          <cell r="G4206">
            <v>2000</v>
          </cell>
        </row>
        <row r="4207">
          <cell r="E4207">
            <v>10000</v>
          </cell>
          <cell r="F4207">
            <v>10000</v>
          </cell>
          <cell r="G4207">
            <v>10000</v>
          </cell>
        </row>
        <row r="4208">
          <cell r="E4208">
            <v>65000</v>
          </cell>
          <cell r="F4208">
            <v>65000</v>
          </cell>
          <cell r="G4208">
            <v>65000</v>
          </cell>
        </row>
        <row r="4209">
          <cell r="E4209">
            <v>221700</v>
          </cell>
          <cell r="F4209">
            <v>217392</v>
          </cell>
          <cell r="G4209">
            <v>217392</v>
          </cell>
        </row>
        <row r="4210">
          <cell r="E4210">
            <v>20000</v>
          </cell>
          <cell r="F4210">
            <v>46500</v>
          </cell>
          <cell r="G4210">
            <v>46500</v>
          </cell>
        </row>
        <row r="4211">
          <cell r="E4211">
            <v>12800</v>
          </cell>
          <cell r="F4211">
            <v>18300</v>
          </cell>
          <cell r="G4211">
            <v>18300</v>
          </cell>
        </row>
        <row r="4212">
          <cell r="E4212">
            <v>29840.82</v>
          </cell>
          <cell r="F4212">
            <v>29261</v>
          </cell>
          <cell r="G4212">
            <v>29261</v>
          </cell>
        </row>
        <row r="4213">
          <cell r="E4213">
            <v>11300</v>
          </cell>
          <cell r="F4213">
            <v>9500</v>
          </cell>
          <cell r="G4213">
            <v>9500</v>
          </cell>
        </row>
        <row r="4214">
          <cell r="E4214">
            <v>0</v>
          </cell>
          <cell r="F4214">
            <v>2000</v>
          </cell>
          <cell r="G4214">
            <v>2000</v>
          </cell>
        </row>
        <row r="4215">
          <cell r="E4215">
            <v>0</v>
          </cell>
          <cell r="F4215">
            <v>1000</v>
          </cell>
          <cell r="G4215">
            <v>1000</v>
          </cell>
        </row>
        <row r="4216">
          <cell r="E4216">
            <v>0</v>
          </cell>
          <cell r="F4216">
            <v>200</v>
          </cell>
          <cell r="G4216">
            <v>200</v>
          </cell>
        </row>
        <row r="4217">
          <cell r="E4217">
            <v>0</v>
          </cell>
          <cell r="F4217">
            <v>3750</v>
          </cell>
          <cell r="G4217">
            <v>3750</v>
          </cell>
        </row>
        <row r="4218">
          <cell r="E4218">
            <v>500</v>
          </cell>
          <cell r="F4218">
            <v>500</v>
          </cell>
          <cell r="G4218">
            <v>500</v>
          </cell>
        </row>
        <row r="4219">
          <cell r="E4219">
            <v>500</v>
          </cell>
          <cell r="F4219">
            <v>500</v>
          </cell>
          <cell r="G4219">
            <v>500</v>
          </cell>
        </row>
        <row r="4220">
          <cell r="E4220">
            <v>0</v>
          </cell>
          <cell r="F4220">
            <v>1200</v>
          </cell>
          <cell r="G4220">
            <v>1200</v>
          </cell>
        </row>
        <row r="4221">
          <cell r="E4221">
            <v>2104900</v>
          </cell>
          <cell r="F4221">
            <v>2113321</v>
          </cell>
          <cell r="G4221">
            <v>2113321</v>
          </cell>
        </row>
        <row r="4222">
          <cell r="E4222">
            <v>27600</v>
          </cell>
          <cell r="F4222">
            <v>27600</v>
          </cell>
          <cell r="G4222">
            <v>27600</v>
          </cell>
        </row>
        <row r="4223">
          <cell r="E4223">
            <v>91800</v>
          </cell>
          <cell r="F4223">
            <v>125000</v>
          </cell>
          <cell r="G4223">
            <v>125000</v>
          </cell>
        </row>
        <row r="4224">
          <cell r="E4224">
            <v>22000</v>
          </cell>
          <cell r="F4224">
            <v>22000</v>
          </cell>
          <cell r="G4224">
            <v>22000</v>
          </cell>
        </row>
        <row r="4225">
          <cell r="E4225">
            <v>287343.64</v>
          </cell>
          <cell r="F4225">
            <v>288477</v>
          </cell>
          <cell r="G4225">
            <v>288477</v>
          </cell>
        </row>
        <row r="4226">
          <cell r="E4226">
            <v>6000</v>
          </cell>
          <cell r="F4226">
            <v>12500</v>
          </cell>
          <cell r="G4226">
            <v>12500</v>
          </cell>
        </row>
        <row r="4227">
          <cell r="E4227">
            <v>65300</v>
          </cell>
          <cell r="F4227">
            <v>50000</v>
          </cell>
          <cell r="G4227">
            <v>50000</v>
          </cell>
        </row>
        <row r="4228">
          <cell r="E4228">
            <v>0</v>
          </cell>
          <cell r="F4228">
            <v>23500</v>
          </cell>
          <cell r="G4228">
            <v>23500</v>
          </cell>
        </row>
        <row r="4229">
          <cell r="E4229">
            <v>0</v>
          </cell>
          <cell r="F4229">
            <v>1000</v>
          </cell>
          <cell r="G4229">
            <v>1000</v>
          </cell>
        </row>
        <row r="4230">
          <cell r="E4230">
            <v>18100</v>
          </cell>
          <cell r="F4230">
            <v>20000</v>
          </cell>
          <cell r="G4230">
            <v>20000</v>
          </cell>
        </row>
        <row r="4231">
          <cell r="E4231">
            <v>0</v>
          </cell>
          <cell r="F4231">
            <v>3500</v>
          </cell>
          <cell r="G4231">
            <v>3500</v>
          </cell>
        </row>
        <row r="4232">
          <cell r="E4232">
            <v>0</v>
          </cell>
          <cell r="F4232">
            <v>5000</v>
          </cell>
          <cell r="G4232">
            <v>5000</v>
          </cell>
        </row>
        <row r="4233">
          <cell r="E4233">
            <v>5000</v>
          </cell>
          <cell r="F4233">
            <v>5000</v>
          </cell>
          <cell r="G4233">
            <v>5000</v>
          </cell>
        </row>
        <row r="4234">
          <cell r="E4234">
            <v>0</v>
          </cell>
          <cell r="F4234">
            <v>10000</v>
          </cell>
          <cell r="G4234">
            <v>10000</v>
          </cell>
        </row>
        <row r="4235">
          <cell r="E4235">
            <v>69300</v>
          </cell>
          <cell r="F4235">
            <v>69300</v>
          </cell>
          <cell r="G4235">
            <v>69300</v>
          </cell>
        </row>
        <row r="4236">
          <cell r="E4236">
            <v>36600</v>
          </cell>
          <cell r="F4236">
            <v>36714</v>
          </cell>
          <cell r="G4236">
            <v>36714</v>
          </cell>
        </row>
        <row r="4237">
          <cell r="E4237">
            <v>3500</v>
          </cell>
        </row>
        <row r="4238">
          <cell r="E4238">
            <v>4926.3599999999997</v>
          </cell>
          <cell r="F4238">
            <v>4942</v>
          </cell>
          <cell r="G4238">
            <v>4942</v>
          </cell>
        </row>
        <row r="4239">
          <cell r="E4239">
            <v>400</v>
          </cell>
        </row>
        <row r="4240">
          <cell r="E4240">
            <v>4000</v>
          </cell>
        </row>
        <row r="4241">
          <cell r="E4241">
            <v>50000</v>
          </cell>
        </row>
        <row r="4242">
          <cell r="E4242">
            <v>0</v>
          </cell>
          <cell r="F4242">
            <v>49000</v>
          </cell>
          <cell r="G4242">
            <v>49000</v>
          </cell>
        </row>
        <row r="4243">
          <cell r="E4243">
            <v>0</v>
          </cell>
          <cell r="F4243">
            <v>1000</v>
          </cell>
          <cell r="G4243">
            <v>1000</v>
          </cell>
        </row>
        <row r="4244">
          <cell r="E4244">
            <v>0</v>
          </cell>
          <cell r="F4244">
            <v>300</v>
          </cell>
          <cell r="G4244">
            <v>300</v>
          </cell>
        </row>
        <row r="4245">
          <cell r="E4245">
            <v>20000</v>
          </cell>
          <cell r="F4245">
            <v>20000</v>
          </cell>
          <cell r="G4245">
            <v>20000</v>
          </cell>
        </row>
        <row r="4246">
          <cell r="E4246">
            <v>1000</v>
          </cell>
        </row>
        <row r="4247">
          <cell r="E4247">
            <v>3500</v>
          </cell>
        </row>
        <row r="4248">
          <cell r="E4248">
            <v>5000</v>
          </cell>
        </row>
        <row r="4249">
          <cell r="E4249">
            <v>4949.1000000000004</v>
          </cell>
          <cell r="F4249">
            <v>4949.1000000000004</v>
          </cell>
          <cell r="G4249">
            <v>4949.1000000000004</v>
          </cell>
        </row>
        <row r="4250">
          <cell r="E4250">
            <v>137700</v>
          </cell>
          <cell r="F4250">
            <v>138437.51999999999</v>
          </cell>
          <cell r="G4250">
            <v>138437.51999999999</v>
          </cell>
        </row>
        <row r="4251">
          <cell r="E4251">
            <v>38000</v>
          </cell>
          <cell r="F4251">
            <v>0</v>
          </cell>
          <cell r="G4251">
            <v>0</v>
          </cell>
        </row>
        <row r="4252">
          <cell r="E4252">
            <v>18534.41</v>
          </cell>
          <cell r="F4252">
            <v>18534.41</v>
          </cell>
          <cell r="G4252">
            <v>18534.41</v>
          </cell>
        </row>
        <row r="4253">
          <cell r="E4253">
            <v>8000</v>
          </cell>
          <cell r="F4253">
            <v>8000</v>
          </cell>
          <cell r="G4253">
            <v>8000</v>
          </cell>
        </row>
        <row r="4254">
          <cell r="E4254">
            <v>400</v>
          </cell>
          <cell r="F4254">
            <v>400</v>
          </cell>
          <cell r="G4254">
            <v>400</v>
          </cell>
        </row>
        <row r="4255">
          <cell r="E4255">
            <v>400</v>
          </cell>
          <cell r="F4255">
            <v>400</v>
          </cell>
          <cell r="G4255">
            <v>400</v>
          </cell>
        </row>
        <row r="4256">
          <cell r="E4256">
            <v>4000</v>
          </cell>
          <cell r="F4256">
            <v>4000</v>
          </cell>
          <cell r="G4256">
            <v>4000</v>
          </cell>
        </row>
        <row r="4257">
          <cell r="E4257">
            <v>100</v>
          </cell>
          <cell r="F4257">
            <v>100</v>
          </cell>
          <cell r="G4257">
            <v>100</v>
          </cell>
        </row>
        <row r="4258">
          <cell r="E4258">
            <v>100</v>
          </cell>
          <cell r="F4258">
            <v>100</v>
          </cell>
          <cell r="G4258">
            <v>100</v>
          </cell>
        </row>
        <row r="4259">
          <cell r="E4259">
            <v>400</v>
          </cell>
          <cell r="F4259">
            <v>400</v>
          </cell>
          <cell r="G4259">
            <v>400</v>
          </cell>
        </row>
        <row r="4260">
          <cell r="E4260">
            <v>5800</v>
          </cell>
          <cell r="F4260">
            <v>5800</v>
          </cell>
          <cell r="G4260">
            <v>5800</v>
          </cell>
        </row>
        <row r="4261">
          <cell r="E4261">
            <v>500</v>
          </cell>
          <cell r="F4261">
            <v>500</v>
          </cell>
          <cell r="G4261">
            <v>500</v>
          </cell>
        </row>
        <row r="4262">
          <cell r="E4262">
            <v>5000</v>
          </cell>
          <cell r="F4262">
            <v>5000</v>
          </cell>
          <cell r="G4262">
            <v>5000</v>
          </cell>
        </row>
        <row r="4263">
          <cell r="E4263">
            <v>1000</v>
          </cell>
          <cell r="F4263">
            <v>1000</v>
          </cell>
          <cell r="G4263">
            <v>1000</v>
          </cell>
        </row>
        <row r="4264">
          <cell r="E4264">
            <v>5100</v>
          </cell>
          <cell r="F4264">
            <v>5100</v>
          </cell>
          <cell r="G4264">
            <v>5100</v>
          </cell>
        </row>
        <row r="4265">
          <cell r="E4265">
            <v>1000</v>
          </cell>
          <cell r="F4265">
            <v>1000</v>
          </cell>
          <cell r="G4265">
            <v>1000</v>
          </cell>
        </row>
        <row r="4266">
          <cell r="E4266">
            <v>9600</v>
          </cell>
          <cell r="F4266">
            <v>9600</v>
          </cell>
          <cell r="G4266">
            <v>9600</v>
          </cell>
        </row>
        <row r="4267">
          <cell r="E4267">
            <v>100</v>
          </cell>
          <cell r="F4267">
            <v>100</v>
          </cell>
          <cell r="G4267">
            <v>100</v>
          </cell>
        </row>
        <row r="4268">
          <cell r="E4268">
            <v>64000</v>
          </cell>
          <cell r="F4268">
            <v>159958.48000000001</v>
          </cell>
          <cell r="G4268">
            <v>159958.48000000001</v>
          </cell>
        </row>
        <row r="4269">
          <cell r="E4269">
            <v>1800</v>
          </cell>
          <cell r="F4269">
            <v>3000</v>
          </cell>
          <cell r="G4269">
            <v>3000</v>
          </cell>
        </row>
        <row r="4270">
          <cell r="E4270">
            <v>0</v>
          </cell>
          <cell r="F4270">
            <v>4000</v>
          </cell>
          <cell r="G4270">
            <v>4000</v>
          </cell>
        </row>
        <row r="4271">
          <cell r="E4271">
            <v>8614.41</v>
          </cell>
          <cell r="F4271">
            <v>0.40999999999985448</v>
          </cell>
          <cell r="G4271">
            <v>0.40999999999985448</v>
          </cell>
        </row>
        <row r="4272">
          <cell r="E4272">
            <v>100</v>
          </cell>
          <cell r="F4272">
            <v>0</v>
          </cell>
          <cell r="G4272">
            <v>0</v>
          </cell>
        </row>
        <row r="4273">
          <cell r="E4273">
            <v>2500</v>
          </cell>
          <cell r="F4273">
            <v>0</v>
          </cell>
          <cell r="G4273">
            <v>0</v>
          </cell>
        </row>
        <row r="4274">
          <cell r="E4274">
            <v>2500</v>
          </cell>
          <cell r="F4274">
            <v>0</v>
          </cell>
          <cell r="G4274">
            <v>0</v>
          </cell>
        </row>
        <row r="4275">
          <cell r="E4275">
            <v>100</v>
          </cell>
          <cell r="F4275">
            <v>0</v>
          </cell>
          <cell r="G4275">
            <v>0</v>
          </cell>
        </row>
        <row r="4276">
          <cell r="E4276">
            <v>200</v>
          </cell>
          <cell r="F4276">
            <v>0</v>
          </cell>
          <cell r="G4276">
            <v>0</v>
          </cell>
        </row>
        <row r="4277">
          <cell r="E4277">
            <v>2800</v>
          </cell>
          <cell r="F4277">
            <v>0</v>
          </cell>
          <cell r="G4277">
            <v>0</v>
          </cell>
        </row>
        <row r="4278">
          <cell r="E4278">
            <v>0</v>
          </cell>
          <cell r="F4278">
            <v>675000</v>
          </cell>
          <cell r="G4278">
            <v>675000</v>
          </cell>
        </row>
        <row r="4279">
          <cell r="E4279">
            <v>100</v>
          </cell>
          <cell r="F4279">
            <v>0</v>
          </cell>
          <cell r="G4279">
            <v>0</v>
          </cell>
        </row>
        <row r="4280">
          <cell r="E4280">
            <v>100</v>
          </cell>
          <cell r="F4280">
            <v>0</v>
          </cell>
          <cell r="G4280">
            <v>0</v>
          </cell>
        </row>
        <row r="4281">
          <cell r="E4281">
            <v>100</v>
          </cell>
          <cell r="F4281">
            <v>0</v>
          </cell>
          <cell r="G4281">
            <v>0</v>
          </cell>
        </row>
        <row r="4282">
          <cell r="E4282">
            <v>335000</v>
          </cell>
          <cell r="F4282">
            <v>265617.52</v>
          </cell>
          <cell r="G4282">
            <v>265617.52</v>
          </cell>
        </row>
        <row r="4283">
          <cell r="E4283">
            <v>12400</v>
          </cell>
          <cell r="F4283">
            <v>12400</v>
          </cell>
          <cell r="G4283">
            <v>12400</v>
          </cell>
        </row>
        <row r="4284">
          <cell r="E4284">
            <v>2400</v>
          </cell>
          <cell r="F4284">
            <v>6000</v>
          </cell>
          <cell r="G4284">
            <v>6000</v>
          </cell>
        </row>
        <row r="4285">
          <cell r="E4285">
            <v>45090.97</v>
          </cell>
          <cell r="F4285">
            <v>45090.97</v>
          </cell>
          <cell r="G4285">
            <v>45090.97</v>
          </cell>
        </row>
        <row r="4286">
          <cell r="E4286">
            <v>500</v>
          </cell>
          <cell r="F4286">
            <v>500</v>
          </cell>
          <cell r="G4286">
            <v>500</v>
          </cell>
        </row>
        <row r="4287">
          <cell r="E4287">
            <v>3800</v>
          </cell>
          <cell r="F4287">
            <v>3800</v>
          </cell>
          <cell r="G4287">
            <v>3800</v>
          </cell>
        </row>
        <row r="4288">
          <cell r="E4288">
            <v>3600</v>
          </cell>
          <cell r="F4288">
            <v>3600</v>
          </cell>
          <cell r="G4288">
            <v>3600</v>
          </cell>
        </row>
        <row r="4289">
          <cell r="E4289">
            <v>4000</v>
          </cell>
          <cell r="F4289">
            <v>4000</v>
          </cell>
          <cell r="G4289">
            <v>4000</v>
          </cell>
        </row>
        <row r="4290">
          <cell r="E4290">
            <v>103100</v>
          </cell>
          <cell r="F4290">
            <v>103100</v>
          </cell>
          <cell r="G4290">
            <v>103100</v>
          </cell>
        </row>
        <row r="4291">
          <cell r="E4291">
            <v>2700</v>
          </cell>
          <cell r="F4291">
            <v>2700</v>
          </cell>
          <cell r="G4291">
            <v>2700</v>
          </cell>
        </row>
        <row r="4292">
          <cell r="E4292">
            <v>1800</v>
          </cell>
          <cell r="F4292">
            <v>1800</v>
          </cell>
          <cell r="G4292">
            <v>1800</v>
          </cell>
        </row>
        <row r="4293">
          <cell r="E4293">
            <v>200</v>
          </cell>
          <cell r="F4293">
            <v>200</v>
          </cell>
          <cell r="G4293">
            <v>200</v>
          </cell>
        </row>
        <row r="4294">
          <cell r="E4294">
            <v>257800</v>
          </cell>
          <cell r="F4294">
            <v>257800</v>
          </cell>
          <cell r="G4294">
            <v>257800</v>
          </cell>
        </row>
        <row r="4295">
          <cell r="E4295">
            <v>10700</v>
          </cell>
          <cell r="F4295">
            <v>10700</v>
          </cell>
          <cell r="G4295">
            <v>10700</v>
          </cell>
        </row>
        <row r="4296">
          <cell r="E4296">
            <v>100300</v>
          </cell>
          <cell r="F4296">
            <v>100300</v>
          </cell>
          <cell r="G4296">
            <v>100300</v>
          </cell>
        </row>
        <row r="4297">
          <cell r="E4297">
            <v>500</v>
          </cell>
          <cell r="F4297">
            <v>500</v>
          </cell>
          <cell r="G4297">
            <v>500</v>
          </cell>
        </row>
        <row r="4298">
          <cell r="E4298">
            <v>22700</v>
          </cell>
          <cell r="F4298">
            <v>22700</v>
          </cell>
          <cell r="G4298">
            <v>22700</v>
          </cell>
        </row>
        <row r="4299">
          <cell r="E4299">
            <v>500</v>
          </cell>
          <cell r="F4299">
            <v>500</v>
          </cell>
          <cell r="G4299">
            <v>500</v>
          </cell>
        </row>
        <row r="4300">
          <cell r="E4300">
            <v>8800</v>
          </cell>
          <cell r="F4300">
            <v>8800</v>
          </cell>
          <cell r="G4300">
            <v>8800</v>
          </cell>
        </row>
        <row r="4301">
          <cell r="E4301">
            <v>300</v>
          </cell>
          <cell r="F4301">
            <v>300</v>
          </cell>
          <cell r="G4301">
            <v>300</v>
          </cell>
        </row>
        <row r="4302">
          <cell r="E4302">
            <v>200</v>
          </cell>
          <cell r="F4302">
            <v>200</v>
          </cell>
          <cell r="G4302">
            <v>200</v>
          </cell>
        </row>
        <row r="4303">
          <cell r="E4303">
            <v>1000</v>
          </cell>
          <cell r="F4303">
            <v>1000</v>
          </cell>
          <cell r="G4303">
            <v>1000</v>
          </cell>
        </row>
        <row r="4304">
          <cell r="E4304">
            <v>4200</v>
          </cell>
          <cell r="F4304">
            <v>4200</v>
          </cell>
          <cell r="G4304">
            <v>4200</v>
          </cell>
        </row>
        <row r="4305">
          <cell r="E4305">
            <v>99700</v>
          </cell>
          <cell r="F4305">
            <v>99700</v>
          </cell>
          <cell r="G4305">
            <v>99700</v>
          </cell>
        </row>
        <row r="4306">
          <cell r="E4306">
            <v>800</v>
          </cell>
          <cell r="F4306">
            <v>800</v>
          </cell>
          <cell r="G4306">
            <v>800</v>
          </cell>
        </row>
        <row r="4307">
          <cell r="E4307">
            <v>1080800</v>
          </cell>
          <cell r="F4307">
            <v>1144651.8</v>
          </cell>
          <cell r="G4307">
            <v>1144651.8</v>
          </cell>
        </row>
        <row r="4308">
          <cell r="E4308">
            <v>55100</v>
          </cell>
          <cell r="F4308">
            <v>143400</v>
          </cell>
          <cell r="G4308">
            <v>143400</v>
          </cell>
        </row>
        <row r="4309">
          <cell r="E4309">
            <v>24000</v>
          </cell>
          <cell r="F4309">
            <v>27000</v>
          </cell>
          <cell r="G4309">
            <v>27000</v>
          </cell>
        </row>
        <row r="4310">
          <cell r="E4310">
            <v>23600</v>
          </cell>
          <cell r="F4310">
            <v>18000</v>
          </cell>
          <cell r="G4310">
            <v>18000</v>
          </cell>
        </row>
        <row r="4311">
          <cell r="E4311">
            <v>153509.26999999999</v>
          </cell>
          <cell r="F4311">
            <v>153509.26999999999</v>
          </cell>
          <cell r="G4311">
            <v>153509.26999999999</v>
          </cell>
        </row>
        <row r="4312">
          <cell r="E4312">
            <v>1100</v>
          </cell>
          <cell r="F4312">
            <v>1100</v>
          </cell>
          <cell r="G4312">
            <v>1100</v>
          </cell>
        </row>
        <row r="4313">
          <cell r="E4313">
            <v>6500</v>
          </cell>
          <cell r="F4313">
            <v>6500</v>
          </cell>
          <cell r="G4313">
            <v>6500</v>
          </cell>
        </row>
        <row r="4314">
          <cell r="E4314">
            <v>6500</v>
          </cell>
          <cell r="F4314">
            <v>6500</v>
          </cell>
          <cell r="G4314">
            <v>6500</v>
          </cell>
        </row>
        <row r="4315">
          <cell r="E4315">
            <v>13300</v>
          </cell>
          <cell r="F4315">
            <v>17100</v>
          </cell>
          <cell r="G4315">
            <v>17100</v>
          </cell>
        </row>
        <row r="4316">
          <cell r="E4316">
            <v>848100</v>
          </cell>
          <cell r="F4316">
            <v>1394709.12</v>
          </cell>
          <cell r="G4316">
            <v>1394709.12</v>
          </cell>
        </row>
        <row r="4317">
          <cell r="E4317">
            <v>0</v>
          </cell>
          <cell r="F4317">
            <v>87200</v>
          </cell>
          <cell r="G4317">
            <v>87200</v>
          </cell>
        </row>
        <row r="4318">
          <cell r="E4318">
            <v>40000</v>
          </cell>
          <cell r="F4318">
            <v>68000</v>
          </cell>
          <cell r="G4318">
            <v>68000</v>
          </cell>
        </row>
        <row r="4319">
          <cell r="E4319">
            <v>30100</v>
          </cell>
          <cell r="F4319">
            <v>82600</v>
          </cell>
          <cell r="G4319">
            <v>82600</v>
          </cell>
        </row>
        <row r="4320">
          <cell r="E4320">
            <v>114154.25</v>
          </cell>
          <cell r="F4320">
            <v>220549.25</v>
          </cell>
          <cell r="G4320">
            <v>220549.25</v>
          </cell>
        </row>
        <row r="4321">
          <cell r="E4321">
            <v>1800</v>
          </cell>
          <cell r="F4321">
            <v>1800</v>
          </cell>
          <cell r="G4321">
            <v>1800</v>
          </cell>
        </row>
        <row r="4322">
          <cell r="E4322">
            <v>4300</v>
          </cell>
          <cell r="F4322">
            <v>4300</v>
          </cell>
          <cell r="G4322">
            <v>4300</v>
          </cell>
        </row>
        <row r="4323">
          <cell r="E4323">
            <v>13500</v>
          </cell>
          <cell r="F4323">
            <v>13500</v>
          </cell>
          <cell r="G4323">
            <v>13500</v>
          </cell>
        </row>
        <row r="4324">
          <cell r="E4324">
            <v>5000</v>
          </cell>
          <cell r="F4324">
            <v>5000</v>
          </cell>
          <cell r="G4324">
            <v>5000</v>
          </cell>
        </row>
        <row r="4325">
          <cell r="E4325">
            <v>400</v>
          </cell>
          <cell r="F4325">
            <v>400</v>
          </cell>
          <cell r="G4325">
            <v>400</v>
          </cell>
        </row>
        <row r="4326">
          <cell r="E4326">
            <v>700</v>
          </cell>
          <cell r="F4326">
            <v>700</v>
          </cell>
          <cell r="G4326">
            <v>700</v>
          </cell>
        </row>
        <row r="4327">
          <cell r="E4327">
            <v>1000</v>
          </cell>
          <cell r="F4327">
            <v>1000</v>
          </cell>
          <cell r="G4327">
            <v>1000</v>
          </cell>
        </row>
        <row r="4328">
          <cell r="E4328">
            <v>100</v>
          </cell>
          <cell r="F4328">
            <v>100</v>
          </cell>
          <cell r="G4328">
            <v>100</v>
          </cell>
        </row>
        <row r="4329">
          <cell r="E4329">
            <v>300</v>
          </cell>
          <cell r="F4329">
            <v>300</v>
          </cell>
          <cell r="G4329">
            <v>300</v>
          </cell>
        </row>
        <row r="4330">
          <cell r="E4330">
            <v>100</v>
          </cell>
          <cell r="F4330">
            <v>100</v>
          </cell>
          <cell r="G4330">
            <v>100</v>
          </cell>
        </row>
        <row r="4331">
          <cell r="E4331">
            <v>3600</v>
          </cell>
          <cell r="F4331">
            <v>3600</v>
          </cell>
          <cell r="G4331">
            <v>3600</v>
          </cell>
        </row>
        <row r="4332">
          <cell r="E4332">
            <v>70800</v>
          </cell>
          <cell r="F4332">
            <v>70800</v>
          </cell>
          <cell r="G4332">
            <v>70800</v>
          </cell>
        </row>
        <row r="4333">
          <cell r="E4333">
            <v>27800</v>
          </cell>
          <cell r="F4333">
            <v>27800</v>
          </cell>
          <cell r="G4333">
            <v>27800</v>
          </cell>
        </row>
        <row r="4334">
          <cell r="E4334">
            <v>5500</v>
          </cell>
          <cell r="F4334">
            <v>5500</v>
          </cell>
          <cell r="G4334">
            <v>5500</v>
          </cell>
        </row>
        <row r="4335">
          <cell r="E4335">
            <v>13900</v>
          </cell>
          <cell r="F4335">
            <v>13900</v>
          </cell>
          <cell r="G4335">
            <v>13900</v>
          </cell>
        </row>
        <row r="4336">
          <cell r="E4336">
            <v>4100</v>
          </cell>
          <cell r="F4336">
            <v>4100</v>
          </cell>
          <cell r="G4336">
            <v>4100</v>
          </cell>
        </row>
        <row r="4337">
          <cell r="E4337">
            <v>300</v>
          </cell>
          <cell r="F4337">
            <v>300</v>
          </cell>
          <cell r="G4337">
            <v>300</v>
          </cell>
        </row>
        <row r="4338">
          <cell r="E4338">
            <v>600</v>
          </cell>
          <cell r="F4338">
            <v>600</v>
          </cell>
          <cell r="G4338">
            <v>600</v>
          </cell>
        </row>
        <row r="4339">
          <cell r="E4339">
            <v>600</v>
          </cell>
          <cell r="F4339">
            <v>600</v>
          </cell>
          <cell r="G4339">
            <v>600</v>
          </cell>
        </row>
        <row r="4340">
          <cell r="E4340">
            <v>1300</v>
          </cell>
          <cell r="F4340">
            <v>1300</v>
          </cell>
          <cell r="G4340">
            <v>1300</v>
          </cell>
        </row>
        <row r="4341">
          <cell r="E4341">
            <v>600</v>
          </cell>
          <cell r="F4341">
            <v>600</v>
          </cell>
          <cell r="G4341">
            <v>600</v>
          </cell>
        </row>
        <row r="4342">
          <cell r="E4342">
            <v>1800</v>
          </cell>
          <cell r="F4342">
            <v>1800</v>
          </cell>
          <cell r="G4342">
            <v>1800</v>
          </cell>
        </row>
        <row r="4343">
          <cell r="E4343">
            <v>106200</v>
          </cell>
          <cell r="F4343">
            <v>265458</v>
          </cell>
          <cell r="G4343">
            <v>265458</v>
          </cell>
        </row>
        <row r="4344">
          <cell r="E4344">
            <v>1100</v>
          </cell>
          <cell r="F4344">
            <v>1100</v>
          </cell>
          <cell r="G4344">
            <v>1100</v>
          </cell>
        </row>
        <row r="4345">
          <cell r="E4345">
            <v>800</v>
          </cell>
          <cell r="F4345">
            <v>800</v>
          </cell>
          <cell r="G4345">
            <v>800</v>
          </cell>
        </row>
        <row r="4346">
          <cell r="E4346">
            <v>10800</v>
          </cell>
          <cell r="F4346">
            <v>10800</v>
          </cell>
          <cell r="G4346">
            <v>10800</v>
          </cell>
        </row>
        <row r="4347">
          <cell r="E4347">
            <v>5600</v>
          </cell>
          <cell r="F4347">
            <v>5600</v>
          </cell>
          <cell r="G4347">
            <v>5600</v>
          </cell>
        </row>
        <row r="4348">
          <cell r="E4348">
            <v>121500</v>
          </cell>
          <cell r="F4348">
            <v>121500</v>
          </cell>
          <cell r="G4348">
            <v>121500</v>
          </cell>
        </row>
        <row r="4349">
          <cell r="E4349">
            <v>46400</v>
          </cell>
          <cell r="F4349">
            <v>198151.28</v>
          </cell>
          <cell r="G4349">
            <v>198151.28</v>
          </cell>
        </row>
        <row r="4350">
          <cell r="E4350">
            <v>200</v>
          </cell>
          <cell r="F4350">
            <v>200</v>
          </cell>
          <cell r="G4350">
            <v>200</v>
          </cell>
        </row>
        <row r="4351">
          <cell r="E4351">
            <v>100</v>
          </cell>
          <cell r="F4351">
            <v>0</v>
          </cell>
          <cell r="G4351">
            <v>0</v>
          </cell>
        </row>
        <row r="4352">
          <cell r="E4352">
            <v>6245.42</v>
          </cell>
          <cell r="F4352">
            <v>6245.42</v>
          </cell>
          <cell r="G4352">
            <v>6245.42</v>
          </cell>
        </row>
        <row r="4353">
          <cell r="E4353">
            <v>7300</v>
          </cell>
          <cell r="F4353">
            <v>7300</v>
          </cell>
          <cell r="G4353">
            <v>7300</v>
          </cell>
        </row>
        <row r="4354">
          <cell r="E4354">
            <v>516000</v>
          </cell>
          <cell r="F4354">
            <v>516000</v>
          </cell>
          <cell r="G4354">
            <v>516000</v>
          </cell>
        </row>
        <row r="4355">
          <cell r="E4355">
            <v>200</v>
          </cell>
          <cell r="F4355">
            <v>200</v>
          </cell>
          <cell r="G4355">
            <v>200</v>
          </cell>
        </row>
        <row r="4356">
          <cell r="E4356">
            <v>800</v>
          </cell>
          <cell r="F4356">
            <v>800</v>
          </cell>
          <cell r="G4356">
            <v>800</v>
          </cell>
        </row>
        <row r="4357">
          <cell r="E4357">
            <v>200</v>
          </cell>
          <cell r="F4357">
            <v>200</v>
          </cell>
          <cell r="G4357">
            <v>200</v>
          </cell>
        </row>
        <row r="4358">
          <cell r="E4358">
            <v>200</v>
          </cell>
          <cell r="F4358">
            <v>200</v>
          </cell>
          <cell r="G4358">
            <v>200</v>
          </cell>
        </row>
        <row r="4359">
          <cell r="E4359">
            <v>300</v>
          </cell>
          <cell r="F4359">
            <v>300</v>
          </cell>
          <cell r="G4359">
            <v>300</v>
          </cell>
        </row>
        <row r="4360">
          <cell r="E4360">
            <v>14300</v>
          </cell>
          <cell r="F4360">
            <v>14300</v>
          </cell>
          <cell r="G4360">
            <v>14300</v>
          </cell>
        </row>
        <row r="4361">
          <cell r="E4361">
            <v>959700</v>
          </cell>
          <cell r="F4361">
            <v>959700</v>
          </cell>
          <cell r="G4361">
            <v>959700</v>
          </cell>
        </row>
        <row r="4362">
          <cell r="E4362">
            <v>1000</v>
          </cell>
          <cell r="F4362">
            <v>1000</v>
          </cell>
          <cell r="G4362">
            <v>1000</v>
          </cell>
        </row>
        <row r="4363">
          <cell r="E4363">
            <v>223400</v>
          </cell>
          <cell r="F4363">
            <v>203300</v>
          </cell>
          <cell r="G4363">
            <v>203300</v>
          </cell>
        </row>
        <row r="4364">
          <cell r="E4364">
            <v>0</v>
          </cell>
          <cell r="F4364">
            <v>20000</v>
          </cell>
          <cell r="G4364">
            <v>20000</v>
          </cell>
        </row>
        <row r="4365">
          <cell r="E4365">
            <v>2000</v>
          </cell>
          <cell r="F4365">
            <v>1000</v>
          </cell>
          <cell r="G4365">
            <v>1000</v>
          </cell>
        </row>
        <row r="4366">
          <cell r="E4366">
            <v>30069.64</v>
          </cell>
          <cell r="F4366">
            <v>27400</v>
          </cell>
          <cell r="G4366">
            <v>27400</v>
          </cell>
        </row>
        <row r="4367">
          <cell r="E4367">
            <v>5000</v>
          </cell>
          <cell r="F4367">
            <v>4000</v>
          </cell>
          <cell r="G4367">
            <v>4000</v>
          </cell>
        </row>
        <row r="4368">
          <cell r="E4368">
            <v>173800</v>
          </cell>
          <cell r="F4368">
            <v>205000</v>
          </cell>
          <cell r="G4368">
            <v>205000</v>
          </cell>
        </row>
        <row r="4369">
          <cell r="E4369">
            <v>100700</v>
          </cell>
          <cell r="F4369">
            <v>68000</v>
          </cell>
          <cell r="G4369">
            <v>68000</v>
          </cell>
        </row>
        <row r="4370">
          <cell r="E4370">
            <v>9000</v>
          </cell>
          <cell r="F4370">
            <v>5000</v>
          </cell>
          <cell r="G4370">
            <v>5000</v>
          </cell>
        </row>
        <row r="4371">
          <cell r="E4371">
            <v>38075.54</v>
          </cell>
          <cell r="F4371">
            <v>36200</v>
          </cell>
          <cell r="G4371">
            <v>36200</v>
          </cell>
        </row>
        <row r="4372">
          <cell r="E4372">
            <v>18300</v>
          </cell>
          <cell r="F4372">
            <v>40000</v>
          </cell>
          <cell r="G4372">
            <v>40000</v>
          </cell>
        </row>
        <row r="4373">
          <cell r="E4373">
            <v>424600</v>
          </cell>
          <cell r="F4373">
            <v>398200</v>
          </cell>
          <cell r="G4373">
            <v>398200</v>
          </cell>
        </row>
        <row r="4374">
          <cell r="E4374">
            <v>13300</v>
          </cell>
          <cell r="F4374">
            <v>27000</v>
          </cell>
          <cell r="G4374">
            <v>27000</v>
          </cell>
        </row>
        <row r="4375">
          <cell r="E4375">
            <v>612400</v>
          </cell>
          <cell r="F4375">
            <v>662200</v>
          </cell>
          <cell r="G4375">
            <v>662200</v>
          </cell>
        </row>
        <row r="4376">
          <cell r="E4376">
            <v>100400</v>
          </cell>
          <cell r="F4376">
            <v>50000</v>
          </cell>
          <cell r="G4376">
            <v>50000</v>
          </cell>
        </row>
        <row r="4377">
          <cell r="E4377">
            <v>6400</v>
          </cell>
          <cell r="F4377">
            <v>25000</v>
          </cell>
          <cell r="G4377">
            <v>25000</v>
          </cell>
        </row>
        <row r="4378">
          <cell r="E4378">
            <v>4800</v>
          </cell>
          <cell r="F4378">
            <v>0</v>
          </cell>
          <cell r="G4378">
            <v>0</v>
          </cell>
        </row>
        <row r="4379">
          <cell r="E4379">
            <v>97067.39</v>
          </cell>
          <cell r="F4379">
            <v>93500</v>
          </cell>
          <cell r="G4379">
            <v>93500</v>
          </cell>
        </row>
        <row r="4380">
          <cell r="E4380">
            <v>24000</v>
          </cell>
          <cell r="F4380">
            <v>500</v>
          </cell>
          <cell r="G4380">
            <v>500</v>
          </cell>
        </row>
        <row r="4381">
          <cell r="E4381">
            <v>80000</v>
          </cell>
          <cell r="F4381">
            <v>100000</v>
          </cell>
          <cell r="G4381">
            <v>100000</v>
          </cell>
        </row>
        <row r="4382">
          <cell r="E4382">
            <v>7200</v>
          </cell>
          <cell r="F4382">
            <v>500</v>
          </cell>
          <cell r="G4382">
            <v>500</v>
          </cell>
        </row>
        <row r="4383">
          <cell r="E4383">
            <v>27200</v>
          </cell>
          <cell r="F4383">
            <v>95000</v>
          </cell>
          <cell r="G4383">
            <v>95000</v>
          </cell>
        </row>
        <row r="4384">
          <cell r="E4384">
            <v>1700</v>
          </cell>
          <cell r="F4384">
            <v>0</v>
          </cell>
          <cell r="G4384">
            <v>0</v>
          </cell>
        </row>
        <row r="4385">
          <cell r="E4385">
            <v>517500</v>
          </cell>
          <cell r="F4385">
            <v>613200</v>
          </cell>
          <cell r="G4385">
            <v>613200</v>
          </cell>
        </row>
        <row r="4386">
          <cell r="E4386">
            <v>24000</v>
          </cell>
          <cell r="F4386">
            <v>30000</v>
          </cell>
          <cell r="G4386">
            <v>30000</v>
          </cell>
        </row>
        <row r="4387">
          <cell r="E4387">
            <v>3800</v>
          </cell>
          <cell r="F4387">
            <v>0</v>
          </cell>
          <cell r="G4387">
            <v>0</v>
          </cell>
        </row>
        <row r="4388">
          <cell r="E4388">
            <v>69655.490000000005</v>
          </cell>
          <cell r="F4388">
            <v>82500</v>
          </cell>
          <cell r="G4388">
            <v>82500</v>
          </cell>
        </row>
        <row r="4389">
          <cell r="E4389">
            <v>75700</v>
          </cell>
          <cell r="F4389">
            <v>2000</v>
          </cell>
          <cell r="G4389">
            <v>2000</v>
          </cell>
        </row>
        <row r="4390">
          <cell r="E4390">
            <v>12900</v>
          </cell>
          <cell r="F4390">
            <v>36500</v>
          </cell>
          <cell r="G4390">
            <v>36500</v>
          </cell>
        </row>
        <row r="4391">
          <cell r="E4391">
            <v>219.98</v>
          </cell>
          <cell r="F4391">
            <v>0</v>
          </cell>
          <cell r="G4391">
            <v>0</v>
          </cell>
        </row>
        <row r="4392">
          <cell r="E4392">
            <v>2420200</v>
          </cell>
          <cell r="F4392">
            <v>2253700</v>
          </cell>
          <cell r="G4392">
            <v>2253700</v>
          </cell>
        </row>
        <row r="4393">
          <cell r="E4393">
            <v>264100</v>
          </cell>
          <cell r="F4393">
            <v>434600</v>
          </cell>
          <cell r="G4393">
            <v>434600</v>
          </cell>
        </row>
        <row r="4394">
          <cell r="E4394">
            <v>80000</v>
          </cell>
          <cell r="F4394">
            <v>147500</v>
          </cell>
          <cell r="G4394">
            <v>147500</v>
          </cell>
        </row>
        <row r="4395">
          <cell r="E4395">
            <v>483500</v>
          </cell>
          <cell r="F4395">
            <v>590000</v>
          </cell>
          <cell r="G4395">
            <v>590000</v>
          </cell>
        </row>
        <row r="4396">
          <cell r="E4396">
            <v>364264.69</v>
          </cell>
          <cell r="F4396">
            <v>366700</v>
          </cell>
          <cell r="G4396">
            <v>366700</v>
          </cell>
        </row>
        <row r="4397">
          <cell r="E4397">
            <v>0</v>
          </cell>
          <cell r="F4397">
            <v>175000</v>
          </cell>
          <cell r="G4397">
            <v>175000</v>
          </cell>
        </row>
        <row r="4398">
          <cell r="E4398">
            <v>60000</v>
          </cell>
          <cell r="F4398">
            <v>0</v>
          </cell>
          <cell r="G4398">
            <v>0</v>
          </cell>
        </row>
        <row r="4399">
          <cell r="E4399">
            <v>40000</v>
          </cell>
          <cell r="F4399">
            <v>0</v>
          </cell>
          <cell r="G4399">
            <v>0</v>
          </cell>
        </row>
        <row r="4400">
          <cell r="E4400">
            <v>30000</v>
          </cell>
          <cell r="F4400">
            <v>50000</v>
          </cell>
          <cell r="G4400">
            <v>50000</v>
          </cell>
        </row>
        <row r="4401">
          <cell r="E4401">
            <v>265000</v>
          </cell>
          <cell r="F4401">
            <v>10000</v>
          </cell>
          <cell r="G4401">
            <v>10000</v>
          </cell>
        </row>
        <row r="4402">
          <cell r="E4402">
            <v>50000</v>
          </cell>
          <cell r="F4402">
            <v>0</v>
          </cell>
          <cell r="G4402">
            <v>0</v>
          </cell>
        </row>
        <row r="4403">
          <cell r="E4403">
            <v>0</v>
          </cell>
          <cell r="F4403">
            <v>9000</v>
          </cell>
          <cell r="G4403">
            <v>9000</v>
          </cell>
        </row>
        <row r="4404">
          <cell r="E4404">
            <v>0</v>
          </cell>
          <cell r="F4404">
            <v>1300</v>
          </cell>
          <cell r="G4404">
            <v>1300</v>
          </cell>
        </row>
        <row r="4405">
          <cell r="E4405">
            <v>56800</v>
          </cell>
          <cell r="F4405">
            <v>56800</v>
          </cell>
          <cell r="G4405">
            <v>56800</v>
          </cell>
        </row>
        <row r="4406">
          <cell r="E4406">
            <v>133000</v>
          </cell>
          <cell r="F4406">
            <v>0</v>
          </cell>
          <cell r="G4406">
            <v>0</v>
          </cell>
        </row>
        <row r="4407">
          <cell r="E4407">
            <v>746500</v>
          </cell>
          <cell r="F4407">
            <v>703900</v>
          </cell>
          <cell r="G4407">
            <v>703900</v>
          </cell>
        </row>
        <row r="4408">
          <cell r="E4408">
            <v>139100</v>
          </cell>
          <cell r="F4408">
            <v>124000</v>
          </cell>
          <cell r="G4408">
            <v>124000</v>
          </cell>
        </row>
        <row r="4409">
          <cell r="E4409">
            <v>15000</v>
          </cell>
          <cell r="F4409">
            <v>45000</v>
          </cell>
          <cell r="G4409">
            <v>45000</v>
          </cell>
        </row>
        <row r="4410">
          <cell r="E4410">
            <v>151500</v>
          </cell>
          <cell r="F4410">
            <v>81600</v>
          </cell>
          <cell r="G4410">
            <v>81600</v>
          </cell>
        </row>
        <row r="4411">
          <cell r="E4411">
            <v>120759.69</v>
          </cell>
          <cell r="F4411">
            <v>112800</v>
          </cell>
          <cell r="G4411">
            <v>112800</v>
          </cell>
        </row>
        <row r="4412">
          <cell r="E4412">
            <v>112400</v>
          </cell>
          <cell r="F4412">
            <v>385000</v>
          </cell>
          <cell r="G4412">
            <v>385000</v>
          </cell>
        </row>
        <row r="4413">
          <cell r="E4413">
            <v>2067900</v>
          </cell>
          <cell r="F4413">
            <v>2067900</v>
          </cell>
          <cell r="G4413">
            <v>2067900</v>
          </cell>
        </row>
        <row r="4414">
          <cell r="E4414">
            <v>2927100</v>
          </cell>
          <cell r="F4414">
            <v>2927100</v>
          </cell>
          <cell r="G4414">
            <v>2927100</v>
          </cell>
        </row>
        <row r="4415">
          <cell r="E4415">
            <v>81000</v>
          </cell>
          <cell r="F4415">
            <v>220500</v>
          </cell>
          <cell r="G4415">
            <v>220500</v>
          </cell>
        </row>
        <row r="4416">
          <cell r="E4416">
            <v>2806500</v>
          </cell>
          <cell r="F4416">
            <v>2500000</v>
          </cell>
          <cell r="G4416">
            <v>2500000</v>
          </cell>
        </row>
        <row r="4417">
          <cell r="E4417">
            <v>300000</v>
          </cell>
          <cell r="F4417">
            <v>300000</v>
          </cell>
          <cell r="G4417">
            <v>300000</v>
          </cell>
        </row>
        <row r="4418">
          <cell r="E4418">
            <v>111884.13</v>
          </cell>
          <cell r="F4418">
            <v>111800</v>
          </cell>
          <cell r="G4418">
            <v>111800</v>
          </cell>
        </row>
        <row r="4419">
          <cell r="E4419">
            <v>554200</v>
          </cell>
          <cell r="F4419">
            <v>506200</v>
          </cell>
          <cell r="G4419">
            <v>506200</v>
          </cell>
        </row>
        <row r="4420">
          <cell r="E4420">
            <v>36300</v>
          </cell>
          <cell r="F4420">
            <v>80200</v>
          </cell>
          <cell r="G4420">
            <v>80200</v>
          </cell>
        </row>
        <row r="4421">
          <cell r="E4421">
            <v>15000</v>
          </cell>
          <cell r="F4421">
            <v>15000</v>
          </cell>
          <cell r="G4421">
            <v>15000</v>
          </cell>
        </row>
        <row r="4422">
          <cell r="E4422">
            <v>3000</v>
          </cell>
          <cell r="F4422">
            <v>0</v>
          </cell>
          <cell r="G4422">
            <v>0</v>
          </cell>
        </row>
        <row r="4423">
          <cell r="E4423">
            <v>79887.86</v>
          </cell>
          <cell r="F4423">
            <v>79900</v>
          </cell>
          <cell r="G4423">
            <v>79900</v>
          </cell>
        </row>
        <row r="4424">
          <cell r="E4424">
            <v>2000</v>
          </cell>
          <cell r="F4424">
            <v>2000</v>
          </cell>
          <cell r="G4424">
            <v>2000</v>
          </cell>
        </row>
        <row r="4425">
          <cell r="E4425">
            <v>2000</v>
          </cell>
          <cell r="F4425">
            <v>4000</v>
          </cell>
          <cell r="G4425">
            <v>4000</v>
          </cell>
        </row>
        <row r="4426">
          <cell r="E4426">
            <v>1000</v>
          </cell>
          <cell r="F4426">
            <v>1000</v>
          </cell>
          <cell r="G4426">
            <v>1000</v>
          </cell>
        </row>
        <row r="4427">
          <cell r="E4427">
            <v>1000</v>
          </cell>
          <cell r="F4427">
            <v>4000</v>
          </cell>
          <cell r="G4427">
            <v>4000</v>
          </cell>
        </row>
        <row r="4428">
          <cell r="E4428">
            <v>3800</v>
          </cell>
          <cell r="F4428">
            <v>3800</v>
          </cell>
          <cell r="G4428">
            <v>3800</v>
          </cell>
        </row>
        <row r="4429">
          <cell r="E4429">
            <v>4000</v>
          </cell>
          <cell r="F4429">
            <v>6000</v>
          </cell>
          <cell r="G4429">
            <v>6000</v>
          </cell>
        </row>
        <row r="4430">
          <cell r="E4430">
            <v>61700</v>
          </cell>
          <cell r="F4430">
            <v>0</v>
          </cell>
          <cell r="G4430">
            <v>0</v>
          </cell>
        </row>
        <row r="4431">
          <cell r="E4431">
            <v>8304.7900000000009</v>
          </cell>
          <cell r="F4431">
            <v>0</v>
          </cell>
          <cell r="G4431">
            <v>0</v>
          </cell>
        </row>
        <row r="4432">
          <cell r="E4432">
            <v>681200</v>
          </cell>
          <cell r="F4432">
            <v>681200</v>
          </cell>
          <cell r="G4432">
            <v>681200</v>
          </cell>
        </row>
        <row r="4433">
          <cell r="E4433">
            <v>14000</v>
          </cell>
          <cell r="F4433">
            <v>5000</v>
          </cell>
          <cell r="G4433">
            <v>5000</v>
          </cell>
        </row>
        <row r="4434">
          <cell r="E4434">
            <v>17000</v>
          </cell>
          <cell r="F4434">
            <v>14000</v>
          </cell>
          <cell r="G4434">
            <v>14000</v>
          </cell>
        </row>
        <row r="4435">
          <cell r="E4435">
            <v>91689.52</v>
          </cell>
          <cell r="F4435">
            <v>89100</v>
          </cell>
          <cell r="G4435">
            <v>89100</v>
          </cell>
        </row>
        <row r="4436">
          <cell r="E4436">
            <v>2000</v>
          </cell>
          <cell r="F4436">
            <v>1000</v>
          </cell>
          <cell r="G4436">
            <v>1000</v>
          </cell>
        </row>
        <row r="4437">
          <cell r="E4437">
            <v>0</v>
          </cell>
          <cell r="F4437">
            <v>7000</v>
          </cell>
          <cell r="G4437">
            <v>7000</v>
          </cell>
        </row>
        <row r="4438">
          <cell r="E4438">
            <v>0</v>
          </cell>
          <cell r="F4438">
            <v>3000</v>
          </cell>
          <cell r="G4438">
            <v>3000</v>
          </cell>
        </row>
        <row r="4439">
          <cell r="E4439">
            <v>5000</v>
          </cell>
        </row>
        <row r="4440">
          <cell r="E4440">
            <v>4000</v>
          </cell>
          <cell r="F4440">
            <v>2000</v>
          </cell>
          <cell r="G4440">
            <v>2000</v>
          </cell>
        </row>
        <row r="4441">
          <cell r="E4441">
            <v>0</v>
          </cell>
          <cell r="F4441">
            <v>8000</v>
          </cell>
          <cell r="G4441">
            <v>8000</v>
          </cell>
        </row>
        <row r="4442">
          <cell r="E4442">
            <v>2000</v>
          </cell>
          <cell r="F4442">
            <v>2000</v>
          </cell>
          <cell r="G4442">
            <v>2000</v>
          </cell>
        </row>
        <row r="4443">
          <cell r="E4443">
            <v>0</v>
          </cell>
          <cell r="F4443">
            <v>5000</v>
          </cell>
          <cell r="G4443">
            <v>5000</v>
          </cell>
        </row>
        <row r="4444">
          <cell r="E4444">
            <v>3700</v>
          </cell>
          <cell r="F4444">
            <v>3700</v>
          </cell>
          <cell r="G4444">
            <v>3700</v>
          </cell>
        </row>
        <row r="4445">
          <cell r="E4445">
            <v>1000</v>
          </cell>
          <cell r="F4445">
            <v>8000</v>
          </cell>
          <cell r="G4445">
            <v>8000</v>
          </cell>
        </row>
        <row r="4446">
          <cell r="E4446">
            <v>0</v>
          </cell>
          <cell r="F4446">
            <v>3600</v>
          </cell>
          <cell r="G4446">
            <v>3600</v>
          </cell>
        </row>
        <row r="4447">
          <cell r="E4447">
            <v>0</v>
          </cell>
          <cell r="F4447">
            <v>500</v>
          </cell>
          <cell r="G4447">
            <v>500</v>
          </cell>
        </row>
        <row r="4448">
          <cell r="E4448">
            <v>0</v>
          </cell>
          <cell r="F4448">
            <v>500</v>
          </cell>
          <cell r="G4448">
            <v>500</v>
          </cell>
        </row>
        <row r="4449">
          <cell r="E4449">
            <v>12000</v>
          </cell>
        </row>
        <row r="4450">
          <cell r="E4450">
            <v>2184.33</v>
          </cell>
          <cell r="F4450">
            <v>2184.33</v>
          </cell>
          <cell r="G4450">
            <v>2184.33</v>
          </cell>
        </row>
        <row r="4451">
          <cell r="E4451">
            <v>2922300</v>
          </cell>
          <cell r="F4451">
            <v>3013200</v>
          </cell>
          <cell r="G4451">
            <v>3013200</v>
          </cell>
        </row>
        <row r="4452">
          <cell r="E4452">
            <v>538000</v>
          </cell>
          <cell r="F4452">
            <v>356000</v>
          </cell>
          <cell r="G4452">
            <v>356000</v>
          </cell>
        </row>
        <row r="4453">
          <cell r="E4453">
            <v>176700</v>
          </cell>
          <cell r="F4453">
            <v>216700</v>
          </cell>
          <cell r="G4453">
            <v>216700</v>
          </cell>
        </row>
        <row r="4454">
          <cell r="E4454">
            <v>69900</v>
          </cell>
          <cell r="F4454">
            <v>130000</v>
          </cell>
          <cell r="G4454">
            <v>130000</v>
          </cell>
        </row>
        <row r="4455">
          <cell r="E4455">
            <v>471781.98</v>
          </cell>
          <cell r="F4455">
            <v>457500</v>
          </cell>
          <cell r="G4455">
            <v>457500</v>
          </cell>
        </row>
        <row r="4456">
          <cell r="E4456">
            <v>5100</v>
          </cell>
          <cell r="F4456">
            <v>5100</v>
          </cell>
          <cell r="G4456">
            <v>5100</v>
          </cell>
        </row>
        <row r="4457">
          <cell r="E4457">
            <v>1100</v>
          </cell>
          <cell r="F4457">
            <v>1100</v>
          </cell>
          <cell r="G4457">
            <v>1100</v>
          </cell>
        </row>
        <row r="4458">
          <cell r="E4458">
            <v>3100</v>
          </cell>
          <cell r="F4458">
            <v>3100</v>
          </cell>
          <cell r="G4458">
            <v>3100</v>
          </cell>
        </row>
        <row r="4459">
          <cell r="E4459">
            <v>20000</v>
          </cell>
          <cell r="F4459">
            <v>20000</v>
          </cell>
          <cell r="G4459">
            <v>20000</v>
          </cell>
        </row>
        <row r="4460">
          <cell r="E4460">
            <v>0</v>
          </cell>
          <cell r="F4460">
            <v>24000</v>
          </cell>
          <cell r="G4460">
            <v>24000</v>
          </cell>
        </row>
        <row r="4461">
          <cell r="E4461">
            <v>5000</v>
          </cell>
          <cell r="F4461">
            <v>5000</v>
          </cell>
          <cell r="G4461">
            <v>5000</v>
          </cell>
        </row>
        <row r="4462">
          <cell r="E4462">
            <v>6000</v>
          </cell>
          <cell r="F4462">
            <v>17500</v>
          </cell>
          <cell r="G4462">
            <v>17500</v>
          </cell>
        </row>
        <row r="4463">
          <cell r="E4463">
            <v>31300</v>
          </cell>
          <cell r="F4463">
            <v>31300</v>
          </cell>
          <cell r="G4463">
            <v>31300</v>
          </cell>
        </row>
        <row r="4464">
          <cell r="E4464">
            <v>281700</v>
          </cell>
          <cell r="F4464">
            <v>315200</v>
          </cell>
          <cell r="G4464">
            <v>315200</v>
          </cell>
        </row>
        <row r="4465">
          <cell r="E4465">
            <v>107100</v>
          </cell>
          <cell r="F4465">
            <v>75400</v>
          </cell>
          <cell r="G4465">
            <v>75400</v>
          </cell>
        </row>
        <row r="4466">
          <cell r="E4466">
            <v>4000</v>
          </cell>
          <cell r="F4466">
            <v>4000</v>
          </cell>
          <cell r="G4466">
            <v>4000</v>
          </cell>
        </row>
        <row r="4467">
          <cell r="E4467">
            <v>53532</v>
          </cell>
          <cell r="F4467">
            <v>50200</v>
          </cell>
          <cell r="G4467">
            <v>50200</v>
          </cell>
        </row>
        <row r="4468">
          <cell r="E4468">
            <v>600</v>
          </cell>
          <cell r="F4468">
            <v>600</v>
          </cell>
          <cell r="G4468">
            <v>600</v>
          </cell>
        </row>
        <row r="4469">
          <cell r="E4469">
            <v>1500</v>
          </cell>
          <cell r="F4469">
            <v>1500</v>
          </cell>
          <cell r="G4469">
            <v>1500</v>
          </cell>
        </row>
        <row r="4470">
          <cell r="E4470">
            <v>500</v>
          </cell>
          <cell r="F4470">
            <v>500</v>
          </cell>
          <cell r="G4470">
            <v>500</v>
          </cell>
        </row>
        <row r="4471">
          <cell r="E4471">
            <v>400</v>
          </cell>
          <cell r="F4471">
            <v>400</v>
          </cell>
          <cell r="G4471">
            <v>400</v>
          </cell>
        </row>
        <row r="4472">
          <cell r="E4472">
            <v>5000</v>
          </cell>
          <cell r="F4472">
            <v>5000</v>
          </cell>
          <cell r="G4472">
            <v>5000</v>
          </cell>
        </row>
        <row r="4473">
          <cell r="E4473">
            <v>0</v>
          </cell>
          <cell r="F4473">
            <v>500</v>
          </cell>
          <cell r="G4473">
            <v>500</v>
          </cell>
        </row>
        <row r="4474">
          <cell r="E4474">
            <v>500</v>
          </cell>
          <cell r="F4474">
            <v>500</v>
          </cell>
          <cell r="G4474">
            <v>500</v>
          </cell>
        </row>
        <row r="4475">
          <cell r="E4475">
            <v>500</v>
          </cell>
          <cell r="F4475">
            <v>500</v>
          </cell>
          <cell r="G4475">
            <v>500</v>
          </cell>
        </row>
        <row r="4476">
          <cell r="E4476">
            <v>0</v>
          </cell>
          <cell r="F4476">
            <v>1000</v>
          </cell>
          <cell r="G4476">
            <v>1000</v>
          </cell>
        </row>
        <row r="4477">
          <cell r="E4477">
            <v>400</v>
          </cell>
          <cell r="F4477">
            <v>400</v>
          </cell>
          <cell r="G4477">
            <v>400</v>
          </cell>
        </row>
        <row r="4478">
          <cell r="E4478">
            <v>164.38</v>
          </cell>
          <cell r="F4478">
            <v>164.38</v>
          </cell>
          <cell r="G4478">
            <v>164.38</v>
          </cell>
        </row>
        <row r="4479">
          <cell r="E4479">
            <v>886500</v>
          </cell>
          <cell r="F4479">
            <v>871000</v>
          </cell>
          <cell r="G4479">
            <v>871000</v>
          </cell>
        </row>
        <row r="4480">
          <cell r="E4480">
            <v>161300</v>
          </cell>
          <cell r="F4480">
            <v>186000</v>
          </cell>
          <cell r="G4480">
            <v>186000</v>
          </cell>
        </row>
        <row r="4481">
          <cell r="E4481">
            <v>25000</v>
          </cell>
          <cell r="F4481">
            <v>25000</v>
          </cell>
          <cell r="G4481">
            <v>25000</v>
          </cell>
        </row>
        <row r="4482">
          <cell r="E4482">
            <v>5000</v>
          </cell>
        </row>
        <row r="4483">
          <cell r="E4483">
            <v>142840.44</v>
          </cell>
          <cell r="F4483">
            <v>139300</v>
          </cell>
          <cell r="G4483">
            <v>139300</v>
          </cell>
        </row>
        <row r="4484">
          <cell r="E4484">
            <v>1000</v>
          </cell>
          <cell r="F4484">
            <v>1000</v>
          </cell>
          <cell r="G4484">
            <v>1000</v>
          </cell>
        </row>
        <row r="4485">
          <cell r="E4485">
            <v>1500</v>
          </cell>
          <cell r="F4485">
            <v>1500</v>
          </cell>
          <cell r="G4485">
            <v>1500</v>
          </cell>
        </row>
        <row r="4486">
          <cell r="E4486">
            <v>0</v>
          </cell>
          <cell r="F4486">
            <v>1000</v>
          </cell>
          <cell r="G4486">
            <v>1000</v>
          </cell>
        </row>
        <row r="4487">
          <cell r="E4487">
            <v>0</v>
          </cell>
          <cell r="F4487">
            <v>500</v>
          </cell>
          <cell r="G4487">
            <v>500</v>
          </cell>
        </row>
        <row r="4488">
          <cell r="E4488">
            <v>1000</v>
          </cell>
          <cell r="F4488">
            <v>1000</v>
          </cell>
          <cell r="G4488">
            <v>1000</v>
          </cell>
        </row>
        <row r="4489">
          <cell r="E4489">
            <v>421600</v>
          </cell>
          <cell r="F4489">
            <v>421600</v>
          </cell>
          <cell r="G4489">
            <v>421600</v>
          </cell>
        </row>
        <row r="4490">
          <cell r="E4490">
            <v>1058500</v>
          </cell>
          <cell r="F4490">
            <v>1058500</v>
          </cell>
          <cell r="G4490">
            <v>1058500</v>
          </cell>
        </row>
        <row r="4491">
          <cell r="E4491">
            <v>10000</v>
          </cell>
          <cell r="F4491">
            <v>10000</v>
          </cell>
          <cell r="G4491">
            <v>10000</v>
          </cell>
        </row>
        <row r="4492">
          <cell r="E4492">
            <v>3000</v>
          </cell>
          <cell r="F4492">
            <v>3000</v>
          </cell>
          <cell r="G4492">
            <v>3000</v>
          </cell>
        </row>
        <row r="4493">
          <cell r="E4493">
            <v>1200</v>
          </cell>
          <cell r="F4493">
            <v>1200</v>
          </cell>
          <cell r="G4493">
            <v>1200</v>
          </cell>
        </row>
        <row r="4494">
          <cell r="E4494">
            <v>3000</v>
          </cell>
          <cell r="F4494">
            <v>3000</v>
          </cell>
          <cell r="G4494">
            <v>3000</v>
          </cell>
        </row>
        <row r="4495">
          <cell r="E4495">
            <v>0</v>
          </cell>
          <cell r="F4495">
            <v>5000</v>
          </cell>
          <cell r="G4495">
            <v>5000</v>
          </cell>
        </row>
        <row r="4496">
          <cell r="E4496">
            <v>12000</v>
          </cell>
          <cell r="F4496">
            <v>5000</v>
          </cell>
          <cell r="G4496">
            <v>5000</v>
          </cell>
        </row>
        <row r="4497">
          <cell r="E4497">
            <v>444500</v>
          </cell>
          <cell r="F4497">
            <v>446800</v>
          </cell>
          <cell r="G4497">
            <v>446800</v>
          </cell>
        </row>
        <row r="4498">
          <cell r="E4498">
            <v>86300</v>
          </cell>
          <cell r="F4498">
            <v>83200</v>
          </cell>
          <cell r="G4498">
            <v>83200</v>
          </cell>
        </row>
        <row r="4499">
          <cell r="E4499">
            <v>5000</v>
          </cell>
          <cell r="F4499">
            <v>20000</v>
          </cell>
          <cell r="G4499">
            <v>20000</v>
          </cell>
        </row>
        <row r="4500">
          <cell r="E4500">
            <v>0</v>
          </cell>
          <cell r="F4500">
            <v>2000</v>
          </cell>
          <cell r="G4500">
            <v>2000</v>
          </cell>
        </row>
        <row r="4501">
          <cell r="E4501">
            <v>72412.2</v>
          </cell>
          <cell r="F4501">
            <v>72200</v>
          </cell>
          <cell r="G4501">
            <v>72200</v>
          </cell>
        </row>
        <row r="4502">
          <cell r="E4502">
            <v>1000</v>
          </cell>
          <cell r="F4502">
            <v>1000</v>
          </cell>
          <cell r="G4502">
            <v>1000</v>
          </cell>
        </row>
        <row r="4503">
          <cell r="E4503">
            <v>2000</v>
          </cell>
          <cell r="F4503">
            <v>5000</v>
          </cell>
          <cell r="G4503">
            <v>5000</v>
          </cell>
        </row>
        <row r="4504">
          <cell r="E4504">
            <v>0</v>
          </cell>
          <cell r="F4504">
            <v>10000</v>
          </cell>
          <cell r="G4504">
            <v>10000</v>
          </cell>
        </row>
        <row r="4505">
          <cell r="E4505">
            <v>500</v>
          </cell>
          <cell r="F4505">
            <v>500</v>
          </cell>
          <cell r="G4505">
            <v>500</v>
          </cell>
        </row>
        <row r="4506">
          <cell r="E4506">
            <v>1218200</v>
          </cell>
          <cell r="F4506">
            <v>100000</v>
          </cell>
          <cell r="G4506">
            <v>100000</v>
          </cell>
        </row>
        <row r="4507">
          <cell r="E4507">
            <v>0</v>
          </cell>
          <cell r="F4507">
            <v>700000</v>
          </cell>
          <cell r="G4507">
            <v>700000</v>
          </cell>
        </row>
        <row r="4508">
          <cell r="E4508">
            <v>0</v>
          </cell>
          <cell r="F4508">
            <v>20000</v>
          </cell>
          <cell r="G4508">
            <v>20000</v>
          </cell>
        </row>
        <row r="4509">
          <cell r="E4509">
            <v>3012100</v>
          </cell>
          <cell r="F4509">
            <v>3334000</v>
          </cell>
          <cell r="G4509">
            <v>3334000</v>
          </cell>
        </row>
        <row r="4510">
          <cell r="E4510">
            <v>80000</v>
          </cell>
          <cell r="F4510">
            <v>80000</v>
          </cell>
          <cell r="G4510">
            <v>80000</v>
          </cell>
        </row>
        <row r="4511">
          <cell r="E4511">
            <v>1218500</v>
          </cell>
          <cell r="F4511">
            <v>700000</v>
          </cell>
          <cell r="G4511">
            <v>700000</v>
          </cell>
        </row>
        <row r="4512">
          <cell r="E4512">
            <v>10000</v>
          </cell>
          <cell r="F4512">
            <v>10000</v>
          </cell>
          <cell r="G4512">
            <v>10000</v>
          </cell>
        </row>
        <row r="4513">
          <cell r="E4513">
            <v>15000</v>
          </cell>
          <cell r="F4513">
            <v>15000</v>
          </cell>
          <cell r="G4513">
            <v>15000</v>
          </cell>
        </row>
        <row r="4514">
          <cell r="E4514">
            <v>4000</v>
          </cell>
          <cell r="F4514">
            <v>4000</v>
          </cell>
          <cell r="G4514">
            <v>4000</v>
          </cell>
        </row>
        <row r="4515">
          <cell r="E4515">
            <v>0</v>
          </cell>
          <cell r="F4515">
            <v>200000</v>
          </cell>
          <cell r="G4515">
            <v>200000</v>
          </cell>
        </row>
        <row r="4516">
          <cell r="E4516">
            <v>2000</v>
          </cell>
          <cell r="F4516">
            <v>2000</v>
          </cell>
          <cell r="G4516">
            <v>2000</v>
          </cell>
        </row>
        <row r="4517">
          <cell r="E4517">
            <v>20000</v>
          </cell>
          <cell r="F4517">
            <v>20000</v>
          </cell>
          <cell r="G4517">
            <v>20000</v>
          </cell>
        </row>
        <row r="4518">
          <cell r="E4518">
            <v>30000</v>
          </cell>
          <cell r="F4518">
            <v>30000</v>
          </cell>
          <cell r="G4518">
            <v>30000</v>
          </cell>
        </row>
        <row r="4519">
          <cell r="E4519">
            <v>0</v>
          </cell>
          <cell r="F4519">
            <v>400000</v>
          </cell>
          <cell r="G4519">
            <v>400000</v>
          </cell>
        </row>
        <row r="4520">
          <cell r="E4520">
            <v>0</v>
          </cell>
          <cell r="F4520">
            <v>2000</v>
          </cell>
          <cell r="G4520">
            <v>2000</v>
          </cell>
        </row>
        <row r="4521">
          <cell r="E4521">
            <v>24000</v>
          </cell>
          <cell r="F4521">
            <v>24000</v>
          </cell>
          <cell r="G4521">
            <v>24000</v>
          </cell>
        </row>
        <row r="4522">
          <cell r="E4522">
            <v>36184.39</v>
          </cell>
          <cell r="F4522">
            <v>36184.39</v>
          </cell>
          <cell r="G4522">
            <v>36184.39</v>
          </cell>
        </row>
        <row r="4523">
          <cell r="E4523">
            <v>2170000</v>
          </cell>
          <cell r="F4523">
            <v>1027600</v>
          </cell>
          <cell r="G4523">
            <v>1027600</v>
          </cell>
        </row>
        <row r="4524">
          <cell r="E4524">
            <v>142300</v>
          </cell>
          <cell r="F4524">
            <v>312100</v>
          </cell>
          <cell r="G4524">
            <v>312100</v>
          </cell>
        </row>
        <row r="4525">
          <cell r="E4525">
            <v>27000</v>
          </cell>
          <cell r="F4525">
            <v>6000</v>
          </cell>
          <cell r="G4525">
            <v>6000</v>
          </cell>
        </row>
        <row r="4526">
          <cell r="E4526">
            <v>0</v>
          </cell>
          <cell r="F4526">
            <v>4300</v>
          </cell>
          <cell r="G4526">
            <v>4300</v>
          </cell>
        </row>
        <row r="4527">
          <cell r="E4527">
            <v>312829.37</v>
          </cell>
          <cell r="F4527">
            <v>183800</v>
          </cell>
          <cell r="G4527">
            <v>183800</v>
          </cell>
        </row>
        <row r="4528">
          <cell r="E4528">
            <v>174900</v>
          </cell>
          <cell r="F4528">
            <v>174900</v>
          </cell>
          <cell r="G4528">
            <v>174900</v>
          </cell>
        </row>
        <row r="4529">
          <cell r="E4529">
            <v>490000</v>
          </cell>
          <cell r="F4529">
            <v>490000</v>
          </cell>
          <cell r="G4529">
            <v>490000</v>
          </cell>
        </row>
        <row r="4530">
          <cell r="E4530">
            <v>32500</v>
          </cell>
          <cell r="F4530">
            <v>32500</v>
          </cell>
          <cell r="G4530">
            <v>32500</v>
          </cell>
        </row>
        <row r="4531">
          <cell r="E4531">
            <v>529100</v>
          </cell>
          <cell r="F4531">
            <v>1514300</v>
          </cell>
          <cell r="G4531">
            <v>1514300</v>
          </cell>
        </row>
        <row r="4532">
          <cell r="E4532">
            <v>82800</v>
          </cell>
          <cell r="F4532">
            <v>129900</v>
          </cell>
          <cell r="G4532">
            <v>129900</v>
          </cell>
        </row>
        <row r="4533">
          <cell r="E4533">
            <v>5200</v>
          </cell>
          <cell r="F4533">
            <v>9500</v>
          </cell>
          <cell r="G4533">
            <v>9500</v>
          </cell>
        </row>
        <row r="4534">
          <cell r="E4534">
            <v>0</v>
          </cell>
          <cell r="F4534">
            <v>7100</v>
          </cell>
          <cell r="G4534">
            <v>7100</v>
          </cell>
        </row>
        <row r="4535">
          <cell r="E4535">
            <v>83289.100000000006</v>
          </cell>
          <cell r="F4535">
            <v>222800</v>
          </cell>
          <cell r="G4535">
            <v>222800</v>
          </cell>
        </row>
        <row r="4536">
          <cell r="E4536">
            <v>3900</v>
          </cell>
          <cell r="F4536">
            <v>3900</v>
          </cell>
          <cell r="G4536">
            <v>3900</v>
          </cell>
        </row>
        <row r="4537">
          <cell r="E4537">
            <v>5000</v>
          </cell>
          <cell r="F4537">
            <v>5000</v>
          </cell>
          <cell r="G4537">
            <v>5000</v>
          </cell>
        </row>
        <row r="4538">
          <cell r="E4538">
            <v>-423700</v>
          </cell>
          <cell r="F4538" t="str">
            <v>À venir
de J.Trudeau</v>
          </cell>
          <cell r="G4538" t="str">
            <v>À venir
de J.Trudeau</v>
          </cell>
        </row>
        <row r="4539">
          <cell r="E4539">
            <v>-150000</v>
          </cell>
          <cell r="F4539">
            <v>0</v>
          </cell>
          <cell r="G4539">
            <v>0</v>
          </cell>
        </row>
        <row r="4540">
          <cell r="E4540">
            <v>1921400</v>
          </cell>
          <cell r="F4540">
            <v>792500</v>
          </cell>
          <cell r="G4540">
            <v>792500</v>
          </cell>
        </row>
        <row r="4541">
          <cell r="E4541">
            <v>195500</v>
          </cell>
          <cell r="F4541">
            <v>321700</v>
          </cell>
          <cell r="G4541">
            <v>321700</v>
          </cell>
        </row>
        <row r="4542">
          <cell r="E4542">
            <v>15500</v>
          </cell>
          <cell r="F4542">
            <v>3200</v>
          </cell>
          <cell r="G4542">
            <v>3200</v>
          </cell>
        </row>
        <row r="4543">
          <cell r="E4543">
            <v>3900</v>
          </cell>
          <cell r="F4543">
            <v>1900</v>
          </cell>
          <cell r="G4543">
            <v>1900</v>
          </cell>
        </row>
        <row r="4544">
          <cell r="E4544">
            <v>287124.33</v>
          </cell>
          <cell r="F4544">
            <v>153600</v>
          </cell>
          <cell r="G4544">
            <v>153600</v>
          </cell>
        </row>
        <row r="4545">
          <cell r="E4545">
            <v>39800</v>
          </cell>
          <cell r="F4545">
            <v>39800</v>
          </cell>
          <cell r="G4545">
            <v>39800</v>
          </cell>
        </row>
        <row r="4546">
          <cell r="E4546">
            <v>648500</v>
          </cell>
          <cell r="F4546">
            <v>648500</v>
          </cell>
          <cell r="G4546">
            <v>648500</v>
          </cell>
        </row>
        <row r="4547">
          <cell r="E4547">
            <v>35400</v>
          </cell>
          <cell r="F4547">
            <v>35400</v>
          </cell>
          <cell r="G4547">
            <v>35400</v>
          </cell>
        </row>
        <row r="4548">
          <cell r="E4548">
            <v>40600</v>
          </cell>
          <cell r="F4548">
            <v>40600</v>
          </cell>
          <cell r="G4548">
            <v>40600</v>
          </cell>
        </row>
        <row r="4549">
          <cell r="E4549">
            <v>786400</v>
          </cell>
          <cell r="F4549">
            <v>756500</v>
          </cell>
          <cell r="G4549">
            <v>756500</v>
          </cell>
        </row>
        <row r="4550">
          <cell r="E4550">
            <v>33800</v>
          </cell>
          <cell r="F4550">
            <v>33500</v>
          </cell>
          <cell r="G4550">
            <v>33500</v>
          </cell>
        </row>
        <row r="4551">
          <cell r="E4551">
            <v>33000</v>
          </cell>
          <cell r="F4551">
            <v>82300</v>
          </cell>
          <cell r="G4551">
            <v>82300</v>
          </cell>
        </row>
        <row r="4552">
          <cell r="E4552">
            <v>110777.47</v>
          </cell>
          <cell r="F4552">
            <v>106700</v>
          </cell>
          <cell r="G4552">
            <v>106700</v>
          </cell>
        </row>
        <row r="4553">
          <cell r="E4553">
            <v>1500</v>
          </cell>
          <cell r="F4553">
            <v>1500</v>
          </cell>
          <cell r="G4553">
            <v>1500</v>
          </cell>
        </row>
        <row r="4554">
          <cell r="E4554">
            <v>6000</v>
          </cell>
          <cell r="F4554">
            <v>6000</v>
          </cell>
          <cell r="G4554">
            <v>6000</v>
          </cell>
        </row>
        <row r="4555">
          <cell r="E4555">
            <v>5000</v>
          </cell>
          <cell r="F4555">
            <v>5000</v>
          </cell>
          <cell r="G4555">
            <v>5000</v>
          </cell>
        </row>
        <row r="4556">
          <cell r="E4556">
            <v>10000</v>
          </cell>
          <cell r="F4556">
            <v>10000</v>
          </cell>
          <cell r="G4556">
            <v>10000</v>
          </cell>
        </row>
        <row r="4557">
          <cell r="E4557">
            <v>15000</v>
          </cell>
          <cell r="F4557">
            <v>15000</v>
          </cell>
          <cell r="G4557">
            <v>15000</v>
          </cell>
        </row>
        <row r="4558">
          <cell r="E4558">
            <v>10000</v>
          </cell>
          <cell r="F4558">
            <v>10000</v>
          </cell>
          <cell r="G4558">
            <v>10000</v>
          </cell>
        </row>
        <row r="4559">
          <cell r="E4559">
            <v>6400</v>
          </cell>
          <cell r="F4559">
            <v>6400</v>
          </cell>
          <cell r="G4559">
            <v>6400</v>
          </cell>
        </row>
        <row r="4560">
          <cell r="E4560">
            <v>25000</v>
          </cell>
          <cell r="F4560">
            <v>13500</v>
          </cell>
          <cell r="G4560">
            <v>13500</v>
          </cell>
        </row>
        <row r="4561">
          <cell r="E4561">
            <v>2600</v>
          </cell>
        </row>
        <row r="4562">
          <cell r="E4562">
            <v>2000</v>
          </cell>
        </row>
        <row r="4563">
          <cell r="E4563">
            <v>147100</v>
          </cell>
          <cell r="F4563">
            <v>147100</v>
          </cell>
          <cell r="G4563">
            <v>147100</v>
          </cell>
        </row>
        <row r="4564">
          <cell r="E4564">
            <v>0</v>
          </cell>
          <cell r="F4564">
            <v>14500</v>
          </cell>
          <cell r="G4564">
            <v>14500</v>
          </cell>
        </row>
        <row r="4565">
          <cell r="E4565">
            <v>0</v>
          </cell>
          <cell r="F4565">
            <v>14500</v>
          </cell>
          <cell r="G4565">
            <v>14500</v>
          </cell>
        </row>
        <row r="4566">
          <cell r="E4566">
            <v>476200</v>
          </cell>
          <cell r="F4566">
            <v>65000</v>
          </cell>
          <cell r="G4566">
            <v>65000</v>
          </cell>
        </row>
        <row r="4567">
          <cell r="E4567">
            <v>0</v>
          </cell>
          <cell r="F4567">
            <v>113000</v>
          </cell>
          <cell r="G4567">
            <v>113000</v>
          </cell>
        </row>
        <row r="4568">
          <cell r="E4568">
            <v>0</v>
          </cell>
          <cell r="F4568">
            <v>63000</v>
          </cell>
          <cell r="G4568">
            <v>63000</v>
          </cell>
        </row>
        <row r="4569">
          <cell r="E4569">
            <v>0</v>
          </cell>
          <cell r="F4569">
            <v>230200</v>
          </cell>
          <cell r="G4569">
            <v>230200</v>
          </cell>
        </row>
        <row r="4570">
          <cell r="E4570">
            <v>0</v>
          </cell>
          <cell r="F4570">
            <v>40000</v>
          </cell>
          <cell r="G4570">
            <v>40000</v>
          </cell>
        </row>
        <row r="4571">
          <cell r="E4571">
            <v>0</v>
          </cell>
          <cell r="F4571">
            <v>5000</v>
          </cell>
          <cell r="G4571">
            <v>5000</v>
          </cell>
        </row>
        <row r="4572">
          <cell r="E4572">
            <v>0</v>
          </cell>
          <cell r="F4572">
            <v>25000</v>
          </cell>
          <cell r="G4572">
            <v>25000</v>
          </cell>
        </row>
        <row r="4573">
          <cell r="E4573">
            <v>165700</v>
          </cell>
        </row>
        <row r="4574">
          <cell r="E4574">
            <v>0</v>
          </cell>
          <cell r="F4574">
            <v>6000</v>
          </cell>
          <cell r="G4574">
            <v>6000</v>
          </cell>
        </row>
        <row r="4575">
          <cell r="E4575">
            <v>0</v>
          </cell>
          <cell r="F4575">
            <v>14200</v>
          </cell>
          <cell r="G4575">
            <v>14200</v>
          </cell>
        </row>
        <row r="4576">
          <cell r="E4576">
            <v>0</v>
          </cell>
          <cell r="F4576">
            <v>59800</v>
          </cell>
          <cell r="G4576">
            <v>59800</v>
          </cell>
        </row>
        <row r="4577">
          <cell r="E4577">
            <v>0</v>
          </cell>
          <cell r="F4577">
            <v>1500</v>
          </cell>
          <cell r="G4577">
            <v>1500</v>
          </cell>
        </row>
        <row r="4578">
          <cell r="E4578">
            <v>70100</v>
          </cell>
        </row>
        <row r="4579">
          <cell r="E4579">
            <v>0</v>
          </cell>
          <cell r="F4579">
            <v>6000</v>
          </cell>
          <cell r="G4579">
            <v>6000</v>
          </cell>
        </row>
        <row r="4580">
          <cell r="E4580">
            <v>0</v>
          </cell>
          <cell r="F4580">
            <v>13000</v>
          </cell>
          <cell r="G4580">
            <v>13000</v>
          </cell>
        </row>
        <row r="4581">
          <cell r="E4581">
            <v>0</v>
          </cell>
          <cell r="F4581">
            <v>31000</v>
          </cell>
          <cell r="G4581">
            <v>31000</v>
          </cell>
        </row>
        <row r="4582">
          <cell r="E4582">
            <v>0</v>
          </cell>
          <cell r="F4582">
            <v>11800</v>
          </cell>
          <cell r="G4582">
            <v>11800</v>
          </cell>
        </row>
        <row r="4583">
          <cell r="E4583">
            <v>199300</v>
          </cell>
        </row>
        <row r="4584">
          <cell r="E4584">
            <v>0</v>
          </cell>
          <cell r="F4584">
            <v>45000</v>
          </cell>
          <cell r="G4584">
            <v>45000</v>
          </cell>
        </row>
        <row r="4585">
          <cell r="E4585">
            <v>0</v>
          </cell>
          <cell r="F4585">
            <v>40000</v>
          </cell>
          <cell r="G4585">
            <v>40000</v>
          </cell>
        </row>
        <row r="4586">
          <cell r="E4586">
            <v>0</v>
          </cell>
          <cell r="F4586">
            <v>32000</v>
          </cell>
          <cell r="G4586">
            <v>32000</v>
          </cell>
        </row>
        <row r="4587">
          <cell r="E4587">
            <v>0</v>
          </cell>
          <cell r="F4587">
            <v>85300</v>
          </cell>
          <cell r="G4587">
            <v>85300</v>
          </cell>
        </row>
        <row r="4588">
          <cell r="E4588">
            <v>0</v>
          </cell>
          <cell r="F4588">
            <v>6000</v>
          </cell>
          <cell r="G4588">
            <v>6000</v>
          </cell>
        </row>
        <row r="4589">
          <cell r="E4589">
            <v>0</v>
          </cell>
          <cell r="F4589">
            <v>7000</v>
          </cell>
          <cell r="G4589">
            <v>7000</v>
          </cell>
        </row>
        <row r="4590">
          <cell r="E4590">
            <v>0</v>
          </cell>
          <cell r="F4590">
            <v>5000</v>
          </cell>
          <cell r="G4590">
            <v>5000</v>
          </cell>
        </row>
        <row r="4591">
          <cell r="E4591">
            <v>0</v>
          </cell>
          <cell r="F4591">
            <v>1000</v>
          </cell>
          <cell r="G4591">
            <v>1000</v>
          </cell>
        </row>
        <row r="4592">
          <cell r="E4592">
            <v>0</v>
          </cell>
          <cell r="F4592">
            <v>8000</v>
          </cell>
          <cell r="G4592">
            <v>8000</v>
          </cell>
        </row>
        <row r="4593">
          <cell r="E4593">
            <v>209900</v>
          </cell>
        </row>
        <row r="4594">
          <cell r="E4594">
            <v>0</v>
          </cell>
          <cell r="F4594">
            <v>45000</v>
          </cell>
          <cell r="G4594">
            <v>45000</v>
          </cell>
        </row>
        <row r="4595">
          <cell r="E4595">
            <v>0</v>
          </cell>
          <cell r="F4595">
            <v>40000</v>
          </cell>
          <cell r="G4595">
            <v>40000</v>
          </cell>
        </row>
        <row r="4596">
          <cell r="E4596">
            <v>0</v>
          </cell>
          <cell r="F4596">
            <v>62000</v>
          </cell>
          <cell r="G4596">
            <v>62000</v>
          </cell>
        </row>
        <row r="4597">
          <cell r="E4597">
            <v>0</v>
          </cell>
          <cell r="F4597">
            <v>85100</v>
          </cell>
          <cell r="G4597">
            <v>85100</v>
          </cell>
        </row>
        <row r="4598">
          <cell r="E4598">
            <v>0</v>
          </cell>
          <cell r="F4598">
            <v>6000</v>
          </cell>
          <cell r="G4598">
            <v>6000</v>
          </cell>
        </row>
        <row r="4599">
          <cell r="E4599">
            <v>0</v>
          </cell>
          <cell r="F4599">
            <v>7000</v>
          </cell>
          <cell r="G4599">
            <v>7000</v>
          </cell>
        </row>
        <row r="4600">
          <cell r="E4600">
            <v>0</v>
          </cell>
          <cell r="F4600">
            <v>1200</v>
          </cell>
          <cell r="G4600">
            <v>1200</v>
          </cell>
        </row>
        <row r="4601">
          <cell r="E4601">
            <v>0</v>
          </cell>
          <cell r="F4601">
            <v>8000</v>
          </cell>
          <cell r="G4601">
            <v>8000</v>
          </cell>
        </row>
        <row r="4602">
          <cell r="E4602">
            <v>59100</v>
          </cell>
        </row>
        <row r="4603">
          <cell r="E4603">
            <v>0</v>
          </cell>
          <cell r="F4603">
            <v>3200</v>
          </cell>
          <cell r="G4603">
            <v>3200</v>
          </cell>
        </row>
        <row r="4604">
          <cell r="E4604">
            <v>0</v>
          </cell>
          <cell r="F4604">
            <v>16000</v>
          </cell>
          <cell r="G4604">
            <v>16000</v>
          </cell>
        </row>
        <row r="4605">
          <cell r="E4605">
            <v>0</v>
          </cell>
          <cell r="F4605">
            <v>5300</v>
          </cell>
          <cell r="G4605">
            <v>5300</v>
          </cell>
        </row>
        <row r="4606">
          <cell r="E4606">
            <v>0</v>
          </cell>
          <cell r="F4606">
            <v>4000</v>
          </cell>
          <cell r="G4606">
            <v>4000</v>
          </cell>
        </row>
        <row r="4607">
          <cell r="E4607">
            <v>0</v>
          </cell>
          <cell r="F4607">
            <v>1500</v>
          </cell>
          <cell r="G4607">
            <v>1500</v>
          </cell>
        </row>
        <row r="4608">
          <cell r="E4608">
            <v>83400</v>
          </cell>
        </row>
        <row r="4609">
          <cell r="E4609">
            <v>0</v>
          </cell>
          <cell r="F4609">
            <v>8000</v>
          </cell>
          <cell r="G4609">
            <v>8000</v>
          </cell>
        </row>
        <row r="4610">
          <cell r="E4610">
            <v>0</v>
          </cell>
          <cell r="F4610">
            <v>5000</v>
          </cell>
          <cell r="G4610">
            <v>5000</v>
          </cell>
        </row>
        <row r="4611">
          <cell r="E4611">
            <v>0</v>
          </cell>
          <cell r="F4611">
            <v>7000</v>
          </cell>
          <cell r="G4611">
            <v>7000</v>
          </cell>
        </row>
        <row r="4612">
          <cell r="E4612">
            <v>0</v>
          </cell>
          <cell r="F4612">
            <v>10000</v>
          </cell>
          <cell r="G4612">
            <v>10000</v>
          </cell>
        </row>
        <row r="4613">
          <cell r="E4613">
            <v>38600</v>
          </cell>
          <cell r="F4613">
            <v>38600</v>
          </cell>
          <cell r="G4613">
            <v>38600</v>
          </cell>
        </row>
        <row r="4614">
          <cell r="E4614">
            <v>33400</v>
          </cell>
          <cell r="F4614">
            <v>9900</v>
          </cell>
          <cell r="G4614">
            <v>9900</v>
          </cell>
        </row>
        <row r="4615">
          <cell r="E4615">
            <v>36300</v>
          </cell>
          <cell r="F4615">
            <v>36300</v>
          </cell>
          <cell r="G4615">
            <v>36300</v>
          </cell>
        </row>
        <row r="4616">
          <cell r="E4616">
            <v>60000</v>
          </cell>
          <cell r="F4616">
            <v>77000</v>
          </cell>
          <cell r="G4616">
            <v>77000</v>
          </cell>
        </row>
        <row r="4617">
          <cell r="E4617">
            <v>315100</v>
          </cell>
          <cell r="F4617">
            <v>315100</v>
          </cell>
          <cell r="G4617">
            <v>315100</v>
          </cell>
        </row>
        <row r="4618">
          <cell r="E4618">
            <v>106400</v>
          </cell>
          <cell r="F4618">
            <v>106407</v>
          </cell>
          <cell r="G4618">
            <v>106407</v>
          </cell>
        </row>
        <row r="4619">
          <cell r="E4619">
            <v>0</v>
          </cell>
          <cell r="F4619">
            <v>73391</v>
          </cell>
          <cell r="G4619">
            <v>73391</v>
          </cell>
        </row>
        <row r="4620">
          <cell r="E4620">
            <v>500</v>
          </cell>
          <cell r="F4620">
            <v>500</v>
          </cell>
          <cell r="G4620">
            <v>500</v>
          </cell>
        </row>
        <row r="4621">
          <cell r="E4621">
            <v>5000</v>
          </cell>
          <cell r="F4621">
            <v>5000</v>
          </cell>
          <cell r="G4621">
            <v>5000</v>
          </cell>
        </row>
        <row r="4622">
          <cell r="E4622">
            <v>14321.46</v>
          </cell>
          <cell r="F4622">
            <v>25023</v>
          </cell>
          <cell r="G4622">
            <v>25023</v>
          </cell>
        </row>
        <row r="4623">
          <cell r="E4623">
            <v>3000</v>
          </cell>
          <cell r="F4623">
            <v>3000</v>
          </cell>
          <cell r="G4623">
            <v>3000</v>
          </cell>
        </row>
        <row r="4624">
          <cell r="E4624">
            <v>1500</v>
          </cell>
          <cell r="F4624">
            <v>1500</v>
          </cell>
          <cell r="G4624">
            <v>1500</v>
          </cell>
        </row>
        <row r="4625">
          <cell r="E4625">
            <v>500</v>
          </cell>
        </row>
        <row r="4626">
          <cell r="E4626">
            <v>0</v>
          </cell>
          <cell r="F4626">
            <v>42000</v>
          </cell>
          <cell r="G4626">
            <v>42000</v>
          </cell>
        </row>
        <row r="4627">
          <cell r="E4627">
            <v>57300</v>
          </cell>
          <cell r="F4627">
            <v>0</v>
          </cell>
          <cell r="G4627">
            <v>0</v>
          </cell>
        </row>
        <row r="4628">
          <cell r="E4628">
            <v>2500</v>
          </cell>
          <cell r="F4628">
            <v>0</v>
          </cell>
          <cell r="G4628">
            <v>0</v>
          </cell>
        </row>
        <row r="4629">
          <cell r="E4629">
            <v>3000</v>
          </cell>
          <cell r="F4629">
            <v>0</v>
          </cell>
          <cell r="G4629">
            <v>0</v>
          </cell>
        </row>
        <row r="4630">
          <cell r="E4630">
            <v>7712.58</v>
          </cell>
          <cell r="F4630">
            <v>0</v>
          </cell>
          <cell r="G4630">
            <v>0</v>
          </cell>
        </row>
        <row r="4631">
          <cell r="E4631">
            <v>500</v>
          </cell>
          <cell r="F4631">
            <v>0</v>
          </cell>
          <cell r="G4631">
            <v>0</v>
          </cell>
        </row>
        <row r="4632">
          <cell r="E4632">
            <v>50000</v>
          </cell>
          <cell r="F4632">
            <v>96700</v>
          </cell>
          <cell r="G4632">
            <v>96700</v>
          </cell>
        </row>
        <row r="4633">
          <cell r="E4633">
            <v>36600</v>
          </cell>
          <cell r="F4633">
            <v>36717</v>
          </cell>
          <cell r="G4633">
            <v>36717</v>
          </cell>
        </row>
        <row r="4634">
          <cell r="E4634">
            <v>1000</v>
          </cell>
          <cell r="F4634">
            <v>1000</v>
          </cell>
          <cell r="G4634">
            <v>1000</v>
          </cell>
        </row>
        <row r="4635">
          <cell r="E4635">
            <v>700</v>
          </cell>
          <cell r="F4635">
            <v>700</v>
          </cell>
          <cell r="G4635">
            <v>700</v>
          </cell>
        </row>
        <row r="4636">
          <cell r="E4636">
            <v>4926.3599999999997</v>
          </cell>
          <cell r="F4636">
            <v>4942</v>
          </cell>
          <cell r="G4636">
            <v>4942</v>
          </cell>
        </row>
        <row r="4637">
          <cell r="E4637">
            <v>100</v>
          </cell>
          <cell r="F4637">
            <v>100</v>
          </cell>
          <cell r="G4637">
            <v>100</v>
          </cell>
        </row>
        <row r="4638">
          <cell r="E4638">
            <v>0</v>
          </cell>
          <cell r="F4638">
            <v>80000</v>
          </cell>
          <cell r="G4638">
            <v>80000</v>
          </cell>
        </row>
        <row r="4639">
          <cell r="E4639">
            <v>129000</v>
          </cell>
        </row>
        <row r="4640">
          <cell r="E4640">
            <v>0</v>
          </cell>
          <cell r="F4640">
            <v>5000</v>
          </cell>
          <cell r="G4640">
            <v>5000</v>
          </cell>
        </row>
        <row r="4641">
          <cell r="E4641">
            <v>4500</v>
          </cell>
        </row>
        <row r="4642">
          <cell r="E4642">
            <v>10000</v>
          </cell>
          <cell r="F4642">
            <v>4000</v>
          </cell>
          <cell r="G4642">
            <v>4000</v>
          </cell>
        </row>
        <row r="4643">
          <cell r="E4643">
            <v>0</v>
          </cell>
          <cell r="F4643">
            <v>6000</v>
          </cell>
          <cell r="G4643">
            <v>6000</v>
          </cell>
        </row>
        <row r="4644">
          <cell r="E4644">
            <v>93100</v>
          </cell>
          <cell r="F4644">
            <v>93162</v>
          </cell>
          <cell r="G4644">
            <v>93162</v>
          </cell>
        </row>
        <row r="4645">
          <cell r="E4645">
            <v>18200</v>
          </cell>
        </row>
        <row r="4646">
          <cell r="E4646">
            <v>1000</v>
          </cell>
          <cell r="F4646">
            <v>1000</v>
          </cell>
          <cell r="G4646">
            <v>1000</v>
          </cell>
        </row>
        <row r="4647">
          <cell r="E4647">
            <v>4000</v>
          </cell>
          <cell r="F4647">
            <v>5000</v>
          </cell>
          <cell r="G4647">
            <v>5000</v>
          </cell>
        </row>
        <row r="4648">
          <cell r="E4648">
            <v>15184.83</v>
          </cell>
          <cell r="F4648">
            <v>12540</v>
          </cell>
          <cell r="G4648">
            <v>12540</v>
          </cell>
        </row>
        <row r="4649">
          <cell r="E4649">
            <v>100</v>
          </cell>
          <cell r="F4649">
            <v>100</v>
          </cell>
          <cell r="G4649">
            <v>100</v>
          </cell>
        </row>
        <row r="4650">
          <cell r="E4650">
            <v>900</v>
          </cell>
          <cell r="F4650">
            <v>900</v>
          </cell>
          <cell r="G4650">
            <v>900</v>
          </cell>
        </row>
        <row r="4651">
          <cell r="E4651">
            <v>37000</v>
          </cell>
        </row>
        <row r="4652">
          <cell r="E4652">
            <v>5000</v>
          </cell>
          <cell r="F4652">
            <v>15000</v>
          </cell>
          <cell r="G4652">
            <v>15000</v>
          </cell>
        </row>
        <row r="4653">
          <cell r="E4653">
            <v>0</v>
          </cell>
          <cell r="F4653">
            <v>9000</v>
          </cell>
          <cell r="G4653">
            <v>9000</v>
          </cell>
        </row>
        <row r="4654">
          <cell r="E4654">
            <v>25000</v>
          </cell>
          <cell r="F4654">
            <v>15500</v>
          </cell>
          <cell r="G4654">
            <v>15500</v>
          </cell>
        </row>
        <row r="4655">
          <cell r="E4655">
            <v>10000</v>
          </cell>
          <cell r="F4655">
            <v>3000</v>
          </cell>
          <cell r="G4655">
            <v>3000</v>
          </cell>
        </row>
        <row r="4656">
          <cell r="E4656">
            <v>2000</v>
          </cell>
          <cell r="F4656">
            <v>5000</v>
          </cell>
          <cell r="G4656">
            <v>5000</v>
          </cell>
        </row>
        <row r="4657">
          <cell r="E4657">
            <v>0</v>
          </cell>
          <cell r="F4657">
            <v>2000</v>
          </cell>
          <cell r="G4657">
            <v>2000</v>
          </cell>
        </row>
        <row r="4658">
          <cell r="E4658">
            <v>2000</v>
          </cell>
          <cell r="F4658">
            <v>4000</v>
          </cell>
          <cell r="G4658">
            <v>4000</v>
          </cell>
        </row>
        <row r="4659">
          <cell r="E4659">
            <v>1487000</v>
          </cell>
          <cell r="F4659">
            <v>1375532</v>
          </cell>
          <cell r="G4659">
            <v>1375532</v>
          </cell>
        </row>
        <row r="4660">
          <cell r="E4660">
            <v>44100</v>
          </cell>
          <cell r="F4660">
            <v>55191</v>
          </cell>
          <cell r="G4660">
            <v>55191</v>
          </cell>
        </row>
        <row r="4661">
          <cell r="E4661">
            <v>107700</v>
          </cell>
          <cell r="F4661">
            <v>107700</v>
          </cell>
          <cell r="G4661">
            <v>107700</v>
          </cell>
        </row>
        <row r="4662">
          <cell r="E4662">
            <v>23500</v>
          </cell>
          <cell r="F4662">
            <v>23500</v>
          </cell>
          <cell r="G4662">
            <v>23500</v>
          </cell>
        </row>
        <row r="4663">
          <cell r="E4663">
            <v>206579.97</v>
          </cell>
          <cell r="F4663">
            <v>193194</v>
          </cell>
          <cell r="G4663">
            <v>193194</v>
          </cell>
        </row>
        <row r="4664">
          <cell r="E4664">
            <v>8000</v>
          </cell>
          <cell r="F4664">
            <v>8000</v>
          </cell>
          <cell r="G4664">
            <v>8000</v>
          </cell>
        </row>
        <row r="4665">
          <cell r="E4665">
            <v>3000</v>
          </cell>
          <cell r="F4665">
            <v>3000</v>
          </cell>
          <cell r="G4665">
            <v>3000</v>
          </cell>
        </row>
        <row r="4666">
          <cell r="E4666">
            <v>2000</v>
          </cell>
          <cell r="F4666">
            <v>2000</v>
          </cell>
          <cell r="G4666">
            <v>2000</v>
          </cell>
        </row>
        <row r="4667">
          <cell r="E4667">
            <v>14500</v>
          </cell>
        </row>
        <row r="4668">
          <cell r="E4668">
            <v>14500</v>
          </cell>
        </row>
        <row r="4669">
          <cell r="E4669">
            <v>50000</v>
          </cell>
        </row>
        <row r="4670">
          <cell r="E4670">
            <v>3000</v>
          </cell>
          <cell r="F4670">
            <v>3000</v>
          </cell>
          <cell r="G4670">
            <v>3000</v>
          </cell>
        </row>
        <row r="4671">
          <cell r="E4671">
            <v>0</v>
          </cell>
          <cell r="F4671">
            <v>74600</v>
          </cell>
          <cell r="G4671">
            <v>74600</v>
          </cell>
        </row>
        <row r="4672">
          <cell r="E4672">
            <v>80000</v>
          </cell>
          <cell r="F4672">
            <v>5000</v>
          </cell>
          <cell r="G4672">
            <v>5000</v>
          </cell>
        </row>
        <row r="4673">
          <cell r="E4673">
            <v>0</v>
          </cell>
          <cell r="F4673">
            <v>5000</v>
          </cell>
          <cell r="G4673">
            <v>5000</v>
          </cell>
        </row>
        <row r="4674">
          <cell r="E4674">
            <v>0</v>
          </cell>
          <cell r="F4674">
            <v>5000</v>
          </cell>
          <cell r="G4674">
            <v>5000</v>
          </cell>
        </row>
        <row r="4675">
          <cell r="E4675">
            <v>0</v>
          </cell>
          <cell r="F4675">
            <v>10000</v>
          </cell>
          <cell r="G4675">
            <v>10000</v>
          </cell>
        </row>
        <row r="4676">
          <cell r="E4676">
            <v>0</v>
          </cell>
          <cell r="F4676">
            <v>2000</v>
          </cell>
          <cell r="G4676">
            <v>2000</v>
          </cell>
        </row>
        <row r="4677">
          <cell r="E4677">
            <v>0</v>
          </cell>
          <cell r="F4677">
            <v>15000</v>
          </cell>
          <cell r="G4677">
            <v>15000</v>
          </cell>
        </row>
        <row r="4678">
          <cell r="E4678">
            <v>109600</v>
          </cell>
          <cell r="F4678">
            <v>109755</v>
          </cell>
          <cell r="G4678">
            <v>109755</v>
          </cell>
        </row>
        <row r="4679">
          <cell r="E4679">
            <v>2000</v>
          </cell>
          <cell r="F4679">
            <v>5000</v>
          </cell>
          <cell r="G4679">
            <v>5000</v>
          </cell>
        </row>
        <row r="4680">
          <cell r="E4680">
            <v>700</v>
          </cell>
          <cell r="F4680">
            <v>700</v>
          </cell>
          <cell r="G4680">
            <v>700</v>
          </cell>
        </row>
        <row r="4681">
          <cell r="E4681">
            <v>14752.16</v>
          </cell>
          <cell r="F4681">
            <v>14773</v>
          </cell>
          <cell r="G4681">
            <v>14773</v>
          </cell>
        </row>
        <row r="4682">
          <cell r="E4682">
            <v>200</v>
          </cell>
          <cell r="F4682">
            <v>500</v>
          </cell>
          <cell r="G4682">
            <v>500</v>
          </cell>
        </row>
        <row r="4683">
          <cell r="E4683">
            <v>5000</v>
          </cell>
          <cell r="F4683">
            <v>1000</v>
          </cell>
          <cell r="G4683">
            <v>1000</v>
          </cell>
        </row>
        <row r="4684">
          <cell r="E4684">
            <v>4500</v>
          </cell>
          <cell r="F4684">
            <v>1000</v>
          </cell>
          <cell r="G4684">
            <v>1000</v>
          </cell>
        </row>
        <row r="4685">
          <cell r="E4685">
            <v>4500</v>
          </cell>
          <cell r="F4685">
            <v>6000</v>
          </cell>
          <cell r="G4685">
            <v>6000</v>
          </cell>
        </row>
        <row r="4686">
          <cell r="E4686">
            <v>0</v>
          </cell>
          <cell r="F4686">
            <v>1000</v>
          </cell>
          <cell r="G4686">
            <v>1000</v>
          </cell>
        </row>
        <row r="4687">
          <cell r="E4687">
            <v>90300</v>
          </cell>
          <cell r="F4687">
            <v>0</v>
          </cell>
          <cell r="G4687">
            <v>0</v>
          </cell>
        </row>
        <row r="4688">
          <cell r="E4688">
            <v>2000</v>
          </cell>
          <cell r="F4688">
            <v>0</v>
          </cell>
          <cell r="G4688">
            <v>0</v>
          </cell>
        </row>
        <row r="4689">
          <cell r="E4689">
            <v>2000</v>
          </cell>
          <cell r="F4689">
            <v>0</v>
          </cell>
          <cell r="G4689">
            <v>0</v>
          </cell>
        </row>
        <row r="4690">
          <cell r="E4690">
            <v>12154.38</v>
          </cell>
          <cell r="F4690">
            <v>0.37999999999919964</v>
          </cell>
          <cell r="G4690">
            <v>0.37999999999919964</v>
          </cell>
        </row>
        <row r="4691">
          <cell r="E4691">
            <v>200</v>
          </cell>
          <cell r="F4691">
            <v>0</v>
          </cell>
          <cell r="G4691">
            <v>0</v>
          </cell>
        </row>
        <row r="4692">
          <cell r="E4692">
            <v>600</v>
          </cell>
          <cell r="F4692">
            <v>0</v>
          </cell>
          <cell r="G4692">
            <v>0</v>
          </cell>
        </row>
        <row r="4693">
          <cell r="E4693">
            <v>500</v>
          </cell>
          <cell r="F4693">
            <v>0</v>
          </cell>
          <cell r="G4693">
            <v>0</v>
          </cell>
        </row>
        <row r="4694">
          <cell r="E4694">
            <v>180300</v>
          </cell>
          <cell r="F4694">
            <v>0</v>
          </cell>
          <cell r="G4694">
            <v>0</v>
          </cell>
        </row>
        <row r="4695">
          <cell r="E4695">
            <v>88300</v>
          </cell>
          <cell r="F4695">
            <v>0</v>
          </cell>
          <cell r="G4695">
            <v>0</v>
          </cell>
        </row>
        <row r="4696">
          <cell r="E4696">
            <v>4000</v>
          </cell>
          <cell r="F4696">
            <v>0</v>
          </cell>
          <cell r="G4696">
            <v>0</v>
          </cell>
        </row>
        <row r="4697">
          <cell r="E4697">
            <v>4100</v>
          </cell>
          <cell r="F4697">
            <v>0</v>
          </cell>
          <cell r="G4697">
            <v>0</v>
          </cell>
        </row>
        <row r="4698">
          <cell r="E4698">
            <v>37142.519999999997</v>
          </cell>
          <cell r="F4698">
            <v>-0.48000000000320142</v>
          </cell>
          <cell r="G4698">
            <v>-0.48000000000320142</v>
          </cell>
        </row>
        <row r="4699">
          <cell r="E4699">
            <v>200</v>
          </cell>
          <cell r="F4699">
            <v>0</v>
          </cell>
          <cell r="G4699">
            <v>0</v>
          </cell>
        </row>
        <row r="4700">
          <cell r="E4700">
            <v>1200</v>
          </cell>
          <cell r="F4700">
            <v>0</v>
          </cell>
          <cell r="G4700">
            <v>0</v>
          </cell>
        </row>
        <row r="4701">
          <cell r="E4701">
            <v>1100</v>
          </cell>
          <cell r="F4701">
            <v>0</v>
          </cell>
          <cell r="G4701">
            <v>0</v>
          </cell>
        </row>
        <row r="4702">
          <cell r="E4702">
            <v>215700</v>
          </cell>
          <cell r="F4702">
            <v>0</v>
          </cell>
          <cell r="G4702">
            <v>0</v>
          </cell>
        </row>
        <row r="4703">
          <cell r="E4703">
            <v>87200</v>
          </cell>
          <cell r="F4703">
            <v>0</v>
          </cell>
          <cell r="G4703">
            <v>0</v>
          </cell>
        </row>
        <row r="4704">
          <cell r="E4704">
            <v>10100</v>
          </cell>
          <cell r="F4704">
            <v>0</v>
          </cell>
          <cell r="G4704">
            <v>0</v>
          </cell>
        </row>
        <row r="4705">
          <cell r="E4705">
            <v>7500</v>
          </cell>
          <cell r="F4705">
            <v>0</v>
          </cell>
          <cell r="G4705">
            <v>0</v>
          </cell>
        </row>
        <row r="4706">
          <cell r="E4706">
            <v>41746.99</v>
          </cell>
          <cell r="F4706">
            <v>-1.0000000002037268E-2</v>
          </cell>
          <cell r="G4706">
            <v>-1.0000000002037268E-2</v>
          </cell>
        </row>
        <row r="4707">
          <cell r="E4707">
            <v>1000</v>
          </cell>
          <cell r="F4707">
            <v>0</v>
          </cell>
          <cell r="G4707">
            <v>0</v>
          </cell>
        </row>
        <row r="4708">
          <cell r="E4708">
            <v>3000</v>
          </cell>
          <cell r="F4708">
            <v>0</v>
          </cell>
          <cell r="G4708">
            <v>0</v>
          </cell>
        </row>
        <row r="4709">
          <cell r="E4709">
            <v>1000</v>
          </cell>
          <cell r="F4709">
            <v>0</v>
          </cell>
          <cell r="G4709">
            <v>0</v>
          </cell>
        </row>
        <row r="4710">
          <cell r="E4710">
            <v>500</v>
          </cell>
          <cell r="F4710">
            <v>0</v>
          </cell>
          <cell r="G4710">
            <v>0</v>
          </cell>
        </row>
        <row r="4711">
          <cell r="E4711">
            <v>1000</v>
          </cell>
          <cell r="F4711">
            <v>0</v>
          </cell>
          <cell r="G4711">
            <v>0</v>
          </cell>
        </row>
        <row r="4712">
          <cell r="E4712">
            <v>1000</v>
          </cell>
          <cell r="F4712">
            <v>0</v>
          </cell>
          <cell r="G4712">
            <v>0</v>
          </cell>
        </row>
        <row r="4713">
          <cell r="E4713">
            <v>1000</v>
          </cell>
          <cell r="F4713">
            <v>0</v>
          </cell>
          <cell r="G4713">
            <v>0</v>
          </cell>
        </row>
        <row r="4714">
          <cell r="E4714">
            <v>1000</v>
          </cell>
          <cell r="F4714">
            <v>0</v>
          </cell>
          <cell r="G4714">
            <v>0</v>
          </cell>
        </row>
        <row r="4715">
          <cell r="E4715">
            <v>1000</v>
          </cell>
          <cell r="F4715">
            <v>0</v>
          </cell>
          <cell r="G4715">
            <v>0</v>
          </cell>
        </row>
        <row r="4716">
          <cell r="E4716">
            <v>12400</v>
          </cell>
          <cell r="F4716">
            <v>0</v>
          </cell>
          <cell r="G4716">
            <v>0</v>
          </cell>
        </row>
        <row r="4717">
          <cell r="E4717">
            <v>4900</v>
          </cell>
          <cell r="F4717">
            <v>0</v>
          </cell>
          <cell r="G4717">
            <v>0</v>
          </cell>
        </row>
        <row r="4718">
          <cell r="E4718">
            <v>700</v>
          </cell>
          <cell r="F4718">
            <v>0</v>
          </cell>
          <cell r="G4718">
            <v>0</v>
          </cell>
        </row>
        <row r="4719">
          <cell r="E4719">
            <v>1000</v>
          </cell>
          <cell r="F4719">
            <v>0</v>
          </cell>
          <cell r="G4719">
            <v>0</v>
          </cell>
        </row>
        <row r="4720">
          <cell r="E4720">
            <v>1000</v>
          </cell>
          <cell r="F4720">
            <v>0</v>
          </cell>
          <cell r="G4720">
            <v>0</v>
          </cell>
        </row>
        <row r="4721">
          <cell r="E4721">
            <v>500</v>
          </cell>
          <cell r="F4721">
            <v>0</v>
          </cell>
          <cell r="G4721">
            <v>0</v>
          </cell>
        </row>
        <row r="4722">
          <cell r="E4722">
            <v>500</v>
          </cell>
          <cell r="F4722">
            <v>0</v>
          </cell>
          <cell r="G4722">
            <v>0</v>
          </cell>
        </row>
        <row r="4723">
          <cell r="E4723">
            <v>500</v>
          </cell>
          <cell r="F4723">
            <v>0</v>
          </cell>
          <cell r="G4723">
            <v>0</v>
          </cell>
        </row>
        <row r="4724">
          <cell r="E4724">
            <v>18200</v>
          </cell>
          <cell r="F4724">
            <v>0</v>
          </cell>
          <cell r="G4724">
            <v>0</v>
          </cell>
        </row>
        <row r="4725">
          <cell r="E4725">
            <v>600</v>
          </cell>
          <cell r="F4725">
            <v>0</v>
          </cell>
          <cell r="G4725">
            <v>0</v>
          </cell>
        </row>
        <row r="4726">
          <cell r="E4726">
            <v>500</v>
          </cell>
          <cell r="F4726">
            <v>0</v>
          </cell>
          <cell r="G4726">
            <v>0</v>
          </cell>
        </row>
        <row r="4727">
          <cell r="E4727">
            <v>500</v>
          </cell>
          <cell r="F4727">
            <v>0</v>
          </cell>
          <cell r="G4727">
            <v>0</v>
          </cell>
        </row>
        <row r="4728">
          <cell r="E4728">
            <v>500</v>
          </cell>
          <cell r="F4728">
            <v>0</v>
          </cell>
          <cell r="G4728">
            <v>0</v>
          </cell>
        </row>
        <row r="4729">
          <cell r="E4729">
            <v>480300</v>
          </cell>
          <cell r="F4729">
            <v>0</v>
          </cell>
          <cell r="G4729">
            <v>0</v>
          </cell>
        </row>
        <row r="4730">
          <cell r="E4730">
            <v>17900</v>
          </cell>
          <cell r="F4730">
            <v>0</v>
          </cell>
          <cell r="G4730">
            <v>0</v>
          </cell>
        </row>
        <row r="4731">
          <cell r="E4731">
            <v>16600</v>
          </cell>
          <cell r="F4731">
            <v>0</v>
          </cell>
          <cell r="G4731">
            <v>0</v>
          </cell>
        </row>
        <row r="4732">
          <cell r="E4732">
            <v>64648.37</v>
          </cell>
          <cell r="F4732">
            <v>0.37000000000261934</v>
          </cell>
          <cell r="G4732">
            <v>0.37000000000261934</v>
          </cell>
        </row>
        <row r="4733">
          <cell r="E4733">
            <v>1100</v>
          </cell>
          <cell r="F4733">
            <v>0</v>
          </cell>
          <cell r="G4733">
            <v>0</v>
          </cell>
        </row>
        <row r="4734">
          <cell r="E4734">
            <v>1200</v>
          </cell>
          <cell r="F4734">
            <v>0</v>
          </cell>
          <cell r="G4734">
            <v>0</v>
          </cell>
        </row>
        <row r="4735">
          <cell r="E4735">
            <v>5200</v>
          </cell>
          <cell r="F4735">
            <v>0</v>
          </cell>
          <cell r="G4735">
            <v>0</v>
          </cell>
        </row>
        <row r="4736">
          <cell r="E4736">
            <v>1900</v>
          </cell>
          <cell r="F4736">
            <v>0</v>
          </cell>
          <cell r="G4736">
            <v>0</v>
          </cell>
        </row>
        <row r="4737">
          <cell r="E4737">
            <v>200</v>
          </cell>
          <cell r="F4737">
            <v>0</v>
          </cell>
          <cell r="G4737">
            <v>0</v>
          </cell>
        </row>
        <row r="4738">
          <cell r="E4738">
            <v>1300</v>
          </cell>
          <cell r="F4738">
            <v>0</v>
          </cell>
          <cell r="G4738">
            <v>0</v>
          </cell>
        </row>
        <row r="4739">
          <cell r="E4739">
            <v>1300</v>
          </cell>
          <cell r="F4739">
            <v>0</v>
          </cell>
          <cell r="G4739">
            <v>0</v>
          </cell>
        </row>
        <row r="4740">
          <cell r="E4740">
            <v>40700</v>
          </cell>
          <cell r="F4740">
            <v>0</v>
          </cell>
          <cell r="G4740">
            <v>0</v>
          </cell>
        </row>
        <row r="4741">
          <cell r="E4741">
            <v>1100</v>
          </cell>
          <cell r="F4741">
            <v>0</v>
          </cell>
          <cell r="G4741">
            <v>0</v>
          </cell>
        </row>
        <row r="4742">
          <cell r="E4742">
            <v>1100</v>
          </cell>
          <cell r="F4742">
            <v>0</v>
          </cell>
          <cell r="G4742">
            <v>0</v>
          </cell>
        </row>
        <row r="4743">
          <cell r="E4743">
            <v>27300</v>
          </cell>
          <cell r="F4743">
            <v>0</v>
          </cell>
          <cell r="G4743">
            <v>0</v>
          </cell>
        </row>
        <row r="4744">
          <cell r="E4744">
            <v>10700</v>
          </cell>
          <cell r="F4744">
            <v>0</v>
          </cell>
          <cell r="G4744">
            <v>0</v>
          </cell>
        </row>
        <row r="4745">
          <cell r="E4745">
            <v>5300</v>
          </cell>
          <cell r="F4745">
            <v>0</v>
          </cell>
          <cell r="G4745">
            <v>0</v>
          </cell>
        </row>
        <row r="4746">
          <cell r="E4746">
            <v>1600</v>
          </cell>
          <cell r="F4746">
            <v>0</v>
          </cell>
          <cell r="G4746">
            <v>0</v>
          </cell>
        </row>
        <row r="4747">
          <cell r="E4747">
            <v>1100</v>
          </cell>
          <cell r="F4747">
            <v>0</v>
          </cell>
          <cell r="G4747">
            <v>0</v>
          </cell>
        </row>
        <row r="4748">
          <cell r="E4748">
            <v>1200</v>
          </cell>
          <cell r="F4748">
            <v>0</v>
          </cell>
          <cell r="G4748">
            <v>0</v>
          </cell>
        </row>
        <row r="4749">
          <cell r="E4749">
            <v>1200</v>
          </cell>
          <cell r="F4749">
            <v>0</v>
          </cell>
          <cell r="G4749">
            <v>0</v>
          </cell>
        </row>
        <row r="4750">
          <cell r="E4750">
            <v>1400</v>
          </cell>
          <cell r="F4750">
            <v>0</v>
          </cell>
          <cell r="G4750">
            <v>0</v>
          </cell>
        </row>
        <row r="4751">
          <cell r="E4751">
            <v>1200</v>
          </cell>
          <cell r="F4751">
            <v>0</v>
          </cell>
          <cell r="G4751">
            <v>0</v>
          </cell>
        </row>
        <row r="4752">
          <cell r="E4752">
            <v>1600</v>
          </cell>
          <cell r="F4752">
            <v>0</v>
          </cell>
          <cell r="G4752">
            <v>0</v>
          </cell>
        </row>
        <row r="4753">
          <cell r="E4753">
            <v>1000</v>
          </cell>
          <cell r="F4753">
            <v>0</v>
          </cell>
          <cell r="G4753">
            <v>0</v>
          </cell>
        </row>
        <row r="4754">
          <cell r="E4754">
            <v>1300</v>
          </cell>
          <cell r="F4754">
            <v>0</v>
          </cell>
          <cell r="G4754">
            <v>0</v>
          </cell>
        </row>
        <row r="4755">
          <cell r="E4755">
            <v>1200</v>
          </cell>
          <cell r="F4755">
            <v>0</v>
          </cell>
          <cell r="G4755">
            <v>0</v>
          </cell>
        </row>
        <row r="4756">
          <cell r="E4756">
            <v>1300</v>
          </cell>
          <cell r="F4756">
            <v>0</v>
          </cell>
          <cell r="G4756">
            <v>0</v>
          </cell>
        </row>
        <row r="4757">
          <cell r="E4757">
            <v>2100</v>
          </cell>
          <cell r="F4757">
            <v>0</v>
          </cell>
          <cell r="G4757">
            <v>0</v>
          </cell>
        </row>
        <row r="4758">
          <cell r="E4758">
            <v>462400</v>
          </cell>
          <cell r="F4758">
            <v>142700</v>
          </cell>
          <cell r="G4758">
            <v>142700</v>
          </cell>
        </row>
        <row r="4759">
          <cell r="E4759">
            <v>2000</v>
          </cell>
          <cell r="F4759">
            <v>1000</v>
          </cell>
          <cell r="G4759">
            <v>1000</v>
          </cell>
        </row>
        <row r="4760">
          <cell r="E4760">
            <v>85794.06</v>
          </cell>
          <cell r="F4760">
            <v>19200</v>
          </cell>
          <cell r="G4760">
            <v>19200</v>
          </cell>
        </row>
        <row r="4761">
          <cell r="E4761">
            <v>-25000</v>
          </cell>
          <cell r="F4761">
            <v>0</v>
          </cell>
          <cell r="G4761">
            <v>0</v>
          </cell>
        </row>
        <row r="4762">
          <cell r="E4762">
            <v>19000</v>
          </cell>
          <cell r="F4762">
            <v>19000</v>
          </cell>
          <cell r="G4762">
            <v>19000</v>
          </cell>
        </row>
        <row r="4763">
          <cell r="E4763">
            <v>75100</v>
          </cell>
          <cell r="F4763">
            <v>62400</v>
          </cell>
          <cell r="G4763">
            <v>62400</v>
          </cell>
        </row>
        <row r="4764">
          <cell r="E4764">
            <v>10108.450000000001</v>
          </cell>
          <cell r="F4764">
            <v>8400</v>
          </cell>
          <cell r="G4764">
            <v>8400</v>
          </cell>
        </row>
        <row r="4765">
          <cell r="E4765">
            <v>0</v>
          </cell>
          <cell r="F4765">
            <v>108000</v>
          </cell>
          <cell r="G4765">
            <v>108000</v>
          </cell>
        </row>
        <row r="4766">
          <cell r="E4766">
            <v>0</v>
          </cell>
          <cell r="F4766">
            <v>5000</v>
          </cell>
          <cell r="G4766">
            <v>5000</v>
          </cell>
        </row>
        <row r="4767">
          <cell r="E4767">
            <v>0</v>
          </cell>
          <cell r="F4767">
            <v>14400</v>
          </cell>
          <cell r="G4767">
            <v>14400</v>
          </cell>
        </row>
        <row r="4768">
          <cell r="E4768">
            <v>0</v>
          </cell>
          <cell r="F4768">
            <v>10000</v>
          </cell>
          <cell r="G4768">
            <v>10000</v>
          </cell>
        </row>
        <row r="4769">
          <cell r="E4769">
            <v>0</v>
          </cell>
          <cell r="F4769">
            <v>2000</v>
          </cell>
          <cell r="G4769">
            <v>2000</v>
          </cell>
        </row>
        <row r="4770">
          <cell r="E4770">
            <v>106200</v>
          </cell>
          <cell r="F4770">
            <v>96900</v>
          </cell>
          <cell r="G4770">
            <v>96900</v>
          </cell>
        </row>
        <row r="4771">
          <cell r="E4771">
            <v>92300</v>
          </cell>
          <cell r="F4771">
            <v>51000</v>
          </cell>
          <cell r="G4771">
            <v>51000</v>
          </cell>
        </row>
        <row r="4772">
          <cell r="E4772">
            <v>0</v>
          </cell>
          <cell r="F4772">
            <v>57000</v>
          </cell>
          <cell r="G4772">
            <v>57000</v>
          </cell>
        </row>
        <row r="4773">
          <cell r="E4773">
            <v>9000</v>
          </cell>
          <cell r="F4773">
            <v>0</v>
          </cell>
          <cell r="G4773">
            <v>0</v>
          </cell>
        </row>
        <row r="4774">
          <cell r="E4774">
            <v>27751.87</v>
          </cell>
          <cell r="F4774">
            <v>20500</v>
          </cell>
          <cell r="G4774">
            <v>20500</v>
          </cell>
        </row>
        <row r="4775">
          <cell r="E4775">
            <v>14700</v>
          </cell>
          <cell r="F4775">
            <v>0</v>
          </cell>
          <cell r="G4775">
            <v>0</v>
          </cell>
        </row>
        <row r="4776">
          <cell r="E4776">
            <v>335700</v>
          </cell>
          <cell r="F4776">
            <v>370700</v>
          </cell>
          <cell r="G4776">
            <v>370700</v>
          </cell>
        </row>
        <row r="4777">
          <cell r="E4777">
            <v>10400</v>
          </cell>
          <cell r="F4777">
            <v>0</v>
          </cell>
          <cell r="G4777">
            <v>0</v>
          </cell>
        </row>
        <row r="4778">
          <cell r="E4778">
            <v>2000</v>
          </cell>
          <cell r="F4778">
            <v>0</v>
          </cell>
          <cell r="G4778">
            <v>0</v>
          </cell>
        </row>
        <row r="4779">
          <cell r="E4779">
            <v>92000</v>
          </cell>
          <cell r="F4779">
            <v>92000</v>
          </cell>
          <cell r="G4779">
            <v>92000</v>
          </cell>
        </row>
        <row r="4780">
          <cell r="E4780">
            <v>3600</v>
          </cell>
          <cell r="F4780">
            <v>0</v>
          </cell>
          <cell r="G4780">
            <v>0</v>
          </cell>
        </row>
        <row r="4781">
          <cell r="E4781">
            <v>926700</v>
          </cell>
          <cell r="F4781">
            <v>655000</v>
          </cell>
          <cell r="G4781">
            <v>655000</v>
          </cell>
        </row>
        <row r="4782">
          <cell r="E4782">
            <v>151800</v>
          </cell>
          <cell r="F4782">
            <v>370600</v>
          </cell>
          <cell r="G4782">
            <v>370600</v>
          </cell>
        </row>
        <row r="4783">
          <cell r="E4783">
            <v>9600</v>
          </cell>
          <cell r="F4783">
            <v>108800</v>
          </cell>
          <cell r="G4783">
            <v>108800</v>
          </cell>
        </row>
        <row r="4784">
          <cell r="E4784">
            <v>7200</v>
          </cell>
          <cell r="F4784">
            <v>47000</v>
          </cell>
          <cell r="G4784">
            <v>47000</v>
          </cell>
        </row>
        <row r="4785">
          <cell r="E4785">
            <v>146866.26999999999</v>
          </cell>
          <cell r="F4785">
            <v>142200</v>
          </cell>
          <cell r="G4785">
            <v>142200</v>
          </cell>
        </row>
        <row r="4786">
          <cell r="E4786">
            <v>36000</v>
          </cell>
          <cell r="F4786">
            <v>0</v>
          </cell>
          <cell r="G4786">
            <v>0</v>
          </cell>
        </row>
        <row r="4787">
          <cell r="E4787">
            <v>120000</v>
          </cell>
          <cell r="F4787">
            <v>120000</v>
          </cell>
          <cell r="G4787">
            <v>120000</v>
          </cell>
        </row>
        <row r="4788">
          <cell r="E4788">
            <v>10800</v>
          </cell>
          <cell r="F4788">
            <v>16200</v>
          </cell>
          <cell r="G4788">
            <v>16200</v>
          </cell>
        </row>
        <row r="4789">
          <cell r="E4789">
            <v>40800</v>
          </cell>
          <cell r="F4789">
            <v>115800</v>
          </cell>
          <cell r="G4789">
            <v>115800</v>
          </cell>
        </row>
        <row r="4790">
          <cell r="E4790">
            <v>2600</v>
          </cell>
          <cell r="F4790">
            <v>0</v>
          </cell>
          <cell r="G4790">
            <v>0</v>
          </cell>
        </row>
        <row r="4791">
          <cell r="E4791">
            <v>163000</v>
          </cell>
          <cell r="F4791">
            <v>96000</v>
          </cell>
          <cell r="G4791">
            <v>96000</v>
          </cell>
        </row>
        <row r="4792">
          <cell r="E4792">
            <v>12000</v>
          </cell>
          <cell r="F4792">
            <v>0</v>
          </cell>
          <cell r="G4792">
            <v>0</v>
          </cell>
        </row>
        <row r="4793">
          <cell r="E4793">
            <v>0</v>
          </cell>
          <cell r="F4793">
            <v>12900</v>
          </cell>
          <cell r="G4793">
            <v>12900</v>
          </cell>
        </row>
        <row r="4794">
          <cell r="E4794">
            <v>25000</v>
          </cell>
          <cell r="F4794">
            <v>0</v>
          </cell>
          <cell r="G4794">
            <v>0</v>
          </cell>
        </row>
        <row r="4795">
          <cell r="E4795">
            <v>0</v>
          </cell>
          <cell r="F4795">
            <v>10000</v>
          </cell>
          <cell r="G4795">
            <v>10000</v>
          </cell>
        </row>
        <row r="4796">
          <cell r="E4796">
            <v>0</v>
          </cell>
          <cell r="F4796">
            <v>12300</v>
          </cell>
          <cell r="G4796">
            <v>12300</v>
          </cell>
        </row>
        <row r="4797">
          <cell r="E4797">
            <v>340700</v>
          </cell>
          <cell r="F4797">
            <v>277200</v>
          </cell>
          <cell r="G4797">
            <v>277200</v>
          </cell>
        </row>
        <row r="4798">
          <cell r="E4798">
            <v>0</v>
          </cell>
          <cell r="F4798">
            <v>84800</v>
          </cell>
          <cell r="G4798">
            <v>84800</v>
          </cell>
        </row>
        <row r="4799">
          <cell r="E4799">
            <v>15800</v>
          </cell>
          <cell r="F4799">
            <v>15000</v>
          </cell>
          <cell r="G4799">
            <v>15000</v>
          </cell>
        </row>
        <row r="4800">
          <cell r="E4800">
            <v>2500</v>
          </cell>
          <cell r="F4800">
            <v>2500</v>
          </cell>
          <cell r="G4800">
            <v>2500</v>
          </cell>
        </row>
        <row r="4801">
          <cell r="E4801">
            <v>45858.25</v>
          </cell>
          <cell r="F4801">
            <v>49700</v>
          </cell>
          <cell r="G4801">
            <v>49700</v>
          </cell>
        </row>
        <row r="4802">
          <cell r="E4802">
            <v>49900</v>
          </cell>
          <cell r="F4802">
            <v>49900</v>
          </cell>
          <cell r="G4802">
            <v>49900</v>
          </cell>
        </row>
        <row r="4803">
          <cell r="E4803">
            <v>8500</v>
          </cell>
          <cell r="F4803">
            <v>51600</v>
          </cell>
          <cell r="G4803">
            <v>51600</v>
          </cell>
        </row>
        <row r="4804">
          <cell r="E4804">
            <v>187000</v>
          </cell>
          <cell r="F4804">
            <v>89900</v>
          </cell>
          <cell r="G4804">
            <v>89900</v>
          </cell>
        </row>
        <row r="4805">
          <cell r="E4805">
            <v>0</v>
          </cell>
          <cell r="F4805">
            <v>56200</v>
          </cell>
          <cell r="G4805">
            <v>56200</v>
          </cell>
        </row>
        <row r="4806">
          <cell r="E4806">
            <v>8700</v>
          </cell>
          <cell r="F4806">
            <v>10000</v>
          </cell>
          <cell r="G4806">
            <v>10000</v>
          </cell>
        </row>
        <row r="4807">
          <cell r="E4807">
            <v>1400</v>
          </cell>
          <cell r="F4807">
            <v>0</v>
          </cell>
          <cell r="G4807">
            <v>0</v>
          </cell>
        </row>
        <row r="4808">
          <cell r="E4808">
            <v>25170.18</v>
          </cell>
          <cell r="F4808">
            <v>18300</v>
          </cell>
          <cell r="G4808">
            <v>18300</v>
          </cell>
        </row>
        <row r="4809">
          <cell r="E4809">
            <v>27400</v>
          </cell>
          <cell r="F4809">
            <v>15000</v>
          </cell>
          <cell r="G4809">
            <v>15000</v>
          </cell>
        </row>
        <row r="4810">
          <cell r="E4810">
            <v>4700</v>
          </cell>
          <cell r="F4810">
            <v>0</v>
          </cell>
          <cell r="G4810">
            <v>0</v>
          </cell>
        </row>
        <row r="4811">
          <cell r="E4811">
            <v>0</v>
          </cell>
          <cell r="F4811">
            <v>168869</v>
          </cell>
          <cell r="G4811">
            <v>168869</v>
          </cell>
        </row>
        <row r="4812">
          <cell r="E4812">
            <v>-1700000</v>
          </cell>
          <cell r="F4812">
            <v>-1750000</v>
          </cell>
          <cell r="G4812">
            <v>-1750000</v>
          </cell>
        </row>
        <row r="4813">
          <cell r="E4813">
            <v>628900</v>
          </cell>
          <cell r="F4813">
            <v>665400</v>
          </cell>
          <cell r="G4813">
            <v>665400</v>
          </cell>
        </row>
        <row r="4814">
          <cell r="E4814">
            <v>185300</v>
          </cell>
          <cell r="F4814">
            <v>250600</v>
          </cell>
          <cell r="G4814">
            <v>250600</v>
          </cell>
        </row>
        <row r="4815">
          <cell r="E4815">
            <v>12000</v>
          </cell>
          <cell r="F4815">
            <v>25000</v>
          </cell>
          <cell r="G4815">
            <v>25000</v>
          </cell>
        </row>
        <row r="4816">
          <cell r="E4816">
            <v>10300</v>
          </cell>
          <cell r="F4816">
            <v>13000</v>
          </cell>
          <cell r="G4816">
            <v>13000</v>
          </cell>
        </row>
        <row r="4817">
          <cell r="E4817">
            <v>111666.66</v>
          </cell>
          <cell r="F4817">
            <v>125700</v>
          </cell>
          <cell r="G4817">
            <v>125700</v>
          </cell>
        </row>
        <row r="4818">
          <cell r="E4818">
            <v>700</v>
          </cell>
          <cell r="F4818">
            <v>2000</v>
          </cell>
          <cell r="G4818">
            <v>2000</v>
          </cell>
        </row>
        <row r="4819">
          <cell r="E4819">
            <v>1000</v>
          </cell>
          <cell r="F4819">
            <v>1000</v>
          </cell>
          <cell r="G4819">
            <v>1000</v>
          </cell>
        </row>
        <row r="4820">
          <cell r="E4820">
            <v>4000</v>
          </cell>
          <cell r="F4820">
            <v>15000</v>
          </cell>
          <cell r="G4820">
            <v>15000</v>
          </cell>
        </row>
        <row r="4821">
          <cell r="E4821">
            <v>10000</v>
          </cell>
          <cell r="F4821">
            <v>10000</v>
          </cell>
          <cell r="G4821">
            <v>10000</v>
          </cell>
        </row>
        <row r="4822">
          <cell r="E4822">
            <v>1800</v>
          </cell>
          <cell r="F4822">
            <v>1000</v>
          </cell>
          <cell r="G4822">
            <v>1000</v>
          </cell>
        </row>
        <row r="4823">
          <cell r="E4823">
            <v>0</v>
          </cell>
          <cell r="F4823">
            <v>200</v>
          </cell>
          <cell r="G4823">
            <v>200</v>
          </cell>
        </row>
        <row r="4824">
          <cell r="E4824">
            <v>6000</v>
          </cell>
          <cell r="F4824">
            <v>10000</v>
          </cell>
          <cell r="G4824">
            <v>10000</v>
          </cell>
        </row>
        <row r="4825">
          <cell r="E4825">
            <v>1500</v>
          </cell>
          <cell r="F4825">
            <v>1500</v>
          </cell>
          <cell r="G4825">
            <v>1500</v>
          </cell>
        </row>
        <row r="4826">
          <cell r="E4826">
            <v>800000</v>
          </cell>
          <cell r="F4826">
            <v>800000</v>
          </cell>
          <cell r="G4826">
            <v>800000</v>
          </cell>
        </row>
        <row r="4827">
          <cell r="E4827">
            <v>0</v>
          </cell>
          <cell r="F4827">
            <v>2000</v>
          </cell>
          <cell r="G4827">
            <v>2000</v>
          </cell>
        </row>
        <row r="4828">
          <cell r="E4828">
            <v>0</v>
          </cell>
          <cell r="F4828">
            <v>500</v>
          </cell>
          <cell r="G4828">
            <v>500</v>
          </cell>
        </row>
        <row r="4829">
          <cell r="E4829">
            <v>25000</v>
          </cell>
          <cell r="F4829">
            <v>5000</v>
          </cell>
          <cell r="G4829">
            <v>5000</v>
          </cell>
        </row>
        <row r="4830">
          <cell r="E4830">
            <v>15000</v>
          </cell>
          <cell r="F4830">
            <v>5000</v>
          </cell>
          <cell r="G4830">
            <v>5000</v>
          </cell>
        </row>
        <row r="4831">
          <cell r="E4831">
            <v>90900</v>
          </cell>
          <cell r="F4831">
            <v>81600</v>
          </cell>
          <cell r="G4831">
            <v>81600</v>
          </cell>
        </row>
        <row r="4832">
          <cell r="E4832">
            <v>0</v>
          </cell>
          <cell r="F4832">
            <v>1000</v>
          </cell>
          <cell r="G4832">
            <v>1000</v>
          </cell>
        </row>
        <row r="4833">
          <cell r="E4833">
            <v>12235.14</v>
          </cell>
          <cell r="F4833">
            <v>11000</v>
          </cell>
          <cell r="G4833">
            <v>11000</v>
          </cell>
        </row>
        <row r="4834">
          <cell r="E4834">
            <v>300</v>
          </cell>
          <cell r="F4834">
            <v>300</v>
          </cell>
          <cell r="G4834">
            <v>300</v>
          </cell>
        </row>
        <row r="4835">
          <cell r="E4835">
            <v>200</v>
          </cell>
          <cell r="F4835">
            <v>200</v>
          </cell>
          <cell r="G4835">
            <v>200</v>
          </cell>
        </row>
        <row r="4836">
          <cell r="E4836">
            <v>500</v>
          </cell>
          <cell r="F4836">
            <v>500</v>
          </cell>
          <cell r="G4836">
            <v>500</v>
          </cell>
        </row>
        <row r="4837">
          <cell r="E4837">
            <v>4000</v>
          </cell>
          <cell r="F4837">
            <v>4000</v>
          </cell>
          <cell r="G4837">
            <v>4000</v>
          </cell>
        </row>
        <row r="4838">
          <cell r="E4838">
            <v>500</v>
          </cell>
          <cell r="F4838">
            <v>500</v>
          </cell>
          <cell r="G4838">
            <v>500</v>
          </cell>
        </row>
        <row r="4839">
          <cell r="E4839">
            <v>1500</v>
          </cell>
          <cell r="F4839">
            <v>1500</v>
          </cell>
          <cell r="G4839">
            <v>1500</v>
          </cell>
        </row>
        <row r="4840">
          <cell r="E4840">
            <v>1180400</v>
          </cell>
          <cell r="F4840">
            <v>1180400</v>
          </cell>
          <cell r="G4840">
            <v>1180400</v>
          </cell>
        </row>
        <row r="4841">
          <cell r="E4841">
            <v>190500</v>
          </cell>
          <cell r="F4841">
            <v>190500</v>
          </cell>
          <cell r="G4841">
            <v>190500</v>
          </cell>
        </row>
        <row r="4842">
          <cell r="E4842">
            <v>10000</v>
          </cell>
          <cell r="F4842">
            <v>10000</v>
          </cell>
          <cell r="G4842">
            <v>10000</v>
          </cell>
        </row>
        <row r="4843">
          <cell r="E4843">
            <v>45800</v>
          </cell>
          <cell r="F4843">
            <v>45800</v>
          </cell>
          <cell r="G4843">
            <v>45800</v>
          </cell>
        </row>
        <row r="4844">
          <cell r="E4844">
            <v>186656.73</v>
          </cell>
          <cell r="F4844">
            <v>186656.73</v>
          </cell>
          <cell r="G4844">
            <v>186656.73</v>
          </cell>
        </row>
        <row r="4845">
          <cell r="E4845">
            <v>17000</v>
          </cell>
          <cell r="F4845">
            <v>17000</v>
          </cell>
          <cell r="G4845">
            <v>17000</v>
          </cell>
        </row>
        <row r="4846">
          <cell r="E4846">
            <v>23500</v>
          </cell>
          <cell r="F4846">
            <v>23500</v>
          </cell>
          <cell r="G4846">
            <v>23500</v>
          </cell>
        </row>
        <row r="4847">
          <cell r="E4847">
            <v>500</v>
          </cell>
          <cell r="F4847">
            <v>500</v>
          </cell>
          <cell r="G4847">
            <v>500</v>
          </cell>
        </row>
        <row r="4848">
          <cell r="E4848">
            <v>22500</v>
          </cell>
          <cell r="F4848">
            <v>22500</v>
          </cell>
          <cell r="G4848">
            <v>22500</v>
          </cell>
        </row>
        <row r="4849">
          <cell r="E4849">
            <v>7000</v>
          </cell>
          <cell r="F4849">
            <v>7000</v>
          </cell>
          <cell r="G4849">
            <v>7000</v>
          </cell>
        </row>
        <row r="4850">
          <cell r="E4850">
            <v>500</v>
          </cell>
          <cell r="F4850">
            <v>500</v>
          </cell>
          <cell r="G4850">
            <v>500</v>
          </cell>
        </row>
        <row r="4851">
          <cell r="E4851">
            <v>500</v>
          </cell>
          <cell r="F4851">
            <v>500</v>
          </cell>
          <cell r="G4851">
            <v>500</v>
          </cell>
        </row>
        <row r="4852">
          <cell r="E4852">
            <v>10000</v>
          </cell>
          <cell r="F4852">
            <v>10000</v>
          </cell>
          <cell r="G4852">
            <v>10000</v>
          </cell>
        </row>
        <row r="4853">
          <cell r="E4853">
            <v>10000</v>
          </cell>
          <cell r="F4853">
            <v>10000</v>
          </cell>
          <cell r="G4853">
            <v>10000</v>
          </cell>
        </row>
        <row r="4854">
          <cell r="E4854">
            <v>2000</v>
          </cell>
          <cell r="F4854">
            <v>2000</v>
          </cell>
          <cell r="G4854">
            <v>2000</v>
          </cell>
        </row>
        <row r="4855">
          <cell r="E4855">
            <v>2000</v>
          </cell>
          <cell r="F4855">
            <v>2000</v>
          </cell>
          <cell r="G4855">
            <v>2000</v>
          </cell>
        </row>
        <row r="4856">
          <cell r="E4856">
            <v>4000</v>
          </cell>
          <cell r="F4856">
            <v>4000</v>
          </cell>
          <cell r="G4856">
            <v>4000</v>
          </cell>
        </row>
        <row r="4857">
          <cell r="E4857">
            <v>9000</v>
          </cell>
          <cell r="F4857">
            <v>9000</v>
          </cell>
          <cell r="G4857">
            <v>9000</v>
          </cell>
        </row>
        <row r="4858">
          <cell r="E4858">
            <v>13000</v>
          </cell>
          <cell r="F4858">
            <v>13000</v>
          </cell>
          <cell r="G4858">
            <v>13000</v>
          </cell>
        </row>
        <row r="4860">
          <cell r="E4860">
            <v>363725818.28000045</v>
          </cell>
          <cell r="F4860">
            <v>377471091.37000006</v>
          </cell>
          <cell r="G4860">
            <v>377471091.37000006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uel Ventes Spot"/>
      <sheetName val="Cumulatif Ventes Spot"/>
      <sheetName val="Mensuel Ventes CT"/>
      <sheetName val="Cumulatif Ventes CT"/>
      <sheetName val="Mensuel Ventes LT"/>
      <sheetName val="Cumulatif Ventes LT"/>
      <sheetName val="Mensuel Achats CT"/>
      <sheetName val="Cumulatif Achats CT"/>
      <sheetName val="Référence"/>
    </sheetNames>
    <sheetDataSet>
      <sheetData sheetId="0" refreshError="1">
        <row r="19">
          <cell r="F19">
            <v>0.995769279208066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enants"/>
      <sheetName val="Services add. 4.6.2"/>
      <sheetName val="Enveloppe 4.6.2"/>
      <sheetName val="Signataires"/>
      <sheetName val="Tables"/>
      <sheetName val="Nature compt."/>
      <sheetName val="Location 2012"/>
      <sheetName val="Non inscrits"/>
      <sheetName val="Rapport TCD"/>
      <sheetName val="Rapport TCD - Location"/>
      <sheetName val="Rapport TCD - Clients"/>
      <sheetName val="Rapport TCD - Domaines"/>
    </sheetNames>
    <sheetDataSet>
      <sheetData sheetId="0"/>
      <sheetData sheetId="1"/>
      <sheetData sheetId="2"/>
      <sheetData sheetId="3"/>
      <sheetData sheetId="4">
        <row r="2">
          <cell r="A2" t="str">
            <v>VP RÉSEAU DE DISTRIBUTION</v>
          </cell>
        </row>
        <row r="3">
          <cell r="A3" t="str">
            <v>VP CLIENTÈLE</v>
          </cell>
        </row>
        <row r="4">
          <cell r="A4" t="str">
            <v>AUTRES UNITÉS HQ DISTRIBUTION</v>
          </cell>
        </row>
        <row r="5">
          <cell r="A5" t="str">
            <v>TRANSÉNERGIE</v>
          </cell>
        </row>
        <row r="6">
          <cell r="A6" t="str">
            <v>VP EXPL. ÉQUIP. PRODUCTION</v>
          </cell>
        </row>
        <row r="7">
          <cell r="A7" t="str">
            <v>DP PROJETS DÉV. ET PROD. NUCLÉAIRE</v>
          </cell>
        </row>
        <row r="8">
          <cell r="A8" t="str">
            <v>VP MARCHÉS  DE GROS</v>
          </cell>
        </row>
        <row r="9">
          <cell r="A9" t="str">
            <v>ÉQUIPEMENT</v>
          </cell>
        </row>
        <row r="10">
          <cell r="A10" t="str">
            <v>SEBJ (externe)</v>
          </cell>
        </row>
        <row r="11">
          <cell r="A11" t="str">
            <v>IREQ</v>
          </cell>
        </row>
        <row r="12">
          <cell r="A12" t="str">
            <v>DP TÉLÉCOMMUNICATIONS</v>
          </cell>
        </row>
        <row r="13">
          <cell r="A13" t="str">
            <v>DP TECHNOLOGIE DE L'INFORMATION (DPTI)</v>
          </cell>
        </row>
        <row r="14">
          <cell r="A14" t="str">
            <v>DIR. GESTION INFRA. TECHNO. (DGIT)</v>
          </cell>
        </row>
        <row r="15">
          <cell r="A15" t="str">
            <v>AUTRES UNITÉS-GROUPE  TECHNOLOGIE</v>
          </cell>
        </row>
        <row r="16">
          <cell r="A16" t="str">
            <v>VP AFFAIRES CORPO. / SECR. GÉNÉRAL</v>
          </cell>
        </row>
        <row r="17">
          <cell r="A17" t="str">
            <v>VP-COMPTABILITÉ ET CONTRÔLE</v>
          </cell>
        </row>
        <row r="18">
          <cell r="A18" t="str">
            <v>VÉRIFICATEUR INTERNE</v>
          </cell>
        </row>
        <row r="19">
          <cell r="A19" t="str">
            <v>VP COMPTABILITÉ ET CONTRÔLE</v>
          </cell>
        </row>
        <row r="20">
          <cell r="A20" t="str">
            <v>VP FINANCEMENT ET CAISSE DE RETRAITE</v>
          </cell>
        </row>
        <row r="21">
          <cell r="A21" t="str">
            <v>HAUTE DIRECTION</v>
          </cell>
        </row>
        <row r="22">
          <cell r="A22" t="str">
            <v>BUREAU DU PRÉSIDENT</v>
          </cell>
        </row>
        <row r="23">
          <cell r="A23" t="str">
            <v>VP-RESSOURCES HUMAINES</v>
          </cell>
        </row>
        <row r="24">
          <cell r="A24" t="str">
            <v>DIR. EXPERTISES ET STRAT. CORPO. RH</v>
          </cell>
        </row>
        <row r="25">
          <cell r="A25" t="str">
            <v>DIR. DÉVELOPP. DES COMPÉTENCES</v>
          </cell>
        </row>
        <row r="26">
          <cell r="A26" t="str">
            <v>DIR. SANTÉ ET SÉCURITÉ</v>
          </cell>
        </row>
        <row r="27">
          <cell r="A27" t="str">
            <v>DIR. CENTRE D'AFFAIRES RH</v>
          </cell>
        </row>
        <row r="28">
          <cell r="A28" t="str">
            <v>DIR. CENTRE DE SERVICES RH</v>
          </cell>
        </row>
        <row r="29">
          <cell r="A29" t="str">
            <v>DPCSP-IMMOBILIER</v>
          </cell>
        </row>
        <row r="30">
          <cell r="A30" t="str">
            <v>DPCSP-ACQUISITION</v>
          </cell>
        </row>
        <row r="31">
          <cell r="A31" t="str">
            <v>DPCSP-SERVICES DE TRANSPORT</v>
          </cell>
        </row>
        <row r="32">
          <cell r="A32" t="str">
            <v>DPCSP-MATÉRIEL</v>
          </cell>
        </row>
        <row r="33">
          <cell r="A33" t="str">
            <v>DPCSP-ALIMENTATION &amp; HÉBERGEMENT</v>
          </cell>
        </row>
        <row r="34">
          <cell r="A34" t="str">
            <v>DPCSP-ENVIRONNEMENT</v>
          </cell>
        </row>
        <row r="35">
          <cell r="A35" t="str">
            <v>DPCSP-DIRECTION PRINCIPALE</v>
          </cell>
        </row>
        <row r="97">
          <cell r="B97">
            <v>17426</v>
          </cell>
        </row>
        <row r="98">
          <cell r="B98">
            <v>17253</v>
          </cell>
        </row>
        <row r="99">
          <cell r="B99">
            <v>17205</v>
          </cell>
        </row>
        <row r="100">
          <cell r="B100">
            <v>17206</v>
          </cell>
        </row>
        <row r="101">
          <cell r="B101">
            <v>17225</v>
          </cell>
        </row>
        <row r="102">
          <cell r="B102">
            <v>17227</v>
          </cell>
        </row>
        <row r="103">
          <cell r="B103">
            <v>17372</v>
          </cell>
        </row>
        <row r="104">
          <cell r="B104">
            <v>17373</v>
          </cell>
        </row>
        <row r="105">
          <cell r="B105">
            <v>17376</v>
          </cell>
        </row>
        <row r="106">
          <cell r="B106">
            <v>17377</v>
          </cell>
        </row>
        <row r="107">
          <cell r="B107">
            <v>17224</v>
          </cell>
        </row>
        <row r="108">
          <cell r="B108">
            <v>17374</v>
          </cell>
        </row>
        <row r="109">
          <cell r="B109">
            <v>17375</v>
          </cell>
        </row>
        <row r="110">
          <cell r="B110">
            <v>17428</v>
          </cell>
        </row>
        <row r="111">
          <cell r="B111">
            <v>17254</v>
          </cell>
        </row>
        <row r="112">
          <cell r="B112">
            <v>106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$ par tarif"/>
      <sheetName val="M_ par tarif"/>
      <sheetName val="BW 5040-5060 Dir-PI réel repart"/>
      <sheetName val="Suivi détaillé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Revenus"/>
      <sheetName val="Revue performance"/>
      <sheetName val="SEF Résultats (2)"/>
      <sheetName val="Budget"/>
      <sheetName val="Réel"/>
      <sheetName val="Ch retraite aux inv_2020"/>
      <sheetName val="Ch retraite aux inv_2021"/>
      <sheetName val="Masse Sal"/>
      <sheetName val="SEF_FI aux Invest"/>
      <sheetName val="EOTP Centre excellence"/>
      <sheetName val="Validation"/>
      <sheetName val="CP 5000"/>
      <sheetName val="Immobilier"/>
      <sheetName val="Services de transports"/>
      <sheetName val="Mat et A&amp;H"/>
      <sheetName val="SEF Résultats"/>
      <sheetName val="SEF Charges auto"/>
      <sheetName val="SEF Revenus auto"/>
      <sheetName val=" SEF Revenus FI"/>
      <sheetName val="SEF Charges FI"/>
      <sheetName val="SEF Charges FI NC"/>
      <sheetName val="Correction 590011"/>
      <sheetName val="SEF Invest auto"/>
      <sheetName val="SEF Résultats sans jeu"/>
      <sheetName val="SEF Résultats par type de sc "/>
      <sheetName val="SEF Résultats Z9 vs Z5"/>
      <sheetName val="Avenants et variation consom FI"/>
      <sheetName val="Résultats CSP réel obj 2019 (2"/>
      <sheetName val="Charges courantes CSP"/>
      <sheetName val="Prévision 10-2 Régie uniquement"/>
      <sheetName val="Documentation prévision"/>
      <sheetName val="Écart budget - revue 2"/>
      <sheetName val="Avenant var cons Prév oct"/>
      <sheetName val="Analyse écarts Prév"/>
      <sheetName val="Résultats cumulatifs Prév oct"/>
      <sheetName val="Résultats CSP Prév oct"/>
      <sheetName val="Résultats 15413  prév oct"/>
      <sheetName val="Avenant var cons Prév revue"/>
      <sheetName val="Résultats CSP Prév obj (2)"/>
    </sheetNames>
    <sheetDataSet>
      <sheetData sheetId="0"/>
      <sheetData sheetId="1"/>
      <sheetData sheetId="2"/>
      <sheetData sheetId="3">
        <row r="22">
          <cell r="B22">
            <v>31965621.140000001</v>
          </cell>
        </row>
      </sheetData>
      <sheetData sheetId="4"/>
      <sheetData sheetId="5"/>
      <sheetData sheetId="6">
        <row r="25">
          <cell r="C25">
            <v>41666.666666666664</v>
          </cell>
        </row>
      </sheetData>
      <sheetData sheetId="7">
        <row r="9">
          <cell r="C9">
            <v>41666.66666666666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</row>
        <row r="2">
          <cell r="A2" t="str">
            <v>Mois</v>
          </cell>
          <cell r="B2" t="str" vm="1">
            <v>Janvier</v>
          </cell>
        </row>
        <row r="3">
          <cell r="A3" t="str">
            <v>Centre de profit du S/C</v>
          </cell>
          <cell r="B3" t="str" vm="2">
            <v>5000</v>
          </cell>
        </row>
        <row r="4">
          <cell r="A4" t="str">
            <v>Version</v>
          </cell>
          <cell r="B4" t="str" vm="3">
            <v>Z9</v>
          </cell>
        </row>
        <row r="5">
          <cell r="A5" t="str">
            <v>Démarcation du S/C</v>
          </cell>
          <cell r="B5" t="str" vm="4">
            <v>(Plusieurs éléments)</v>
          </cell>
        </row>
        <row r="6">
          <cell r="A6" t="str">
            <v>Choix de la hiérarchie de natures comptables</v>
          </cell>
          <cell r="B6" t="str" vm="5">
            <v>NCBETEND01</v>
          </cell>
        </row>
        <row r="7">
          <cell r="A7" t="str">
            <v>Type de S/C</v>
          </cell>
          <cell r="B7" t="str" vm="6">
            <v>(Plusieurs éléments)</v>
          </cell>
        </row>
        <row r="8">
          <cell r="A8" t="str">
            <v>Code chargement / déchargement</v>
          </cell>
          <cell r="B8" t="str" vm="7">
            <v>Tous</v>
          </cell>
        </row>
        <row r="10">
          <cell r="B10" t="str">
            <v>Étiquettes de colonnes</v>
          </cell>
        </row>
        <row r="11">
          <cell r="B11" t="str">
            <v>2021</v>
          </cell>
          <cell r="AL11" t="str">
            <v>Pré-budget - Annuel ($) 2021</v>
          </cell>
          <cell r="AM11" t="str">
            <v>Pré-budget - Année à ce jour ($) 2021</v>
          </cell>
          <cell r="AN11" t="str">
            <v>Réel - Année à ce jour ($) 2021</v>
          </cell>
          <cell r="AO11" t="str">
            <v>Pré-budget - Annuel ($) 2021</v>
          </cell>
          <cell r="AP11" t="str">
            <v>Pré-budget - Année à ce jour ($) 2021</v>
          </cell>
          <cell r="AQ11" t="str">
            <v>Réel - Année à ce jour ($) 2021</v>
          </cell>
          <cell r="AR11" t="str">
            <v>2020</v>
          </cell>
          <cell r="CB11" t="str">
            <v>Pré-budget - Annuel ($) 2020</v>
          </cell>
          <cell r="CC11" t="str">
            <v>Pré-budget - Année à ce jour ($) 2020</v>
          </cell>
          <cell r="CD11" t="str">
            <v>Réel - Année à ce jour ($) 2020</v>
          </cell>
          <cell r="CE11" t="str">
            <v>Pré-budget - Annuel ($) 2020</v>
          </cell>
          <cell r="CF11" t="str">
            <v>Pré-budget - Année à ce jour ($) 2020</v>
          </cell>
          <cell r="CG11" t="str">
            <v>Réel - Année à ce jour ($) 2020</v>
          </cell>
        </row>
        <row r="12">
          <cell r="B12" t="str">
            <v>Régularisation EFR (CP5000)</v>
          </cell>
          <cell r="E12" t="str">
            <v>Régularisation PCA (CP5000)</v>
          </cell>
          <cell r="H12" t="str">
            <v>CC00003043 - Strat. gouvern et act. transervales CSP</v>
          </cell>
          <cell r="K12" t="str">
            <v>CC00000691 - DP Centre de services partagés</v>
          </cell>
          <cell r="N12" t="str">
            <v>CC00000760 - Transport aérien</v>
          </cell>
          <cell r="Q12" t="str">
            <v>CC00001604 - Matériel de transport</v>
          </cell>
          <cell r="T12" t="str">
            <v>CC00003242 - Direction Matériel</v>
          </cell>
          <cell r="W12" t="str">
            <v>CC00000513 - Direction Propriétés immobilières</v>
          </cell>
          <cell r="Z12" t="str">
            <v>CC00003066 - Gestion des immeubles</v>
          </cell>
          <cell r="AC12" t="str">
            <v>CC00000660 - Laboratoires HT</v>
          </cell>
          <cell r="AF12" t="str">
            <v>CC00002143 - Lab. étalonnage et réparation</v>
          </cell>
          <cell r="AI12" t="str">
            <v>CC00003381 - Portefeuille de projets</v>
          </cell>
          <cell r="AR12" t="str">
            <v>Régularisation EFR (CP5000)</v>
          </cell>
          <cell r="AU12" t="str">
            <v>Régularisation PCA (CP5000)</v>
          </cell>
          <cell r="AX12" t="str">
            <v>CC00003043 - Strat. gouvern et act. transervales CSP</v>
          </cell>
          <cell r="BA12" t="str">
            <v>CC00000691 - DP Centre de services partagés</v>
          </cell>
          <cell r="BD12" t="str">
            <v>CC00000760 - Transport aérien</v>
          </cell>
          <cell r="BG12" t="str">
            <v>CC00001604 - Matériel de transport</v>
          </cell>
          <cell r="BJ12" t="str">
            <v>CC00003242 - Direction Matériel</v>
          </cell>
          <cell r="BM12" t="str">
            <v>CC00000513 - Direction Propriétés immobilières</v>
          </cell>
          <cell r="BP12" t="str">
            <v>CC00003066 - Gestion des immeubles</v>
          </cell>
          <cell r="BS12" t="str">
            <v>CC00000660 - Laboratoires HT</v>
          </cell>
          <cell r="BV12" t="str">
            <v>CC00002143 - Lab. étalonnage et réparation</v>
          </cell>
          <cell r="BY12" t="str">
            <v>CC00003381 - Portefeuille de projets</v>
          </cell>
        </row>
        <row r="13">
          <cell r="A13" t="str">
            <v>Étiquettes de lignes</v>
          </cell>
          <cell r="B13" t="str">
            <v>Pré-budget - Annuel ($)</v>
          </cell>
          <cell r="C13" t="str">
            <v>Pré-budget - Année à ce jour ($)</v>
          </cell>
          <cell r="D13" t="str">
            <v>Réel - Année à ce jour ($)</v>
          </cell>
          <cell r="E13" t="str">
            <v>Pré-budget - Annuel ($)</v>
          </cell>
          <cell r="F13" t="str">
            <v>Pré-budget - Année à ce jour ($)</v>
          </cell>
          <cell r="G13" t="str">
            <v>Réel - Année à ce jour ($)</v>
          </cell>
          <cell r="H13" t="str">
            <v>Pré-budget - Annuel ($)</v>
          </cell>
          <cell r="I13" t="str">
            <v>Pré-budget - Année à ce jour ($)</v>
          </cell>
          <cell r="J13" t="str">
            <v>Réel - Année à ce jour ($)</v>
          </cell>
          <cell r="K13" t="str">
            <v>Pré-budget - Annuel ($)</v>
          </cell>
          <cell r="L13" t="str">
            <v>Pré-budget - Année à ce jour ($)</v>
          </cell>
          <cell r="M13" t="str">
            <v>Réel - Année à ce jour ($)</v>
          </cell>
          <cell r="N13" t="str">
            <v>Pré-budget - Annuel ($)</v>
          </cell>
          <cell r="O13" t="str">
            <v>Pré-budget - Année à ce jour ($)</v>
          </cell>
          <cell r="P13" t="str">
            <v>Réel - Année à ce jour ($)</v>
          </cell>
          <cell r="Q13" t="str">
            <v>Pré-budget - Annuel ($)</v>
          </cell>
          <cell r="R13" t="str">
            <v>Pré-budget - Année à ce jour ($)</v>
          </cell>
          <cell r="S13" t="str">
            <v>Réel - Année à ce jour ($)</v>
          </cell>
          <cell r="T13" t="str">
            <v>Pré-budget - Annuel ($)</v>
          </cell>
          <cell r="U13" t="str">
            <v>Pré-budget - Année à ce jour ($)</v>
          </cell>
          <cell r="V13" t="str">
            <v>Réel - Année à ce jour ($)</v>
          </cell>
          <cell r="W13" t="str">
            <v>Pré-budget - Annuel ($)</v>
          </cell>
          <cell r="X13" t="str">
            <v>Pré-budget - Année à ce jour ($)</v>
          </cell>
          <cell r="Y13" t="str">
            <v>Réel - Année à ce jour ($)</v>
          </cell>
          <cell r="Z13" t="str">
            <v>Pré-budget - Annuel ($)</v>
          </cell>
          <cell r="AA13" t="str">
            <v>Pré-budget - Année à ce jour ($)</v>
          </cell>
          <cell r="AB13" t="str">
            <v>Réel - Année à ce jour ($)</v>
          </cell>
          <cell r="AC13" t="str">
            <v>Pré-budget - Annuel ($)</v>
          </cell>
          <cell r="AD13" t="str">
            <v>Pré-budget - Année à ce jour ($)</v>
          </cell>
          <cell r="AE13" t="str">
            <v>Réel - Année à ce jour ($)</v>
          </cell>
          <cell r="AF13" t="str">
            <v>Pré-budget - Annuel ($)</v>
          </cell>
          <cell r="AG13" t="str">
            <v>Pré-budget - Année à ce jour ($)</v>
          </cell>
          <cell r="AH13" t="str">
            <v>Réel - Année à ce jour ($)</v>
          </cell>
          <cell r="AI13" t="str">
            <v>Pré-budget - Annuel ($)</v>
          </cell>
          <cell r="AJ13" t="str">
            <v>Pré-budget - Année à ce jour ($)</v>
          </cell>
          <cell r="AK13" t="str">
            <v>Réel - Année à ce jour ($)</v>
          </cell>
          <cell r="AR13" t="str">
            <v>Pré-budget - Annuel ($)</v>
          </cell>
          <cell r="AS13" t="str">
            <v>Pré-budget - Année à ce jour ($)</v>
          </cell>
          <cell r="AT13" t="str">
            <v>Réel - Année à ce jour ($)</v>
          </cell>
          <cell r="AU13" t="str">
            <v>Pré-budget - Annuel ($)</v>
          </cell>
          <cell r="AV13" t="str">
            <v>Pré-budget - Année à ce jour ($)</v>
          </cell>
          <cell r="AW13" t="str">
            <v>Réel - Année à ce jour ($)</v>
          </cell>
          <cell r="AX13" t="str">
            <v>Pré-budget - Annuel ($)</v>
          </cell>
          <cell r="AY13" t="str">
            <v>Pré-budget - Année à ce jour ($)</v>
          </cell>
          <cell r="AZ13" t="str">
            <v>Réel - Année à ce jour ($)</v>
          </cell>
          <cell r="BA13" t="str">
            <v>Pré-budget - Annuel ($)</v>
          </cell>
          <cell r="BB13" t="str">
            <v>Pré-budget - Année à ce jour ($)</v>
          </cell>
          <cell r="BC13" t="str">
            <v>Réel - Année à ce jour ($)</v>
          </cell>
          <cell r="BD13" t="str">
            <v>Pré-budget - Annuel ($)</v>
          </cell>
          <cell r="BE13" t="str">
            <v>Pré-budget - Année à ce jour ($)</v>
          </cell>
          <cell r="BF13" t="str">
            <v>Réel - Année à ce jour ($)</v>
          </cell>
          <cell r="BG13" t="str">
            <v>Pré-budget - Annuel ($)</v>
          </cell>
          <cell r="BH13" t="str">
            <v>Pré-budget - Année à ce jour ($)</v>
          </cell>
          <cell r="BI13" t="str">
            <v>Réel - Année à ce jour ($)</v>
          </cell>
          <cell r="BJ13" t="str">
            <v>Pré-budget - Annuel ($)</v>
          </cell>
          <cell r="BK13" t="str">
            <v>Pré-budget - Année à ce jour ($)</v>
          </cell>
          <cell r="BL13" t="str">
            <v>Réel - Année à ce jour ($)</v>
          </cell>
          <cell r="BM13" t="str">
            <v>Pré-budget - Annuel ($)</v>
          </cell>
          <cell r="BN13" t="str">
            <v>Pré-budget - Année à ce jour ($)</v>
          </cell>
          <cell r="BO13" t="str">
            <v>Réel - Année à ce jour ($)</v>
          </cell>
          <cell r="BP13" t="str">
            <v>Pré-budget - Annuel ($)</v>
          </cell>
          <cell r="BQ13" t="str">
            <v>Pré-budget - Année à ce jour ($)</v>
          </cell>
          <cell r="BR13" t="str">
            <v>Réel - Année à ce jour ($)</v>
          </cell>
          <cell r="BS13" t="str">
            <v>Pré-budget - Annuel ($)</v>
          </cell>
          <cell r="BT13" t="str">
            <v>Pré-budget - Année à ce jour ($)</v>
          </cell>
          <cell r="BU13" t="str">
            <v>Réel - Année à ce jour ($)</v>
          </cell>
          <cell r="BV13" t="str">
            <v>Pré-budget - Annuel ($)</v>
          </cell>
          <cell r="BW13" t="str">
            <v>Pré-budget - Année à ce jour ($)</v>
          </cell>
          <cell r="BX13" t="str">
            <v>Réel - Année à ce jour ($)</v>
          </cell>
          <cell r="BY13" t="str">
            <v>Pré-budget - Annuel ($)</v>
          </cell>
          <cell r="BZ13" t="str">
            <v>Pré-budget - Année à ce jour ($)</v>
          </cell>
          <cell r="CA13" t="str">
            <v>Réel - Année à ce jour ($)</v>
          </cell>
        </row>
        <row r="14">
          <cell r="A14" t="str">
            <v>NCBETEND01 - $ Résultat étendu</v>
          </cell>
          <cell r="D14">
            <v>5600.73</v>
          </cell>
          <cell r="G14">
            <v>43663.2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1620861.47</v>
          </cell>
          <cell r="O14">
            <v>1427330.11</v>
          </cell>
          <cell r="P14">
            <v>4409426.37</v>
          </cell>
          <cell r="Q14">
            <v>1186880.81</v>
          </cell>
          <cell r="R14">
            <v>-1625990.33</v>
          </cell>
          <cell r="S14">
            <v>-2661367.63</v>
          </cell>
          <cell r="T14">
            <v>771995.5</v>
          </cell>
          <cell r="U14">
            <v>28033.439999999999</v>
          </cell>
          <cell r="V14">
            <v>-1963841.83</v>
          </cell>
          <cell r="W14">
            <v>561817.64</v>
          </cell>
          <cell r="X14">
            <v>-41548.800000000003</v>
          </cell>
          <cell r="Y14">
            <v>412835.8</v>
          </cell>
          <cell r="Z14">
            <v>-26523859.91</v>
          </cell>
          <cell r="AA14">
            <v>-2035731.9</v>
          </cell>
          <cell r="AB14">
            <v>-5695057.7699999996</v>
          </cell>
          <cell r="AC14">
            <v>313151.8</v>
          </cell>
          <cell r="AD14">
            <v>16041.32</v>
          </cell>
          <cell r="AE14">
            <v>169176.39</v>
          </cell>
          <cell r="AF14">
            <v>-746551.36</v>
          </cell>
          <cell r="AG14">
            <v>-69338.16</v>
          </cell>
          <cell r="AH14">
            <v>-53716.800000000003</v>
          </cell>
          <cell r="AI14">
            <v>22827593</v>
          </cell>
          <cell r="AJ14">
            <v>951282.52</v>
          </cell>
          <cell r="AK14">
            <v>171548.34</v>
          </cell>
          <cell r="AL14">
            <v>-3229833.99</v>
          </cell>
          <cell r="AM14">
            <v>-1349921.8</v>
          </cell>
          <cell r="AN14">
            <v>-5161733.16</v>
          </cell>
          <cell r="AO14">
            <v>-3229833.99</v>
          </cell>
          <cell r="AP14">
            <v>-1349921.8</v>
          </cell>
          <cell r="AQ14">
            <v>-5161733.16</v>
          </cell>
          <cell r="AT14">
            <v>51643.71</v>
          </cell>
          <cell r="AW14">
            <v>34468.9</v>
          </cell>
          <cell r="AX14">
            <v>300</v>
          </cell>
          <cell r="AY14">
            <v>0</v>
          </cell>
          <cell r="AZ14">
            <v>0</v>
          </cell>
          <cell r="BA14">
            <v>237707.27</v>
          </cell>
          <cell r="BB14">
            <v>0</v>
          </cell>
          <cell r="BC14">
            <v>0</v>
          </cell>
          <cell r="BD14">
            <v>-1524269.54</v>
          </cell>
          <cell r="BE14">
            <v>1461952.94</v>
          </cell>
          <cell r="BF14">
            <v>4282276.08</v>
          </cell>
          <cell r="BG14">
            <v>745041.41</v>
          </cell>
          <cell r="BH14">
            <v>312024.18</v>
          </cell>
          <cell r="BI14">
            <v>412266.07</v>
          </cell>
          <cell r="BJ14">
            <v>-1358165.48</v>
          </cell>
          <cell r="BK14">
            <v>105969.95</v>
          </cell>
          <cell r="BL14">
            <v>-1528011.73</v>
          </cell>
          <cell r="BM14">
            <v>3003427.14</v>
          </cell>
          <cell r="BN14">
            <v>217391.72</v>
          </cell>
          <cell r="BO14">
            <v>371229.95</v>
          </cell>
          <cell r="BP14">
            <v>-879725.5</v>
          </cell>
          <cell r="BQ14">
            <v>-126755.2</v>
          </cell>
          <cell r="BR14">
            <v>750787.41</v>
          </cell>
          <cell r="BS14">
            <v>-438389.54</v>
          </cell>
          <cell r="BT14">
            <v>88149.84</v>
          </cell>
          <cell r="BU14">
            <v>172536.86</v>
          </cell>
          <cell r="BV14">
            <v>357313.69</v>
          </cell>
          <cell r="BW14">
            <v>-25332.07</v>
          </cell>
          <cell r="BX14">
            <v>-28298.73</v>
          </cell>
          <cell r="BY14">
            <v>-6290297.6900000004</v>
          </cell>
          <cell r="BZ14">
            <v>-83098.259999999995</v>
          </cell>
          <cell r="CA14">
            <v>59949.49</v>
          </cell>
          <cell r="CB14">
            <v>-6147058.2400000002</v>
          </cell>
          <cell r="CC14">
            <v>1950303.1</v>
          </cell>
          <cell r="CD14">
            <v>4578848.01</v>
          </cell>
          <cell r="CE14">
            <v>-6147058.2400000002</v>
          </cell>
          <cell r="CF14">
            <v>1950303.1</v>
          </cell>
          <cell r="CG14">
            <v>4578848.01</v>
          </cell>
        </row>
        <row r="15">
          <cell r="A15" t="str">
            <v>NCBENNET01 - $ Bénéfice Net</v>
          </cell>
          <cell r="D15">
            <v>5600.73</v>
          </cell>
          <cell r="G15">
            <v>43663.2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620861.47</v>
          </cell>
          <cell r="O15">
            <v>1427330.11</v>
          </cell>
          <cell r="P15">
            <v>4409426.37</v>
          </cell>
          <cell r="Q15">
            <v>1186880.81</v>
          </cell>
          <cell r="R15">
            <v>-1625990.33</v>
          </cell>
          <cell r="S15">
            <v>-2661367.63</v>
          </cell>
          <cell r="T15">
            <v>771995.5</v>
          </cell>
          <cell r="U15">
            <v>28033.439999999999</v>
          </cell>
          <cell r="V15">
            <v>-1963841.83</v>
          </cell>
          <cell r="W15">
            <v>561817.64</v>
          </cell>
          <cell r="X15">
            <v>-41548.800000000003</v>
          </cell>
          <cell r="Y15">
            <v>412835.8</v>
          </cell>
          <cell r="Z15">
            <v>-26523859.91</v>
          </cell>
          <cell r="AA15">
            <v>-2035731.9</v>
          </cell>
          <cell r="AB15">
            <v>-5695057.7699999996</v>
          </cell>
          <cell r="AC15">
            <v>313151.8</v>
          </cell>
          <cell r="AD15">
            <v>16041.32</v>
          </cell>
          <cell r="AE15">
            <v>169176.39</v>
          </cell>
          <cell r="AF15">
            <v>-746551.36</v>
          </cell>
          <cell r="AG15">
            <v>-69338.16</v>
          </cell>
          <cell r="AH15">
            <v>-53716.800000000003</v>
          </cell>
          <cell r="AI15">
            <v>22827593</v>
          </cell>
          <cell r="AJ15">
            <v>951282.52</v>
          </cell>
          <cell r="AK15">
            <v>171548.34</v>
          </cell>
          <cell r="AL15">
            <v>-3229833.99</v>
          </cell>
          <cell r="AM15">
            <v>-1349921.8</v>
          </cell>
          <cell r="AN15">
            <v>-5161733.16</v>
          </cell>
          <cell r="AO15">
            <v>-3229833.99</v>
          </cell>
          <cell r="AP15">
            <v>-1349921.8</v>
          </cell>
          <cell r="AQ15">
            <v>-5161733.16</v>
          </cell>
          <cell r="AT15">
            <v>51643.71</v>
          </cell>
          <cell r="AW15">
            <v>34468.9</v>
          </cell>
          <cell r="AX15">
            <v>300</v>
          </cell>
          <cell r="AY15">
            <v>0</v>
          </cell>
          <cell r="AZ15">
            <v>0</v>
          </cell>
          <cell r="BA15">
            <v>237707.27</v>
          </cell>
          <cell r="BB15">
            <v>0</v>
          </cell>
          <cell r="BC15">
            <v>0</v>
          </cell>
          <cell r="BD15">
            <v>-1524269.54</v>
          </cell>
          <cell r="BE15">
            <v>1461952.94</v>
          </cell>
          <cell r="BF15">
            <v>4282276.08</v>
          </cell>
          <cell r="BG15">
            <v>745041.41</v>
          </cell>
          <cell r="BH15">
            <v>312024.18</v>
          </cell>
          <cell r="BI15">
            <v>412266.07</v>
          </cell>
          <cell r="BJ15">
            <v>-1358165.48</v>
          </cell>
          <cell r="BK15">
            <v>105969.95</v>
          </cell>
          <cell r="BL15">
            <v>-1528011.73</v>
          </cell>
          <cell r="BM15">
            <v>3003427.14</v>
          </cell>
          <cell r="BN15">
            <v>217391.72</v>
          </cell>
          <cell r="BO15">
            <v>371229.95</v>
          </cell>
          <cell r="BP15">
            <v>-879725.5</v>
          </cell>
          <cell r="BQ15">
            <v>-126755.2</v>
          </cell>
          <cell r="BR15">
            <v>750787.41</v>
          </cell>
          <cell r="BS15">
            <v>-438389.54</v>
          </cell>
          <cell r="BT15">
            <v>88149.84</v>
          </cell>
          <cell r="BU15">
            <v>172536.86</v>
          </cell>
          <cell r="BV15">
            <v>357313.69</v>
          </cell>
          <cell r="BW15">
            <v>-25332.07</v>
          </cell>
          <cell r="BX15">
            <v>-28298.73</v>
          </cell>
          <cell r="BY15">
            <v>-6290297.6900000004</v>
          </cell>
          <cell r="BZ15">
            <v>-83098.259999999995</v>
          </cell>
          <cell r="CA15">
            <v>59949.49</v>
          </cell>
          <cell r="CB15">
            <v>-6147058.2400000002</v>
          </cell>
          <cell r="CC15">
            <v>1950303.1</v>
          </cell>
          <cell r="CD15">
            <v>4578848.01</v>
          </cell>
          <cell r="CE15">
            <v>-6147058.2400000002</v>
          </cell>
          <cell r="CF15">
            <v>1950303.1</v>
          </cell>
          <cell r="CG15">
            <v>4578848.01</v>
          </cell>
        </row>
        <row r="16">
          <cell r="A16" t="str">
            <v>NCBENNET05 - $ Bénéfice prov. des act. poursuivies</v>
          </cell>
          <cell r="D16">
            <v>5600.73</v>
          </cell>
          <cell r="G16">
            <v>43663.24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620861.47</v>
          </cell>
          <cell r="O16">
            <v>1427330.11</v>
          </cell>
          <cell r="P16">
            <v>4409426.37</v>
          </cell>
          <cell r="Q16">
            <v>1186880.81</v>
          </cell>
          <cell r="R16">
            <v>-1625990.33</v>
          </cell>
          <cell r="S16">
            <v>-2661367.63</v>
          </cell>
          <cell r="T16">
            <v>771995.5</v>
          </cell>
          <cell r="U16">
            <v>28033.439999999999</v>
          </cell>
          <cell r="V16">
            <v>-1963841.83</v>
          </cell>
          <cell r="W16">
            <v>561817.64</v>
          </cell>
          <cell r="X16">
            <v>-41548.800000000003</v>
          </cell>
          <cell r="Y16">
            <v>412835.8</v>
          </cell>
          <cell r="Z16">
            <v>-26523859.91</v>
          </cell>
          <cell r="AA16">
            <v>-2035731.9</v>
          </cell>
          <cell r="AB16">
            <v>-5695057.7699999996</v>
          </cell>
          <cell r="AC16">
            <v>313151.8</v>
          </cell>
          <cell r="AD16">
            <v>16041.32</v>
          </cell>
          <cell r="AE16">
            <v>169176.39</v>
          </cell>
          <cell r="AF16">
            <v>-746551.36</v>
          </cell>
          <cell r="AG16">
            <v>-69338.16</v>
          </cell>
          <cell r="AH16">
            <v>-53716.800000000003</v>
          </cell>
          <cell r="AI16">
            <v>22827593</v>
          </cell>
          <cell r="AJ16">
            <v>951282.52</v>
          </cell>
          <cell r="AK16">
            <v>171548.34</v>
          </cell>
          <cell r="AL16">
            <v>-3229833.99</v>
          </cell>
          <cell r="AM16">
            <v>-1349921.8</v>
          </cell>
          <cell r="AN16">
            <v>-5161733.16</v>
          </cell>
          <cell r="AO16">
            <v>-3229833.99</v>
          </cell>
          <cell r="AP16">
            <v>-1349921.8</v>
          </cell>
          <cell r="AQ16">
            <v>-5161733.16</v>
          </cell>
          <cell r="AT16">
            <v>51643.71</v>
          </cell>
          <cell r="AW16">
            <v>34468.9</v>
          </cell>
          <cell r="AX16">
            <v>300</v>
          </cell>
          <cell r="AY16">
            <v>0</v>
          </cell>
          <cell r="AZ16">
            <v>0</v>
          </cell>
          <cell r="BA16">
            <v>237707.27</v>
          </cell>
          <cell r="BB16">
            <v>0</v>
          </cell>
          <cell r="BC16">
            <v>0</v>
          </cell>
          <cell r="BD16">
            <v>-1524269.54</v>
          </cell>
          <cell r="BE16">
            <v>1461952.94</v>
          </cell>
          <cell r="BF16">
            <v>4282276.08</v>
          </cell>
          <cell r="BG16">
            <v>745041.41</v>
          </cell>
          <cell r="BH16">
            <v>312024.18</v>
          </cell>
          <cell r="BI16">
            <v>412266.07</v>
          </cell>
          <cell r="BJ16">
            <v>-1358165.48</v>
          </cell>
          <cell r="BK16">
            <v>105969.95</v>
          </cell>
          <cell r="BL16">
            <v>-1528011.73</v>
          </cell>
          <cell r="BM16">
            <v>3003427.14</v>
          </cell>
          <cell r="BN16">
            <v>217391.72</v>
          </cell>
          <cell r="BO16">
            <v>371229.95</v>
          </cell>
          <cell r="BP16">
            <v>-879725.5</v>
          </cell>
          <cell r="BQ16">
            <v>-126755.2</v>
          </cell>
          <cell r="BR16">
            <v>750787.41</v>
          </cell>
          <cell r="BS16">
            <v>-438389.54</v>
          </cell>
          <cell r="BT16">
            <v>88149.84</v>
          </cell>
          <cell r="BU16">
            <v>172536.86</v>
          </cell>
          <cell r="BV16">
            <v>357313.69</v>
          </cell>
          <cell r="BW16">
            <v>-25332.07</v>
          </cell>
          <cell r="BX16">
            <v>-28298.73</v>
          </cell>
          <cell r="BY16">
            <v>-6290297.6900000004</v>
          </cell>
          <cell r="BZ16">
            <v>-83098.259999999995</v>
          </cell>
          <cell r="CA16">
            <v>59949.49</v>
          </cell>
          <cell r="CB16">
            <v>-6147058.2400000002</v>
          </cell>
          <cell r="CC16">
            <v>1950303.1</v>
          </cell>
          <cell r="CD16">
            <v>4578848.01</v>
          </cell>
          <cell r="CE16">
            <v>-6147058.2400000002</v>
          </cell>
          <cell r="CF16">
            <v>1950303.1</v>
          </cell>
          <cell r="CG16">
            <v>4578848.01</v>
          </cell>
        </row>
        <row r="17">
          <cell r="A17" t="str">
            <v>NCBENNET02 - $ Bénéfice av.frais corpo et act. aband.</v>
          </cell>
          <cell r="D17">
            <v>5600.73</v>
          </cell>
          <cell r="G17">
            <v>43663.2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620861.47</v>
          </cell>
          <cell r="O17">
            <v>1427330.11</v>
          </cell>
          <cell r="P17">
            <v>4409426.37</v>
          </cell>
          <cell r="Q17">
            <v>1186880.81</v>
          </cell>
          <cell r="R17">
            <v>-1625990.33</v>
          </cell>
          <cell r="S17">
            <v>-2661367.63</v>
          </cell>
          <cell r="T17">
            <v>771995.5</v>
          </cell>
          <cell r="U17">
            <v>28033.439999999999</v>
          </cell>
          <cell r="V17">
            <v>-1963841.83</v>
          </cell>
          <cell r="W17">
            <v>561817.64</v>
          </cell>
          <cell r="X17">
            <v>-41548.800000000003</v>
          </cell>
          <cell r="Y17">
            <v>412835.8</v>
          </cell>
          <cell r="Z17">
            <v>-26523859.91</v>
          </cell>
          <cell r="AA17">
            <v>-2035731.9</v>
          </cell>
          <cell r="AB17">
            <v>-5695057.7699999996</v>
          </cell>
          <cell r="AC17">
            <v>313151.8</v>
          </cell>
          <cell r="AD17">
            <v>16041.32</v>
          </cell>
          <cell r="AE17">
            <v>169176.39</v>
          </cell>
          <cell r="AF17">
            <v>-746551.36</v>
          </cell>
          <cell r="AG17">
            <v>-69338.16</v>
          </cell>
          <cell r="AH17">
            <v>-53716.800000000003</v>
          </cell>
          <cell r="AI17">
            <v>22827593</v>
          </cell>
          <cell r="AJ17">
            <v>951282.52</v>
          </cell>
          <cell r="AK17">
            <v>171548.34</v>
          </cell>
          <cell r="AL17">
            <v>-3229833.99</v>
          </cell>
          <cell r="AM17">
            <v>-1349921.8</v>
          </cell>
          <cell r="AN17">
            <v>-5161733.16</v>
          </cell>
          <cell r="AO17">
            <v>-3229833.99</v>
          </cell>
          <cell r="AP17">
            <v>-1349921.8</v>
          </cell>
          <cell r="AQ17">
            <v>-5161733.16</v>
          </cell>
          <cell r="AT17">
            <v>51643.71</v>
          </cell>
          <cell r="AW17">
            <v>34468.9</v>
          </cell>
          <cell r="AX17">
            <v>300</v>
          </cell>
          <cell r="AY17">
            <v>0</v>
          </cell>
          <cell r="AZ17">
            <v>0</v>
          </cell>
          <cell r="BA17">
            <v>237707.27</v>
          </cell>
          <cell r="BB17">
            <v>0</v>
          </cell>
          <cell r="BC17">
            <v>0</v>
          </cell>
          <cell r="BD17">
            <v>-1524269.54</v>
          </cell>
          <cell r="BE17">
            <v>1461952.94</v>
          </cell>
          <cell r="BF17">
            <v>4282276.08</v>
          </cell>
          <cell r="BG17">
            <v>745041.41</v>
          </cell>
          <cell r="BH17">
            <v>312024.18</v>
          </cell>
          <cell r="BI17">
            <v>412266.07</v>
          </cell>
          <cell r="BJ17">
            <v>-1358165.48</v>
          </cell>
          <cell r="BK17">
            <v>105969.95</v>
          </cell>
          <cell r="BL17">
            <v>-1528011.73</v>
          </cell>
          <cell r="BM17">
            <v>3003427.14</v>
          </cell>
          <cell r="BN17">
            <v>217391.72</v>
          </cell>
          <cell r="BO17">
            <v>371229.95</v>
          </cell>
          <cell r="BP17">
            <v>-879725.5</v>
          </cell>
          <cell r="BQ17">
            <v>-126755.2</v>
          </cell>
          <cell r="BR17">
            <v>750787.41</v>
          </cell>
          <cell r="BS17">
            <v>-438389.54</v>
          </cell>
          <cell r="BT17">
            <v>88149.84</v>
          </cell>
          <cell r="BU17">
            <v>172536.86</v>
          </cell>
          <cell r="BV17">
            <v>357313.69</v>
          </cell>
          <cell r="BW17">
            <v>-25332.07</v>
          </cell>
          <cell r="BX17">
            <v>-28298.73</v>
          </cell>
          <cell r="BY17">
            <v>-6290297.6900000004</v>
          </cell>
          <cell r="BZ17">
            <v>-83098.259999999995</v>
          </cell>
          <cell r="CA17">
            <v>59949.49</v>
          </cell>
          <cell r="CB17">
            <v>-6147058.2400000002</v>
          </cell>
          <cell r="CC17">
            <v>1950303.1</v>
          </cell>
          <cell r="CD17">
            <v>4578848.01</v>
          </cell>
          <cell r="CE17">
            <v>-6147058.2400000002</v>
          </cell>
          <cell r="CF17">
            <v>1950303.1</v>
          </cell>
          <cell r="CG17">
            <v>4578848.01</v>
          </cell>
        </row>
        <row r="18">
          <cell r="A18" t="str">
            <v>NCBENNET04 - $ Bénéfice d'exploitation</v>
          </cell>
          <cell r="D18">
            <v>5600.73</v>
          </cell>
          <cell r="G18">
            <v>43663.2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525.78</v>
          </cell>
          <cell r="N18">
            <v>-2010402.92</v>
          </cell>
          <cell r="O18">
            <v>1394474.22</v>
          </cell>
          <cell r="P18">
            <v>4392618.46</v>
          </cell>
          <cell r="Q18">
            <v>1026259.73</v>
          </cell>
          <cell r="R18">
            <v>-1639537.92</v>
          </cell>
          <cell r="S18">
            <v>-2668298.09</v>
          </cell>
          <cell r="T18">
            <v>316038.78999999998</v>
          </cell>
          <cell r="U18">
            <v>-10424.25</v>
          </cell>
          <cell r="V18">
            <v>-1983594.42</v>
          </cell>
          <cell r="W18">
            <v>-957252.82</v>
          </cell>
          <cell r="X18">
            <v>-169674.86</v>
          </cell>
          <cell r="Y18">
            <v>347291.03</v>
          </cell>
          <cell r="Z18">
            <v>-28708966.219999999</v>
          </cell>
          <cell r="AA18">
            <v>-2220034.7799999998</v>
          </cell>
          <cell r="AB18">
            <v>-5790699.75</v>
          </cell>
          <cell r="AC18">
            <v>313151.8</v>
          </cell>
          <cell r="AD18">
            <v>16041.32</v>
          </cell>
          <cell r="AE18">
            <v>169176.39</v>
          </cell>
          <cell r="AF18">
            <v>-746551.36</v>
          </cell>
          <cell r="AG18">
            <v>-69338.16</v>
          </cell>
          <cell r="AH18">
            <v>-53716.800000000003</v>
          </cell>
          <cell r="AI18">
            <v>22827593</v>
          </cell>
          <cell r="AJ18">
            <v>951282.52</v>
          </cell>
          <cell r="AK18">
            <v>171548.34</v>
          </cell>
          <cell r="AL18">
            <v>-7940130</v>
          </cell>
          <cell r="AM18">
            <v>-1747211.91</v>
          </cell>
          <cell r="AN18">
            <v>-5362885.09</v>
          </cell>
          <cell r="AO18">
            <v>-7940130</v>
          </cell>
          <cell r="AP18">
            <v>-1747211.91</v>
          </cell>
          <cell r="AQ18">
            <v>-5362885.09</v>
          </cell>
          <cell r="AT18">
            <v>41410.18</v>
          </cell>
          <cell r="AW18">
            <v>34468.9</v>
          </cell>
          <cell r="AX18">
            <v>300</v>
          </cell>
          <cell r="AY18">
            <v>0</v>
          </cell>
          <cell r="AZ18">
            <v>0</v>
          </cell>
          <cell r="BA18">
            <v>150752.10999999999</v>
          </cell>
          <cell r="BB18">
            <v>0</v>
          </cell>
          <cell r="BC18">
            <v>779.73</v>
          </cell>
          <cell r="BD18">
            <v>-2003201.3</v>
          </cell>
          <cell r="BE18">
            <v>1420467.94</v>
          </cell>
          <cell r="BF18">
            <v>4245440.87</v>
          </cell>
          <cell r="BG18">
            <v>564413.66</v>
          </cell>
          <cell r="BH18">
            <v>296378.23</v>
          </cell>
          <cell r="BI18">
            <v>398373.78</v>
          </cell>
          <cell r="BJ18">
            <v>-1767349.88</v>
          </cell>
          <cell r="BK18">
            <v>70526.460000000006</v>
          </cell>
          <cell r="BL18">
            <v>-1559682.03</v>
          </cell>
          <cell r="BM18">
            <v>2981608.71</v>
          </cell>
          <cell r="BN18">
            <v>215501.81</v>
          </cell>
          <cell r="BO18">
            <v>369551.87</v>
          </cell>
          <cell r="BP18">
            <v>-3232893.58</v>
          </cell>
          <cell r="BQ18">
            <v>-330586.27</v>
          </cell>
          <cell r="BR18">
            <v>567977.05000000005</v>
          </cell>
          <cell r="BS18">
            <v>-438389.54</v>
          </cell>
          <cell r="BT18">
            <v>88149.84</v>
          </cell>
          <cell r="BU18">
            <v>172536.86</v>
          </cell>
          <cell r="BV18">
            <v>357313.69</v>
          </cell>
          <cell r="BW18">
            <v>-25332.07</v>
          </cell>
          <cell r="BX18">
            <v>-28298.73</v>
          </cell>
          <cell r="BY18">
            <v>-6290297.6900000004</v>
          </cell>
          <cell r="BZ18">
            <v>-83098.259999999995</v>
          </cell>
          <cell r="CA18">
            <v>59949.49</v>
          </cell>
          <cell r="CB18">
            <v>-9677743.8200000003</v>
          </cell>
          <cell r="CC18">
            <v>1652007.68</v>
          </cell>
          <cell r="CD18">
            <v>4302507.97</v>
          </cell>
          <cell r="CE18">
            <v>-9677743.8200000003</v>
          </cell>
          <cell r="CF18">
            <v>1652007.68</v>
          </cell>
          <cell r="CG18">
            <v>4302507.97</v>
          </cell>
        </row>
        <row r="19">
          <cell r="A19" t="str">
            <v>NCREVENU01 - $ Produits</v>
          </cell>
          <cell r="D19">
            <v>2003170.58</v>
          </cell>
          <cell r="N19">
            <v>-44392508.869999997</v>
          </cell>
          <cell r="O19">
            <v>-2202596.2200000002</v>
          </cell>
          <cell r="P19">
            <v>-94153.16</v>
          </cell>
          <cell r="Q19">
            <v>-147068553</v>
          </cell>
          <cell r="R19">
            <v>-12052060.25</v>
          </cell>
          <cell r="S19">
            <v>-12673660</v>
          </cell>
          <cell r="T19">
            <v>-124835925</v>
          </cell>
          <cell r="U19">
            <v>-10402993.75</v>
          </cell>
          <cell r="V19">
            <v>-10222361</v>
          </cell>
          <cell r="W19">
            <v>-22536840</v>
          </cell>
          <cell r="X19">
            <v>-1878070</v>
          </cell>
          <cell r="Y19">
            <v>-1705704.01</v>
          </cell>
          <cell r="Z19">
            <v>-198082676</v>
          </cell>
          <cell r="AA19">
            <v>-16493179</v>
          </cell>
          <cell r="AB19">
            <v>-16501731.25</v>
          </cell>
          <cell r="AC19">
            <v>-8608100</v>
          </cell>
          <cell r="AD19">
            <v>-717342</v>
          </cell>
          <cell r="AE19">
            <v>-454381.43</v>
          </cell>
          <cell r="AF19">
            <v>-4638752</v>
          </cell>
          <cell r="AG19">
            <v>-386563</v>
          </cell>
          <cell r="AH19">
            <v>-398783.5</v>
          </cell>
          <cell r="AI19">
            <v>-18555615</v>
          </cell>
          <cell r="AJ19">
            <v>-567298.6</v>
          </cell>
          <cell r="AK19">
            <v>-1332081.3600000001</v>
          </cell>
          <cell r="AL19">
            <v>-568718969.87</v>
          </cell>
          <cell r="AM19">
            <v>-44700102.82</v>
          </cell>
          <cell r="AN19">
            <v>-41379685.130000003</v>
          </cell>
          <cell r="AO19">
            <v>-568718969.87</v>
          </cell>
          <cell r="AP19">
            <v>-44700102.82</v>
          </cell>
          <cell r="AQ19">
            <v>-41379685.130000003</v>
          </cell>
          <cell r="AT19">
            <v>877931.99</v>
          </cell>
          <cell r="AX19">
            <v>-1496164</v>
          </cell>
          <cell r="AY19">
            <v>-89872</v>
          </cell>
          <cell r="AZ19">
            <v>-89872</v>
          </cell>
          <cell r="BD19">
            <v>-45253346.259999998</v>
          </cell>
          <cell r="BE19">
            <v>-2186626.7599999998</v>
          </cell>
          <cell r="BF19">
            <v>-9231.9500000000007</v>
          </cell>
          <cell r="BG19">
            <v>-128339090.97</v>
          </cell>
          <cell r="BH19">
            <v>-8086971.6600000001</v>
          </cell>
          <cell r="BI19">
            <v>-8133978</v>
          </cell>
          <cell r="BJ19">
            <v>-116938134</v>
          </cell>
          <cell r="BK19">
            <v>-9528658.75</v>
          </cell>
          <cell r="BL19">
            <v>-9316578.6600000001</v>
          </cell>
          <cell r="BM19">
            <v>-17438652.5</v>
          </cell>
          <cell r="BN19">
            <v>-1438970.95</v>
          </cell>
          <cell r="BO19">
            <v>-1291413.81</v>
          </cell>
          <cell r="BP19">
            <v>-165759372</v>
          </cell>
          <cell r="BQ19">
            <v>-13829091.33</v>
          </cell>
          <cell r="BR19">
            <v>-13814914.74</v>
          </cell>
          <cell r="BS19">
            <v>-7728608</v>
          </cell>
          <cell r="BT19">
            <v>-644050.67000000004</v>
          </cell>
          <cell r="BU19">
            <v>-602383.96</v>
          </cell>
          <cell r="BV19">
            <v>-3699308</v>
          </cell>
          <cell r="BW19">
            <v>-308275.67</v>
          </cell>
          <cell r="BX19">
            <v>-299904</v>
          </cell>
          <cell r="BY19">
            <v>-20673800.190000001</v>
          </cell>
          <cell r="BZ19">
            <v>-712522.27</v>
          </cell>
          <cell r="CA19">
            <v>-890655.12</v>
          </cell>
          <cell r="CB19">
            <v>-507326475.92000002</v>
          </cell>
          <cell r="CC19">
            <v>-36825040.060000002</v>
          </cell>
          <cell r="CD19">
            <v>-33571000.25</v>
          </cell>
          <cell r="CE19">
            <v>-507326475.92000002</v>
          </cell>
          <cell r="CF19">
            <v>-36825040.060000002</v>
          </cell>
          <cell r="CG19">
            <v>-33571000.25</v>
          </cell>
        </row>
        <row r="20">
          <cell r="A20" t="str">
            <v>NCREVENU21 - $ Clients à l'externe</v>
          </cell>
          <cell r="P20">
            <v>-5379.86</v>
          </cell>
          <cell r="Z20">
            <v>-4625408</v>
          </cell>
          <cell r="AA20">
            <v>-371740</v>
          </cell>
          <cell r="AB20">
            <v>-379095.25</v>
          </cell>
          <cell r="AC20">
            <v>-8608100</v>
          </cell>
          <cell r="AD20">
            <v>-717342</v>
          </cell>
          <cell r="AE20">
            <v>-454381.43</v>
          </cell>
          <cell r="AF20">
            <v>-200000</v>
          </cell>
          <cell r="AG20">
            <v>-16667</v>
          </cell>
          <cell r="AH20">
            <v>-28887.5</v>
          </cell>
          <cell r="AK20">
            <v>-598213.17000000004</v>
          </cell>
          <cell r="AL20">
            <v>-13433508</v>
          </cell>
          <cell r="AM20">
            <v>-1105749</v>
          </cell>
          <cell r="AN20">
            <v>-1465957.21</v>
          </cell>
          <cell r="AO20">
            <v>-13433508</v>
          </cell>
          <cell r="AP20">
            <v>-1105749</v>
          </cell>
          <cell r="AQ20">
            <v>-1465957.21</v>
          </cell>
          <cell r="BF20">
            <v>-9231.9500000000007</v>
          </cell>
          <cell r="BI20">
            <v>-3262</v>
          </cell>
          <cell r="BL20">
            <v>-1257.6600000000001</v>
          </cell>
          <cell r="BP20">
            <v>-3800000</v>
          </cell>
          <cell r="BQ20">
            <v>-339310.33</v>
          </cell>
          <cell r="BR20">
            <v>-325133.74</v>
          </cell>
          <cell r="BS20">
            <v>-7728608</v>
          </cell>
          <cell r="BT20">
            <v>-644050.67000000004</v>
          </cell>
          <cell r="BU20">
            <v>-602383.96</v>
          </cell>
          <cell r="BV20">
            <v>-200000</v>
          </cell>
          <cell r="BW20">
            <v>-16666.669999999998</v>
          </cell>
          <cell r="BX20">
            <v>-8295</v>
          </cell>
          <cell r="CB20">
            <v>-11728608</v>
          </cell>
          <cell r="CC20">
            <v>-1000027.67</v>
          </cell>
          <cell r="CD20">
            <v>-949564.31</v>
          </cell>
          <cell r="CE20">
            <v>-11728608</v>
          </cell>
          <cell r="CF20">
            <v>-1000027.67</v>
          </cell>
          <cell r="CG20">
            <v>-949564.31</v>
          </cell>
        </row>
        <row r="21">
          <cell r="A21" t="str">
            <v>NCREVENU69 - Produits des activités ordinaires</v>
          </cell>
          <cell r="AC21">
            <v>-8608100</v>
          </cell>
          <cell r="AD21">
            <v>-717342</v>
          </cell>
          <cell r="AE21">
            <v>-454381.43</v>
          </cell>
          <cell r="AF21">
            <v>-200000</v>
          </cell>
          <cell r="AG21">
            <v>-16667</v>
          </cell>
          <cell r="AH21">
            <v>-28887.5</v>
          </cell>
          <cell r="AL21">
            <v>-8808100</v>
          </cell>
          <cell r="AM21">
            <v>-734009</v>
          </cell>
          <cell r="AN21">
            <v>-483268.93</v>
          </cell>
          <cell r="AO21">
            <v>-8808100</v>
          </cell>
          <cell r="AP21">
            <v>-734009</v>
          </cell>
          <cell r="AQ21">
            <v>-483268.93</v>
          </cell>
          <cell r="BS21">
            <v>-7728608</v>
          </cell>
          <cell r="BT21">
            <v>-644050.67000000004</v>
          </cell>
          <cell r="BU21">
            <v>-602383.96</v>
          </cell>
          <cell r="BV21">
            <v>-200000</v>
          </cell>
          <cell r="BW21">
            <v>-16666.669999999998</v>
          </cell>
          <cell r="BX21">
            <v>-8295</v>
          </cell>
          <cell r="CB21">
            <v>-7928608</v>
          </cell>
          <cell r="CC21">
            <v>-660717.34</v>
          </cell>
          <cell r="CD21">
            <v>-610678.96</v>
          </cell>
          <cell r="CE21">
            <v>-7928608</v>
          </cell>
          <cell r="CF21">
            <v>-660717.34</v>
          </cell>
          <cell r="CG21">
            <v>-610678.96</v>
          </cell>
        </row>
        <row r="22">
          <cell r="A22" t="str">
            <v>NCREVENU70 - Autres produits des activités ordinaires</v>
          </cell>
          <cell r="AC22">
            <v>-8608100</v>
          </cell>
          <cell r="AD22">
            <v>-717342</v>
          </cell>
          <cell r="AE22">
            <v>-454381.43</v>
          </cell>
          <cell r="AF22">
            <v>-200000</v>
          </cell>
          <cell r="AG22">
            <v>-16667</v>
          </cell>
          <cell r="AH22">
            <v>-28887.5</v>
          </cell>
          <cell r="AL22">
            <v>-8808100</v>
          </cell>
          <cell r="AM22">
            <v>-734009</v>
          </cell>
          <cell r="AN22">
            <v>-483268.93</v>
          </cell>
          <cell r="AO22">
            <v>-8808100</v>
          </cell>
          <cell r="AP22">
            <v>-734009</v>
          </cell>
          <cell r="AQ22">
            <v>-483268.93</v>
          </cell>
          <cell r="BS22">
            <v>-7728608</v>
          </cell>
          <cell r="BT22">
            <v>-644050.67000000004</v>
          </cell>
          <cell r="BU22">
            <v>-602383.96</v>
          </cell>
          <cell r="BV22">
            <v>-200000</v>
          </cell>
          <cell r="BW22">
            <v>-16666.669999999998</v>
          </cell>
          <cell r="BX22">
            <v>-8295</v>
          </cell>
          <cell r="CB22">
            <v>-7928608</v>
          </cell>
          <cell r="CC22">
            <v>-660717.34</v>
          </cell>
          <cell r="CD22">
            <v>-610678.96</v>
          </cell>
          <cell r="CE22">
            <v>-7928608</v>
          </cell>
          <cell r="CF22">
            <v>-660717.34</v>
          </cell>
          <cell r="CG22">
            <v>-610678.96</v>
          </cell>
        </row>
        <row r="23">
          <cell r="A23" t="str">
            <v>NCREVENU37 - Recherche_développement</v>
          </cell>
          <cell r="AC23">
            <v>-8608100</v>
          </cell>
          <cell r="AD23">
            <v>-717342</v>
          </cell>
          <cell r="AE23">
            <v>-454381.43</v>
          </cell>
          <cell r="AF23">
            <v>-200000</v>
          </cell>
          <cell r="AG23">
            <v>-16667</v>
          </cell>
          <cell r="AH23">
            <v>-28887.5</v>
          </cell>
          <cell r="AL23">
            <v>-8808100</v>
          </cell>
          <cell r="AM23">
            <v>-734009</v>
          </cell>
          <cell r="AN23">
            <v>-483268.93</v>
          </cell>
          <cell r="AO23">
            <v>-8808100</v>
          </cell>
          <cell r="AP23">
            <v>-734009</v>
          </cell>
          <cell r="AQ23">
            <v>-483268.93</v>
          </cell>
          <cell r="BS23">
            <v>-7728608</v>
          </cell>
          <cell r="BT23">
            <v>-644050.67000000004</v>
          </cell>
          <cell r="BU23">
            <v>-602383.96</v>
          </cell>
          <cell r="BV23">
            <v>-200000</v>
          </cell>
          <cell r="BW23">
            <v>-16666.669999999998</v>
          </cell>
          <cell r="BX23">
            <v>-8295</v>
          </cell>
          <cell r="CB23">
            <v>-7928608</v>
          </cell>
          <cell r="CC23">
            <v>-660717.34</v>
          </cell>
          <cell r="CD23">
            <v>-610678.96</v>
          </cell>
          <cell r="CE23">
            <v>-7928608</v>
          </cell>
          <cell r="CF23">
            <v>-660717.34</v>
          </cell>
          <cell r="CG23">
            <v>-610678.96</v>
          </cell>
        </row>
        <row r="24">
          <cell r="A24" t="str">
            <v>NCREVENU07 - $ Produits des autres activités</v>
          </cell>
          <cell r="P24">
            <v>-5379.86</v>
          </cell>
          <cell r="Z24">
            <v>-4625408</v>
          </cell>
          <cell r="AA24">
            <v>-371740</v>
          </cell>
          <cell r="AB24">
            <v>-379095.25</v>
          </cell>
          <cell r="AK24">
            <v>-598213.17000000004</v>
          </cell>
          <cell r="AL24">
            <v>-4625408</v>
          </cell>
          <cell r="AM24">
            <v>-371740</v>
          </cell>
          <cell r="AN24">
            <v>-982688.28</v>
          </cell>
          <cell r="AO24">
            <v>-4625408</v>
          </cell>
          <cell r="AP24">
            <v>-371740</v>
          </cell>
          <cell r="AQ24">
            <v>-982688.28</v>
          </cell>
          <cell r="BF24">
            <v>-9231.9500000000007</v>
          </cell>
          <cell r="BI24">
            <v>-3262</v>
          </cell>
          <cell r="BL24">
            <v>-1257.6600000000001</v>
          </cell>
          <cell r="BP24">
            <v>-3800000</v>
          </cell>
          <cell r="BQ24">
            <v>-339310.33</v>
          </cell>
          <cell r="BR24">
            <v>-325133.74</v>
          </cell>
          <cell r="CB24">
            <v>-3800000</v>
          </cell>
          <cell r="CC24">
            <v>-339310.33</v>
          </cell>
          <cell r="CD24">
            <v>-338885.35</v>
          </cell>
          <cell r="CE24">
            <v>-3800000</v>
          </cell>
          <cell r="CF24">
            <v>-339310.33</v>
          </cell>
          <cell r="CG24">
            <v>-338885.35</v>
          </cell>
        </row>
        <row r="25">
          <cell r="A25" t="str">
            <v>NCREVENU30 - Locations</v>
          </cell>
          <cell r="Z25">
            <v>-4625408</v>
          </cell>
          <cell r="AA25">
            <v>-371740</v>
          </cell>
          <cell r="AB25">
            <v>-379095.25</v>
          </cell>
          <cell r="AK25">
            <v>-598213.17000000004</v>
          </cell>
          <cell r="AL25">
            <v>-4625408</v>
          </cell>
          <cell r="AM25">
            <v>-371740</v>
          </cell>
          <cell r="AN25">
            <v>-977308.42</v>
          </cell>
          <cell r="AO25">
            <v>-4625408</v>
          </cell>
          <cell r="AP25">
            <v>-371740</v>
          </cell>
          <cell r="AQ25">
            <v>-977308.42</v>
          </cell>
          <cell r="BP25">
            <v>-3800000</v>
          </cell>
          <cell r="BQ25">
            <v>-339310.33</v>
          </cell>
          <cell r="BR25">
            <v>-319237.90999999997</v>
          </cell>
          <cell r="CB25">
            <v>-3800000</v>
          </cell>
          <cell r="CC25">
            <v>-339310.33</v>
          </cell>
          <cell r="CD25">
            <v>-319237.90999999997</v>
          </cell>
          <cell r="CE25">
            <v>-3800000</v>
          </cell>
          <cell r="CF25">
            <v>-339310.33</v>
          </cell>
          <cell r="CG25">
            <v>-319237.90999999997</v>
          </cell>
        </row>
        <row r="26">
          <cell r="A26" t="str">
            <v>405040 - Location immeuble,terrain, stationnement</v>
          </cell>
          <cell r="Z26">
            <v>-4625408</v>
          </cell>
          <cell r="AA26">
            <v>-371740</v>
          </cell>
          <cell r="AB26">
            <v>-379095.25</v>
          </cell>
          <cell r="AK26">
            <v>-598213.17000000004</v>
          </cell>
          <cell r="AL26">
            <v>-4625408</v>
          </cell>
          <cell r="AM26">
            <v>-371740</v>
          </cell>
          <cell r="AN26">
            <v>-977308.42</v>
          </cell>
          <cell r="AO26">
            <v>-4625408</v>
          </cell>
          <cell r="AP26">
            <v>-371740</v>
          </cell>
          <cell r="AQ26">
            <v>-977308.42</v>
          </cell>
          <cell r="BP26">
            <v>-3800000</v>
          </cell>
          <cell r="BQ26">
            <v>-339310.33</v>
          </cell>
          <cell r="BR26">
            <v>-319237.90999999997</v>
          </cell>
          <cell r="CB26">
            <v>-3800000</v>
          </cell>
          <cell r="CC26">
            <v>-339310.33</v>
          </cell>
          <cell r="CD26">
            <v>-319237.90999999997</v>
          </cell>
          <cell r="CE26">
            <v>-3800000</v>
          </cell>
          <cell r="CF26">
            <v>-339310.33</v>
          </cell>
          <cell r="CG26">
            <v>-319237.90999999997</v>
          </cell>
        </row>
        <row r="27">
          <cell r="A27" t="str">
            <v>NCREVENU36 - Divers</v>
          </cell>
          <cell r="P27">
            <v>-5379.86</v>
          </cell>
          <cell r="AN27">
            <v>-5379.86</v>
          </cell>
          <cell r="AQ27">
            <v>-5379.86</v>
          </cell>
          <cell r="BF27">
            <v>-9231.9500000000007</v>
          </cell>
          <cell r="BI27">
            <v>-3262</v>
          </cell>
          <cell r="BL27">
            <v>-1257.6600000000001</v>
          </cell>
          <cell r="BR27">
            <v>-5895.83</v>
          </cell>
          <cell r="CD27">
            <v>-19647.439999999999</v>
          </cell>
          <cell r="CG27">
            <v>-19647.439999999999</v>
          </cell>
        </row>
        <row r="28">
          <cell r="A28" t="str">
            <v>405903 - Valorisation - Transport aérien</v>
          </cell>
          <cell r="P28">
            <v>-5379.86</v>
          </cell>
          <cell r="AN28">
            <v>-5379.86</v>
          </cell>
          <cell r="AQ28">
            <v>-5379.86</v>
          </cell>
          <cell r="BF28">
            <v>-9231.9500000000007</v>
          </cell>
          <cell r="CD28">
            <v>-9231.9500000000007</v>
          </cell>
          <cell r="CG28">
            <v>-9231.9500000000007</v>
          </cell>
        </row>
        <row r="29">
          <cell r="A29" t="str">
            <v>406060 - Récupération taxes-litiges/ autres rev</v>
          </cell>
          <cell r="BI29">
            <v>-3262</v>
          </cell>
          <cell r="BL29">
            <v>-1257.6600000000001</v>
          </cell>
          <cell r="BR29">
            <v>-5895.83</v>
          </cell>
          <cell r="CD29">
            <v>-10415.49</v>
          </cell>
          <cell r="CG29">
            <v>-10415.49</v>
          </cell>
        </row>
        <row r="30">
          <cell r="A30" t="str">
            <v>NCREVENU22 - $ Clients à l'interne</v>
          </cell>
          <cell r="D30">
            <v>2003170.58</v>
          </cell>
          <cell r="N30">
            <v>-44392508.869999997</v>
          </cell>
          <cell r="O30">
            <v>-2202596.2200000002</v>
          </cell>
          <cell r="P30">
            <v>-88773.3</v>
          </cell>
          <cell r="Q30">
            <v>-147068553</v>
          </cell>
          <cell r="R30">
            <v>-12052060.25</v>
          </cell>
          <cell r="S30">
            <v>-12673660</v>
          </cell>
          <cell r="T30">
            <v>-124835925</v>
          </cell>
          <cell r="U30">
            <v>-10402993.75</v>
          </cell>
          <cell r="V30">
            <v>-10222361</v>
          </cell>
          <cell r="W30">
            <v>-22536840</v>
          </cell>
          <cell r="X30">
            <v>-1878070</v>
          </cell>
          <cell r="Y30">
            <v>-1705704.01</v>
          </cell>
          <cell r="Z30">
            <v>-193457268</v>
          </cell>
          <cell r="AA30">
            <v>-16121439</v>
          </cell>
          <cell r="AB30">
            <v>-16122636</v>
          </cell>
          <cell r="AF30">
            <v>-4438752</v>
          </cell>
          <cell r="AG30">
            <v>-369896</v>
          </cell>
          <cell r="AH30">
            <v>-369896</v>
          </cell>
          <cell r="AI30">
            <v>-18555615</v>
          </cell>
          <cell r="AJ30">
            <v>-567298.6</v>
          </cell>
          <cell r="AK30">
            <v>-733868.19</v>
          </cell>
          <cell r="AL30">
            <v>-555285461.87</v>
          </cell>
          <cell r="AM30">
            <v>-43594353.82</v>
          </cell>
          <cell r="AN30">
            <v>-39913727.920000002</v>
          </cell>
          <cell r="AO30">
            <v>-555285461.87</v>
          </cell>
          <cell r="AP30">
            <v>-43594353.82</v>
          </cell>
          <cell r="AQ30">
            <v>-39913727.920000002</v>
          </cell>
          <cell r="AT30">
            <v>877931.99</v>
          </cell>
          <cell r="AX30">
            <v>-1496164</v>
          </cell>
          <cell r="AY30">
            <v>-89872</v>
          </cell>
          <cell r="AZ30">
            <v>-89872</v>
          </cell>
          <cell r="BD30">
            <v>-45253346.259999998</v>
          </cell>
          <cell r="BE30">
            <v>-2186626.7599999998</v>
          </cell>
          <cell r="BG30">
            <v>-128339090.97</v>
          </cell>
          <cell r="BH30">
            <v>-8086971.6600000001</v>
          </cell>
          <cell r="BI30">
            <v>-8130716</v>
          </cell>
          <cell r="BJ30">
            <v>-116938134</v>
          </cell>
          <cell r="BK30">
            <v>-9528658.75</v>
          </cell>
          <cell r="BL30">
            <v>-9315321</v>
          </cell>
          <cell r="BM30">
            <v>-17438652.5</v>
          </cell>
          <cell r="BN30">
            <v>-1438970.95</v>
          </cell>
          <cell r="BO30">
            <v>-1291413.81</v>
          </cell>
          <cell r="BP30">
            <v>-161959372</v>
          </cell>
          <cell r="BQ30">
            <v>-13489781</v>
          </cell>
          <cell r="BR30">
            <v>-13489781</v>
          </cell>
          <cell r="BV30">
            <v>-3499308</v>
          </cell>
          <cell r="BW30">
            <v>-291609</v>
          </cell>
          <cell r="BX30">
            <v>-291609</v>
          </cell>
          <cell r="BY30">
            <v>-20673800.190000001</v>
          </cell>
          <cell r="BZ30">
            <v>-712522.27</v>
          </cell>
          <cell r="CA30">
            <v>-890655.12</v>
          </cell>
          <cell r="CB30">
            <v>-495597867.92000002</v>
          </cell>
          <cell r="CC30">
            <v>-35825012.390000001</v>
          </cell>
          <cell r="CD30">
            <v>-32621435.940000001</v>
          </cell>
          <cell r="CE30">
            <v>-495597867.92000002</v>
          </cell>
          <cell r="CF30">
            <v>-35825012.390000001</v>
          </cell>
          <cell r="CG30">
            <v>-32621435.940000001</v>
          </cell>
        </row>
        <row r="31">
          <cell r="A31" t="str">
            <v>NCREVENU18 - Facturation interne</v>
          </cell>
          <cell r="D31">
            <v>2003170.58</v>
          </cell>
          <cell r="N31">
            <v>-44392508.869999997</v>
          </cell>
          <cell r="O31">
            <v>-2202596.2200000002</v>
          </cell>
          <cell r="P31">
            <v>-88773.3</v>
          </cell>
          <cell r="Q31">
            <v>-147068553</v>
          </cell>
          <cell r="R31">
            <v>-12052060.25</v>
          </cell>
          <cell r="S31">
            <v>-12673660</v>
          </cell>
          <cell r="T31">
            <v>-124835925</v>
          </cell>
          <cell r="U31">
            <v>-10402993.75</v>
          </cell>
          <cell r="V31">
            <v>-10222361</v>
          </cell>
          <cell r="W31">
            <v>-22536840</v>
          </cell>
          <cell r="X31">
            <v>-1878070</v>
          </cell>
          <cell r="Y31">
            <v>-1705704.01</v>
          </cell>
          <cell r="Z31">
            <v>-193457268</v>
          </cell>
          <cell r="AA31">
            <v>-16121439</v>
          </cell>
          <cell r="AB31">
            <v>-16122636</v>
          </cell>
          <cell r="AF31">
            <v>-4438752</v>
          </cell>
          <cell r="AG31">
            <v>-369896</v>
          </cell>
          <cell r="AH31">
            <v>-369896</v>
          </cell>
          <cell r="AI31">
            <v>-18555615</v>
          </cell>
          <cell r="AJ31">
            <v>-567298.6</v>
          </cell>
          <cell r="AK31">
            <v>-733868.19</v>
          </cell>
          <cell r="AL31">
            <v>-555285461.87</v>
          </cell>
          <cell r="AM31">
            <v>-43594353.82</v>
          </cell>
          <cell r="AN31">
            <v>-39913727.920000002</v>
          </cell>
          <cell r="AO31">
            <v>-555285461.87</v>
          </cell>
          <cell r="AP31">
            <v>-43594353.82</v>
          </cell>
          <cell r="AQ31">
            <v>-39913727.920000002</v>
          </cell>
          <cell r="AT31">
            <v>877931.99</v>
          </cell>
          <cell r="AX31">
            <v>-1496164</v>
          </cell>
          <cell r="AY31">
            <v>-89872</v>
          </cell>
          <cell r="AZ31">
            <v>-89872</v>
          </cell>
          <cell r="BD31">
            <v>-45253346.259999998</v>
          </cell>
          <cell r="BE31">
            <v>-2186626.7599999998</v>
          </cell>
          <cell r="BG31">
            <v>-128339090.97</v>
          </cell>
          <cell r="BH31">
            <v>-8086971.6600000001</v>
          </cell>
          <cell r="BI31">
            <v>-8130716</v>
          </cell>
          <cell r="BJ31">
            <v>-116938134</v>
          </cell>
          <cell r="BK31">
            <v>-9528658.75</v>
          </cell>
          <cell r="BL31">
            <v>-9315321</v>
          </cell>
          <cell r="BM31">
            <v>-17438652.5</v>
          </cell>
          <cell r="BN31">
            <v>-1438970.95</v>
          </cell>
          <cell r="BO31">
            <v>-1291413.81</v>
          </cell>
          <cell r="BP31">
            <v>-161959372</v>
          </cell>
          <cell r="BQ31">
            <v>-13489781</v>
          </cell>
          <cell r="BR31">
            <v>-13489781</v>
          </cell>
          <cell r="BV31">
            <v>-3499308</v>
          </cell>
          <cell r="BW31">
            <v>-291609</v>
          </cell>
          <cell r="BX31">
            <v>-291609</v>
          </cell>
          <cell r="BY31">
            <v>-20673800.190000001</v>
          </cell>
          <cell r="BZ31">
            <v>-712522.27</v>
          </cell>
          <cell r="CA31">
            <v>-890655.12</v>
          </cell>
          <cell r="CB31">
            <v>-495597867.92000002</v>
          </cell>
          <cell r="CC31">
            <v>-35825012.390000001</v>
          </cell>
          <cell r="CD31">
            <v>-32621435.940000001</v>
          </cell>
          <cell r="CE31">
            <v>-495597867.92000002</v>
          </cell>
          <cell r="CF31">
            <v>-35825012.390000001</v>
          </cell>
          <cell r="CG31">
            <v>-32621435.940000001</v>
          </cell>
        </row>
        <row r="32">
          <cell r="A32" t="str">
            <v>NCREVENU57 - Reclass revenu global FI incl Autoconsom</v>
          </cell>
          <cell r="N32">
            <v>-44392508.869999997</v>
          </cell>
          <cell r="O32">
            <v>-2202596.2200000002</v>
          </cell>
          <cell r="P32">
            <v>-88773.3</v>
          </cell>
          <cell r="Q32">
            <v>-147068553</v>
          </cell>
          <cell r="R32">
            <v>-12052060.25</v>
          </cell>
          <cell r="S32">
            <v>-12673660</v>
          </cell>
          <cell r="T32">
            <v>-124835925</v>
          </cell>
          <cell r="U32">
            <v>-10402993.75</v>
          </cell>
          <cell r="V32">
            <v>-10222361</v>
          </cell>
          <cell r="W32">
            <v>-22536840</v>
          </cell>
          <cell r="X32">
            <v>-1878070</v>
          </cell>
          <cell r="Y32">
            <v>-1705704.01</v>
          </cell>
          <cell r="Z32">
            <v>-193457268</v>
          </cell>
          <cell r="AA32">
            <v>-16121439</v>
          </cell>
          <cell r="AB32">
            <v>-16122636</v>
          </cell>
          <cell r="AF32">
            <v>-4438752</v>
          </cell>
          <cell r="AG32">
            <v>-369896</v>
          </cell>
          <cell r="AH32">
            <v>-369896</v>
          </cell>
          <cell r="AI32">
            <v>-18555615</v>
          </cell>
          <cell r="AJ32">
            <v>-567298.6</v>
          </cell>
          <cell r="AK32">
            <v>-733868.19</v>
          </cell>
          <cell r="AL32">
            <v>-555285461.87</v>
          </cell>
          <cell r="AM32">
            <v>-43594353.82</v>
          </cell>
          <cell r="AN32">
            <v>-41916898.5</v>
          </cell>
          <cell r="AO32">
            <v>-555285461.87</v>
          </cell>
          <cell r="AP32">
            <v>-43594353.82</v>
          </cell>
          <cell r="AQ32">
            <v>-41916898.5</v>
          </cell>
          <cell r="AT32">
            <v>-534446.23</v>
          </cell>
          <cell r="AX32">
            <v>-1496164</v>
          </cell>
          <cell r="AY32">
            <v>-89872</v>
          </cell>
          <cell r="AZ32">
            <v>-89872</v>
          </cell>
          <cell r="BD32">
            <v>-45253346.259999998</v>
          </cell>
          <cell r="BE32">
            <v>-2186626.7599999998</v>
          </cell>
          <cell r="BG32">
            <v>-128339090.97</v>
          </cell>
          <cell r="BH32">
            <v>-8086971.6600000001</v>
          </cell>
          <cell r="BI32">
            <v>-8130716</v>
          </cell>
          <cell r="BJ32">
            <v>-116938134</v>
          </cell>
          <cell r="BK32">
            <v>-9528658.75</v>
          </cell>
          <cell r="BL32">
            <v>-9315321</v>
          </cell>
          <cell r="BM32">
            <v>-17438652.5</v>
          </cell>
          <cell r="BN32">
            <v>-1438970.95</v>
          </cell>
          <cell r="BO32">
            <v>-1291413.81</v>
          </cell>
          <cell r="BP32">
            <v>-161959372</v>
          </cell>
          <cell r="BQ32">
            <v>-13489781</v>
          </cell>
          <cell r="BR32">
            <v>-13489781</v>
          </cell>
          <cell r="BV32">
            <v>-3499308</v>
          </cell>
          <cell r="BW32">
            <v>-291609</v>
          </cell>
          <cell r="BX32">
            <v>-291609</v>
          </cell>
          <cell r="BY32">
            <v>-20673800.190000001</v>
          </cell>
          <cell r="BZ32">
            <v>-712522.27</v>
          </cell>
          <cell r="CA32">
            <v>-890655.12</v>
          </cell>
          <cell r="CB32">
            <v>-495597867.92000002</v>
          </cell>
          <cell r="CC32">
            <v>-35825012.390000001</v>
          </cell>
          <cell r="CD32">
            <v>-34033814.159999996</v>
          </cell>
          <cell r="CE32">
            <v>-495597867.92000002</v>
          </cell>
          <cell r="CF32">
            <v>-35825012.390000001</v>
          </cell>
          <cell r="CG32">
            <v>-34033814.159999996</v>
          </cell>
        </row>
        <row r="33">
          <cell r="A33" t="str">
            <v>590015 - Recl au rev glob FI (incl. autoconcom.)</v>
          </cell>
          <cell r="N33">
            <v>-44392508.869999997</v>
          </cell>
          <cell r="O33">
            <v>-2202596.2200000002</v>
          </cell>
          <cell r="P33">
            <v>-88773.3</v>
          </cell>
          <cell r="Q33">
            <v>-147068553</v>
          </cell>
          <cell r="R33">
            <v>-12052060.25</v>
          </cell>
          <cell r="S33">
            <v>-12673660</v>
          </cell>
          <cell r="T33">
            <v>-124835925</v>
          </cell>
          <cell r="U33">
            <v>-10402993.75</v>
          </cell>
          <cell r="V33">
            <v>-10222361</v>
          </cell>
          <cell r="W33">
            <v>-22536840</v>
          </cell>
          <cell r="X33">
            <v>-1878070</v>
          </cell>
          <cell r="Y33">
            <v>-1705704.01</v>
          </cell>
          <cell r="Z33">
            <v>-193457268</v>
          </cell>
          <cell r="AA33">
            <v>-16121439</v>
          </cell>
          <cell r="AB33">
            <v>-16122636</v>
          </cell>
          <cell r="AF33">
            <v>-4438752</v>
          </cell>
          <cell r="AG33">
            <v>-369896</v>
          </cell>
          <cell r="AH33">
            <v>-369896</v>
          </cell>
          <cell r="AI33">
            <v>-18555615</v>
          </cell>
          <cell r="AJ33">
            <v>-567298.6</v>
          </cell>
          <cell r="AK33">
            <v>-733868.19</v>
          </cell>
          <cell r="AL33">
            <v>-555285461.87</v>
          </cell>
          <cell r="AM33">
            <v>-43594353.82</v>
          </cell>
          <cell r="AN33">
            <v>-41916898.5</v>
          </cell>
          <cell r="AO33">
            <v>-555285461.87</v>
          </cell>
          <cell r="AP33">
            <v>-43594353.82</v>
          </cell>
          <cell r="AQ33">
            <v>-41916898.5</v>
          </cell>
          <cell r="AT33">
            <v>-534446.23</v>
          </cell>
          <cell r="AX33">
            <v>-1496164</v>
          </cell>
          <cell r="AY33">
            <v>-89872</v>
          </cell>
          <cell r="AZ33">
            <v>-89872</v>
          </cell>
          <cell r="BD33">
            <v>-45253346.259999998</v>
          </cell>
          <cell r="BE33">
            <v>-2186626.7599999998</v>
          </cell>
          <cell r="BG33">
            <v>-128339090.97</v>
          </cell>
          <cell r="BH33">
            <v>-8086971.6600000001</v>
          </cell>
          <cell r="BI33">
            <v>-8130716</v>
          </cell>
          <cell r="BJ33">
            <v>-116938134</v>
          </cell>
          <cell r="BK33">
            <v>-9528658.75</v>
          </cell>
          <cell r="BL33">
            <v>-9315321</v>
          </cell>
          <cell r="BM33">
            <v>-17438652.5</v>
          </cell>
          <cell r="BN33">
            <v>-1438970.95</v>
          </cell>
          <cell r="BO33">
            <v>-1291413.81</v>
          </cell>
          <cell r="BP33">
            <v>-161959372</v>
          </cell>
          <cell r="BQ33">
            <v>-13489781</v>
          </cell>
          <cell r="BR33">
            <v>-13489781</v>
          </cell>
          <cell r="BV33">
            <v>-3499308</v>
          </cell>
          <cell r="BW33">
            <v>-291609</v>
          </cell>
          <cell r="BX33">
            <v>-291609</v>
          </cell>
          <cell r="BY33">
            <v>-20673800.190000001</v>
          </cell>
          <cell r="BZ33">
            <v>-712522.27</v>
          </cell>
          <cell r="CA33">
            <v>-890655.12</v>
          </cell>
          <cell r="CB33">
            <v>-495597867.92000002</v>
          </cell>
          <cell r="CC33">
            <v>-35825012.390000001</v>
          </cell>
          <cell r="CD33">
            <v>-34033814.159999996</v>
          </cell>
          <cell r="CE33">
            <v>-495597867.92000002</v>
          </cell>
          <cell r="CF33">
            <v>-35825012.390000001</v>
          </cell>
          <cell r="CG33">
            <v>-34033814.159999996</v>
          </cell>
        </row>
        <row r="34">
          <cell r="A34" t="str">
            <v>NCREVENU58 - Éliminations reclass au revenu de FI</v>
          </cell>
          <cell r="D34">
            <v>2003170.58</v>
          </cell>
          <cell r="AN34">
            <v>2003170.58</v>
          </cell>
          <cell r="AQ34">
            <v>2003170.58</v>
          </cell>
          <cell r="AT34">
            <v>1412378.22</v>
          </cell>
          <cell r="CD34">
            <v>1412378.22</v>
          </cell>
          <cell r="CG34">
            <v>1412378.22</v>
          </cell>
        </row>
        <row r="35">
          <cell r="A35" t="str">
            <v>816000 - Élimin. rev.fact.int. Autoconsommation</v>
          </cell>
          <cell r="D35">
            <v>2003170.58</v>
          </cell>
          <cell r="AN35">
            <v>2003170.58</v>
          </cell>
          <cell r="AQ35">
            <v>2003170.58</v>
          </cell>
          <cell r="AT35">
            <v>1412378.22</v>
          </cell>
          <cell r="CD35">
            <v>1412378.22</v>
          </cell>
          <cell r="CG35">
            <v>1412378.22</v>
          </cell>
        </row>
        <row r="36">
          <cell r="A36" t="str">
            <v>NCCHARGE01 - $ Charges</v>
          </cell>
          <cell r="D36">
            <v>-1997569.85</v>
          </cell>
          <cell r="G36">
            <v>43663.2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525.78</v>
          </cell>
          <cell r="N36">
            <v>42382105.950000003</v>
          </cell>
          <cell r="O36">
            <v>3597070.44</v>
          </cell>
          <cell r="P36">
            <v>4486771.62</v>
          </cell>
          <cell r="Q36">
            <v>148094812.72999999</v>
          </cell>
          <cell r="R36">
            <v>10412522.33</v>
          </cell>
          <cell r="S36">
            <v>10005361.91</v>
          </cell>
          <cell r="T36">
            <v>125151963.79000001</v>
          </cell>
          <cell r="U36">
            <v>10392569.5</v>
          </cell>
          <cell r="V36">
            <v>8238766.5800000001</v>
          </cell>
          <cell r="W36">
            <v>21579587.18</v>
          </cell>
          <cell r="X36">
            <v>1708395.14</v>
          </cell>
          <cell r="Y36">
            <v>2052995.04</v>
          </cell>
          <cell r="Z36">
            <v>169373709.78</v>
          </cell>
          <cell r="AA36">
            <v>14273144.220000001</v>
          </cell>
          <cell r="AB36">
            <v>10711031.5</v>
          </cell>
          <cell r="AC36">
            <v>8921251.8000000007</v>
          </cell>
          <cell r="AD36">
            <v>733383.32</v>
          </cell>
          <cell r="AE36">
            <v>623557.81999999995</v>
          </cell>
          <cell r="AF36">
            <v>3892200.64</v>
          </cell>
          <cell r="AG36">
            <v>317224.84000000003</v>
          </cell>
          <cell r="AH36">
            <v>345066.7</v>
          </cell>
          <cell r="AI36">
            <v>41383208</v>
          </cell>
          <cell r="AJ36">
            <v>1518581.12</v>
          </cell>
          <cell r="AK36">
            <v>1503629.7</v>
          </cell>
          <cell r="AL36">
            <v>560778839.87</v>
          </cell>
          <cell r="AM36">
            <v>42952890.909999996</v>
          </cell>
          <cell r="AN36">
            <v>36016800.039999999</v>
          </cell>
          <cell r="AO36">
            <v>560778839.87</v>
          </cell>
          <cell r="AP36">
            <v>42952890.909999996</v>
          </cell>
          <cell r="AQ36">
            <v>36016800.039999999</v>
          </cell>
          <cell r="AT36">
            <v>-836521.81</v>
          </cell>
          <cell r="AW36">
            <v>34468.9</v>
          </cell>
          <cell r="AX36">
            <v>1496464</v>
          </cell>
          <cell r="AY36">
            <v>89872</v>
          </cell>
          <cell r="AZ36">
            <v>89872</v>
          </cell>
          <cell r="BA36">
            <v>150752.10999999999</v>
          </cell>
          <cell r="BB36">
            <v>0</v>
          </cell>
          <cell r="BC36">
            <v>779.73</v>
          </cell>
          <cell r="BD36">
            <v>43250144.960000001</v>
          </cell>
          <cell r="BE36">
            <v>3607094.7</v>
          </cell>
          <cell r="BF36">
            <v>4254672.82</v>
          </cell>
          <cell r="BG36">
            <v>128903504.63</v>
          </cell>
          <cell r="BH36">
            <v>8383349.8899999997</v>
          </cell>
          <cell r="BI36">
            <v>8532351.7799999993</v>
          </cell>
          <cell r="BJ36">
            <v>115170784.12</v>
          </cell>
          <cell r="BK36">
            <v>9599185.2100000009</v>
          </cell>
          <cell r="BL36">
            <v>7756896.6299999999</v>
          </cell>
          <cell r="BM36">
            <v>20420261.210000001</v>
          </cell>
          <cell r="BN36">
            <v>1654472.76</v>
          </cell>
          <cell r="BO36">
            <v>1660965.68</v>
          </cell>
          <cell r="BP36">
            <v>162526478.41999999</v>
          </cell>
          <cell r="BQ36">
            <v>13498505.060000001</v>
          </cell>
          <cell r="BR36">
            <v>14382891.789999999</v>
          </cell>
          <cell r="BS36">
            <v>7290218.46</v>
          </cell>
          <cell r="BT36">
            <v>732200.51</v>
          </cell>
          <cell r="BU36">
            <v>774920.82</v>
          </cell>
          <cell r="BV36">
            <v>4056621.69</v>
          </cell>
          <cell r="BW36">
            <v>282943.59999999998</v>
          </cell>
          <cell r="BX36">
            <v>271605.27</v>
          </cell>
          <cell r="BY36">
            <v>14383502.5</v>
          </cell>
          <cell r="BZ36">
            <v>629424.01</v>
          </cell>
          <cell r="CA36">
            <v>950604.61</v>
          </cell>
          <cell r="CB36">
            <v>497648732.10000002</v>
          </cell>
          <cell r="CC36">
            <v>38477047.740000002</v>
          </cell>
          <cell r="CD36">
            <v>37873508.219999999</v>
          </cell>
          <cell r="CE36">
            <v>497648732.10000002</v>
          </cell>
          <cell r="CF36">
            <v>38477047.740000002</v>
          </cell>
          <cell r="CG36">
            <v>37873508.219999999</v>
          </cell>
        </row>
        <row r="37">
          <cell r="A37" t="str">
            <v>NCCHEXPL01 - $ Charges d'exploitation nettes</v>
          </cell>
          <cell r="D37">
            <v>-1997569.85</v>
          </cell>
          <cell r="H37">
            <v>0</v>
          </cell>
          <cell r="I37">
            <v>0</v>
          </cell>
          <cell r="J37">
            <v>0</v>
          </cell>
          <cell r="K37">
            <v>-188815</v>
          </cell>
          <cell r="L37">
            <v>-6513.15</v>
          </cell>
          <cell r="M37">
            <v>26835.48</v>
          </cell>
          <cell r="N37">
            <v>40335215.950000003</v>
          </cell>
          <cell r="O37">
            <v>3392793.44</v>
          </cell>
          <cell r="P37">
            <v>4285679.83</v>
          </cell>
          <cell r="Q37">
            <v>146453448.72999999</v>
          </cell>
          <cell r="R37">
            <v>10270937.33</v>
          </cell>
          <cell r="S37">
            <v>9860181.1899999995</v>
          </cell>
          <cell r="T37">
            <v>121717770.79000001</v>
          </cell>
          <cell r="U37">
            <v>10091754.5</v>
          </cell>
          <cell r="V37">
            <v>7938043.2699999996</v>
          </cell>
          <cell r="W37">
            <v>21539979.18</v>
          </cell>
          <cell r="X37">
            <v>1707178.14</v>
          </cell>
          <cell r="Y37">
            <v>2045532.09</v>
          </cell>
          <cell r="Z37">
            <v>154967247.78</v>
          </cell>
          <cell r="AA37">
            <v>13072921.08</v>
          </cell>
          <cell r="AB37">
            <v>9580689.8000000007</v>
          </cell>
          <cell r="AC37">
            <v>8921251.8000000007</v>
          </cell>
          <cell r="AD37">
            <v>733383.32</v>
          </cell>
          <cell r="AE37">
            <v>623557.81999999995</v>
          </cell>
          <cell r="AF37">
            <v>3892200.64</v>
          </cell>
          <cell r="AG37">
            <v>317224.84000000003</v>
          </cell>
          <cell r="AH37">
            <v>345066.7</v>
          </cell>
          <cell r="AI37">
            <v>41382596</v>
          </cell>
          <cell r="AJ37">
            <v>1518530.12</v>
          </cell>
          <cell r="AK37">
            <v>1503578.75</v>
          </cell>
          <cell r="AL37">
            <v>539020895.87</v>
          </cell>
          <cell r="AM37">
            <v>41098209.619999997</v>
          </cell>
          <cell r="AN37">
            <v>34211595.079999998</v>
          </cell>
          <cell r="AO37">
            <v>539020895.87</v>
          </cell>
          <cell r="AP37">
            <v>41098209.619999997</v>
          </cell>
          <cell r="AQ37">
            <v>34211595.079999998</v>
          </cell>
          <cell r="AT37">
            <v>-836521.81</v>
          </cell>
          <cell r="AX37">
            <v>1496464</v>
          </cell>
          <cell r="AY37">
            <v>89872</v>
          </cell>
          <cell r="AZ37">
            <v>89872</v>
          </cell>
          <cell r="BA37">
            <v>423459.11</v>
          </cell>
          <cell r="BB37">
            <v>22313</v>
          </cell>
          <cell r="BC37">
            <v>23093.42</v>
          </cell>
          <cell r="BD37">
            <v>40802780.960000001</v>
          </cell>
          <cell r="BE37">
            <v>3403172.7</v>
          </cell>
          <cell r="BF37">
            <v>4050631.29</v>
          </cell>
          <cell r="BG37">
            <v>127147308.63</v>
          </cell>
          <cell r="BH37">
            <v>8232876.8899999997</v>
          </cell>
          <cell r="BI37">
            <v>8386110.5199999996</v>
          </cell>
          <cell r="BJ37">
            <v>111746874.12</v>
          </cell>
          <cell r="BK37">
            <v>9297956.2100000009</v>
          </cell>
          <cell r="BL37">
            <v>7461805.9000000004</v>
          </cell>
          <cell r="BM37">
            <v>19831297.210000001</v>
          </cell>
          <cell r="BN37">
            <v>1591461.76</v>
          </cell>
          <cell r="BO37">
            <v>1597914.26</v>
          </cell>
          <cell r="BP37">
            <v>147162805.41999999</v>
          </cell>
          <cell r="BQ37">
            <v>12111849.74</v>
          </cell>
          <cell r="BR37">
            <v>13029526.640000001</v>
          </cell>
          <cell r="BS37">
            <v>7290218.46</v>
          </cell>
          <cell r="BT37">
            <v>732200.51</v>
          </cell>
          <cell r="BU37">
            <v>774920.82</v>
          </cell>
          <cell r="BV37">
            <v>4056621.69</v>
          </cell>
          <cell r="BW37">
            <v>282943.59999999998</v>
          </cell>
          <cell r="BX37">
            <v>271605.27</v>
          </cell>
          <cell r="BY37">
            <v>14378431.5</v>
          </cell>
          <cell r="BZ37">
            <v>629001.43000000005</v>
          </cell>
          <cell r="CA37">
            <v>950228.98</v>
          </cell>
          <cell r="CB37">
            <v>474336261.10000002</v>
          </cell>
          <cell r="CC37">
            <v>36393647.840000004</v>
          </cell>
          <cell r="CD37">
            <v>35799187.289999999</v>
          </cell>
          <cell r="CE37">
            <v>474336261.10000002</v>
          </cell>
          <cell r="CF37">
            <v>36393647.840000004</v>
          </cell>
          <cell r="CG37">
            <v>35799187.289999999</v>
          </cell>
        </row>
        <row r="38">
          <cell r="A38" t="str">
            <v>NCCHEXPL02 - Coûts primaires - Exploitation</v>
          </cell>
          <cell r="D38">
            <v>5600.73</v>
          </cell>
          <cell r="H38">
            <v>6984316.3700000001</v>
          </cell>
          <cell r="I38">
            <v>562716.74</v>
          </cell>
          <cell r="J38">
            <v>479915.72</v>
          </cell>
          <cell r="K38">
            <v>7925154.5300000003</v>
          </cell>
          <cell r="L38">
            <v>1242854.95</v>
          </cell>
          <cell r="M38">
            <v>465809.37</v>
          </cell>
          <cell r="N38">
            <v>34065753.890000001</v>
          </cell>
          <cell r="O38">
            <v>2830043.58</v>
          </cell>
          <cell r="P38">
            <v>3782369.61</v>
          </cell>
          <cell r="Q38">
            <v>113414059.54000001</v>
          </cell>
          <cell r="R38">
            <v>7412256.04</v>
          </cell>
          <cell r="S38">
            <v>7124430.8899999997</v>
          </cell>
          <cell r="T38">
            <v>80560189.299999997</v>
          </cell>
          <cell r="U38">
            <v>6592350.3300000001</v>
          </cell>
          <cell r="V38">
            <v>4936586.8099999996</v>
          </cell>
          <cell r="W38">
            <v>14541969.08</v>
          </cell>
          <cell r="X38">
            <v>1172848.74</v>
          </cell>
          <cell r="Y38">
            <v>1382698.6</v>
          </cell>
          <cell r="Z38">
            <v>127104774.45</v>
          </cell>
          <cell r="AA38">
            <v>10294171.140000001</v>
          </cell>
          <cell r="AB38">
            <v>6904508.5</v>
          </cell>
          <cell r="AC38">
            <v>7443774</v>
          </cell>
          <cell r="AD38">
            <v>610222.67000000004</v>
          </cell>
          <cell r="AE38">
            <v>493672.05</v>
          </cell>
          <cell r="AF38">
            <v>3474835.96</v>
          </cell>
          <cell r="AG38">
            <v>282481.95</v>
          </cell>
          <cell r="AH38">
            <v>286259.81</v>
          </cell>
          <cell r="AI38">
            <v>32825150</v>
          </cell>
          <cell r="AJ38">
            <v>965675</v>
          </cell>
          <cell r="AK38">
            <v>1219964.8</v>
          </cell>
          <cell r="AL38">
            <v>428339977.12</v>
          </cell>
          <cell r="AM38">
            <v>31965621.140000001</v>
          </cell>
          <cell r="AN38">
            <v>27081816.890000001</v>
          </cell>
          <cell r="AO38">
            <v>428339977.12</v>
          </cell>
          <cell r="AP38">
            <v>31965621.140000001</v>
          </cell>
          <cell r="AQ38">
            <v>27081816.890000001</v>
          </cell>
          <cell r="AT38">
            <v>537137.88</v>
          </cell>
          <cell r="AX38">
            <v>7599838.8600000003</v>
          </cell>
          <cell r="AY38">
            <v>640544.24</v>
          </cell>
          <cell r="AZ38">
            <v>476039.45</v>
          </cell>
          <cell r="BA38">
            <v>3189256.92</v>
          </cell>
          <cell r="BB38">
            <v>560191.13</v>
          </cell>
          <cell r="BC38">
            <v>385173.33</v>
          </cell>
          <cell r="BD38">
            <v>33188713.960000001</v>
          </cell>
          <cell r="BE38">
            <v>2732469.14</v>
          </cell>
          <cell r="BF38">
            <v>3375375.01</v>
          </cell>
          <cell r="BG38">
            <v>99197769.319999993</v>
          </cell>
          <cell r="BH38">
            <v>5855735.1600000001</v>
          </cell>
          <cell r="BI38">
            <v>6076828.5999999996</v>
          </cell>
          <cell r="BJ38">
            <v>76009563.280000001</v>
          </cell>
          <cell r="BK38">
            <v>6334800.6500000004</v>
          </cell>
          <cell r="BL38">
            <v>4750124.45</v>
          </cell>
          <cell r="BM38">
            <v>13653879.289999999</v>
          </cell>
          <cell r="BN38">
            <v>1127776.3600000001</v>
          </cell>
          <cell r="BO38">
            <v>1045762.33</v>
          </cell>
          <cell r="BP38">
            <v>120387820.53</v>
          </cell>
          <cell r="BQ38">
            <v>9664856.1799999997</v>
          </cell>
          <cell r="BR38">
            <v>10669675.1</v>
          </cell>
          <cell r="BS38">
            <v>5824466.6399999997</v>
          </cell>
          <cell r="BT38">
            <v>542427.79</v>
          </cell>
          <cell r="BU38">
            <v>564648.42000000004</v>
          </cell>
          <cell r="BV38">
            <v>3245101.29</v>
          </cell>
          <cell r="BW38">
            <v>282943.59999999998</v>
          </cell>
          <cell r="BX38">
            <v>262062.39</v>
          </cell>
          <cell r="BY38">
            <v>10889800</v>
          </cell>
          <cell r="BZ38">
            <v>500704</v>
          </cell>
          <cell r="CA38">
            <v>673637.98</v>
          </cell>
          <cell r="CB38">
            <v>374174414.08999997</v>
          </cell>
          <cell r="CC38">
            <v>28421011.300000001</v>
          </cell>
          <cell r="CD38">
            <v>29326379</v>
          </cell>
          <cell r="CE38">
            <v>374174414.08999997</v>
          </cell>
          <cell r="CF38">
            <v>28421011.300000001</v>
          </cell>
          <cell r="CG38">
            <v>29326379</v>
          </cell>
        </row>
        <row r="39">
          <cell r="A39" t="str">
            <v>NCCOUTS003 - Masse salariale</v>
          </cell>
          <cell r="H39">
            <v>6844316.3700000001</v>
          </cell>
          <cell r="I39">
            <v>551050.06000000006</v>
          </cell>
          <cell r="J39">
            <v>464183.18</v>
          </cell>
          <cell r="K39">
            <v>396154.53</v>
          </cell>
          <cell r="L39">
            <v>615438.30000000005</v>
          </cell>
          <cell r="M39">
            <v>453842.22</v>
          </cell>
          <cell r="N39">
            <v>3278506.01</v>
          </cell>
          <cell r="O39">
            <v>264439.58</v>
          </cell>
          <cell r="P39">
            <v>215137.47</v>
          </cell>
          <cell r="Q39">
            <v>41814800.539999999</v>
          </cell>
          <cell r="R39">
            <v>3384394.94</v>
          </cell>
          <cell r="S39">
            <v>3075695.65</v>
          </cell>
          <cell r="T39">
            <v>47430018.299999997</v>
          </cell>
          <cell r="U39">
            <v>3831502.7</v>
          </cell>
          <cell r="V39">
            <v>3554077.94</v>
          </cell>
          <cell r="W39">
            <v>13828769.08</v>
          </cell>
          <cell r="X39">
            <v>1113415.3899999999</v>
          </cell>
          <cell r="Y39">
            <v>1073917.4099999999</v>
          </cell>
          <cell r="Z39">
            <v>42111718.450000003</v>
          </cell>
          <cell r="AA39">
            <v>3406104.8</v>
          </cell>
          <cell r="AB39">
            <v>2906606.64</v>
          </cell>
          <cell r="AC39">
            <v>6615924</v>
          </cell>
          <cell r="AD39">
            <v>543411.67000000004</v>
          </cell>
          <cell r="AE39">
            <v>421031.71</v>
          </cell>
          <cell r="AF39">
            <v>2625013.96</v>
          </cell>
          <cell r="AG39">
            <v>211663.95</v>
          </cell>
          <cell r="AH39">
            <v>198098.69</v>
          </cell>
          <cell r="AL39">
            <v>164945221.24000001</v>
          </cell>
          <cell r="AM39">
            <v>13921421.390000001</v>
          </cell>
          <cell r="AN39">
            <v>12362590.91</v>
          </cell>
          <cell r="AO39">
            <v>164945221.24000001</v>
          </cell>
          <cell r="AP39">
            <v>13921421.390000001</v>
          </cell>
          <cell r="AQ39">
            <v>12362590.91</v>
          </cell>
          <cell r="AX39">
            <v>7100838.8600000003</v>
          </cell>
          <cell r="AY39">
            <v>633794.25</v>
          </cell>
          <cell r="AZ39">
            <v>498369.89</v>
          </cell>
          <cell r="BA39">
            <v>362256.92</v>
          </cell>
          <cell r="BB39">
            <v>324607.78000000003</v>
          </cell>
          <cell r="BC39">
            <v>305801.67</v>
          </cell>
          <cell r="BD39">
            <v>2620565.83</v>
          </cell>
          <cell r="BE39">
            <v>226790.12</v>
          </cell>
          <cell r="BF39">
            <v>212016.16</v>
          </cell>
          <cell r="BG39">
            <v>38063122.009999998</v>
          </cell>
          <cell r="BH39">
            <v>3325381.24</v>
          </cell>
          <cell r="BI39">
            <v>3421892.81</v>
          </cell>
          <cell r="BJ39">
            <v>44620492.280000001</v>
          </cell>
          <cell r="BK39">
            <v>3807362.11</v>
          </cell>
          <cell r="BL39">
            <v>3772064.69</v>
          </cell>
          <cell r="BM39">
            <v>12602279.289999999</v>
          </cell>
          <cell r="BN39">
            <v>1042542.95</v>
          </cell>
          <cell r="BO39">
            <v>987153.74</v>
          </cell>
          <cell r="BP39">
            <v>39776029.530000001</v>
          </cell>
          <cell r="BQ39">
            <v>3519764.51</v>
          </cell>
          <cell r="BR39">
            <v>3356407.53</v>
          </cell>
          <cell r="BS39">
            <v>5374466.6399999997</v>
          </cell>
          <cell r="BT39">
            <v>504927.8</v>
          </cell>
          <cell r="BU39">
            <v>541044.43999999994</v>
          </cell>
          <cell r="BV39">
            <v>2504901.29</v>
          </cell>
          <cell r="BW39">
            <v>221260.27</v>
          </cell>
          <cell r="BX39">
            <v>216267.97</v>
          </cell>
          <cell r="CB39">
            <v>153783156.65000001</v>
          </cell>
          <cell r="CC39">
            <v>13765827.42</v>
          </cell>
          <cell r="CD39">
            <v>13816086.92</v>
          </cell>
          <cell r="CE39">
            <v>153783156.65000001</v>
          </cell>
          <cell r="CF39">
            <v>13765827.42</v>
          </cell>
          <cell r="CG39">
            <v>13816086.92</v>
          </cell>
        </row>
        <row r="40">
          <cell r="A40" t="str">
            <v>NCCOUTS059 - Masse salariale brute</v>
          </cell>
          <cell r="H40">
            <v>6844316.3700000001</v>
          </cell>
          <cell r="I40">
            <v>551050.06000000006</v>
          </cell>
          <cell r="J40">
            <v>464183.18</v>
          </cell>
          <cell r="K40">
            <v>396154.53</v>
          </cell>
          <cell r="L40">
            <v>615438.30000000005</v>
          </cell>
          <cell r="M40">
            <v>453842.22</v>
          </cell>
          <cell r="N40">
            <v>3278506.01</v>
          </cell>
          <cell r="O40">
            <v>264439.58</v>
          </cell>
          <cell r="P40">
            <v>215137.47</v>
          </cell>
          <cell r="Q40">
            <v>41814800.539999999</v>
          </cell>
          <cell r="R40">
            <v>3384394.94</v>
          </cell>
          <cell r="S40">
            <v>3075695.65</v>
          </cell>
          <cell r="T40">
            <v>47430018.299999997</v>
          </cell>
          <cell r="U40">
            <v>3831502.7</v>
          </cell>
          <cell r="V40">
            <v>3554077.94</v>
          </cell>
          <cell r="W40">
            <v>13828769.08</v>
          </cell>
          <cell r="X40">
            <v>1113415.3899999999</v>
          </cell>
          <cell r="Y40">
            <v>1073917.4099999999</v>
          </cell>
          <cell r="Z40">
            <v>42111718.450000003</v>
          </cell>
          <cell r="AA40">
            <v>3406104.8</v>
          </cell>
          <cell r="AB40">
            <v>2906606.64</v>
          </cell>
          <cell r="AC40">
            <v>6615924</v>
          </cell>
          <cell r="AD40">
            <v>543411.67000000004</v>
          </cell>
          <cell r="AE40">
            <v>421031.71</v>
          </cell>
          <cell r="AF40">
            <v>2625013.96</v>
          </cell>
          <cell r="AG40">
            <v>211663.95</v>
          </cell>
          <cell r="AH40">
            <v>198098.69</v>
          </cell>
          <cell r="AL40">
            <v>164945221.24000001</v>
          </cell>
          <cell r="AM40">
            <v>13921421.390000001</v>
          </cell>
          <cell r="AN40">
            <v>12362590.91</v>
          </cell>
          <cell r="AO40">
            <v>164945221.24000001</v>
          </cell>
          <cell r="AP40">
            <v>13921421.390000001</v>
          </cell>
          <cell r="AQ40">
            <v>12362590.91</v>
          </cell>
          <cell r="AX40">
            <v>7100838.8600000003</v>
          </cell>
          <cell r="AY40">
            <v>633794.25</v>
          </cell>
          <cell r="AZ40">
            <v>498369.89</v>
          </cell>
          <cell r="BA40">
            <v>362256.92</v>
          </cell>
          <cell r="BB40">
            <v>324607.78000000003</v>
          </cell>
          <cell r="BC40">
            <v>305801.67</v>
          </cell>
          <cell r="BD40">
            <v>2620565.83</v>
          </cell>
          <cell r="BE40">
            <v>226790.12</v>
          </cell>
          <cell r="BF40">
            <v>212016.16</v>
          </cell>
          <cell r="BG40">
            <v>38063122.009999998</v>
          </cell>
          <cell r="BH40">
            <v>3325381.24</v>
          </cell>
          <cell r="BI40">
            <v>3421892.81</v>
          </cell>
          <cell r="BJ40">
            <v>44620492.280000001</v>
          </cell>
          <cell r="BK40">
            <v>3807362.11</v>
          </cell>
          <cell r="BL40">
            <v>3772064.69</v>
          </cell>
          <cell r="BM40">
            <v>12602279.289999999</v>
          </cell>
          <cell r="BN40">
            <v>1042542.95</v>
          </cell>
          <cell r="BO40">
            <v>987153.74</v>
          </cell>
          <cell r="BP40">
            <v>39776029.530000001</v>
          </cell>
          <cell r="BQ40">
            <v>3519764.51</v>
          </cell>
          <cell r="BR40">
            <v>3356407.53</v>
          </cell>
          <cell r="BS40">
            <v>5374466.6399999997</v>
          </cell>
          <cell r="BT40">
            <v>504927.8</v>
          </cell>
          <cell r="BU40">
            <v>541044.43999999994</v>
          </cell>
          <cell r="BV40">
            <v>2504901.29</v>
          </cell>
          <cell r="BW40">
            <v>221260.27</v>
          </cell>
          <cell r="BX40">
            <v>216267.97</v>
          </cell>
          <cell r="CB40">
            <v>153783156.65000001</v>
          </cell>
          <cell r="CC40">
            <v>13765827.42</v>
          </cell>
          <cell r="CD40">
            <v>13816086.92</v>
          </cell>
          <cell r="CE40">
            <v>153783156.65000001</v>
          </cell>
          <cell r="CF40">
            <v>13765827.42</v>
          </cell>
          <cell r="CG40">
            <v>13816086.92</v>
          </cell>
        </row>
        <row r="41">
          <cell r="A41" t="str">
            <v>NCCOUTS041 - Temps supplémentaire</v>
          </cell>
          <cell r="J41">
            <v>2463.66</v>
          </cell>
          <cell r="N41">
            <v>50000</v>
          </cell>
          <cell r="O41">
            <v>4385</v>
          </cell>
          <cell r="P41">
            <v>-3008.8</v>
          </cell>
          <cell r="Q41">
            <v>1349991</v>
          </cell>
          <cell r="R41">
            <v>118395</v>
          </cell>
          <cell r="S41">
            <v>33071.15</v>
          </cell>
          <cell r="T41">
            <v>925951</v>
          </cell>
          <cell r="U41">
            <v>81201</v>
          </cell>
          <cell r="V41">
            <v>41729.18</v>
          </cell>
          <cell r="W41">
            <v>35098</v>
          </cell>
          <cell r="X41">
            <v>3078</v>
          </cell>
          <cell r="Y41">
            <v>32.54</v>
          </cell>
          <cell r="Z41">
            <v>1637999</v>
          </cell>
          <cell r="AA41">
            <v>143653</v>
          </cell>
          <cell r="AB41">
            <v>-14538.75</v>
          </cell>
          <cell r="AC41">
            <v>903903</v>
          </cell>
          <cell r="AD41">
            <v>79272</v>
          </cell>
          <cell r="AE41">
            <v>19211.580000000002</v>
          </cell>
          <cell r="AF41">
            <v>36999</v>
          </cell>
          <cell r="AG41">
            <v>3245</v>
          </cell>
          <cell r="AH41">
            <v>5132.62</v>
          </cell>
          <cell r="AL41">
            <v>4939941</v>
          </cell>
          <cell r="AM41">
            <v>433229</v>
          </cell>
          <cell r="AN41">
            <v>84093.18</v>
          </cell>
          <cell r="AO41">
            <v>4939941</v>
          </cell>
          <cell r="AP41">
            <v>433229</v>
          </cell>
          <cell r="AQ41">
            <v>84093.18</v>
          </cell>
          <cell r="AZ41">
            <v>-1562.88</v>
          </cell>
          <cell r="BD41">
            <v>50010</v>
          </cell>
          <cell r="BE41">
            <v>4406</v>
          </cell>
          <cell r="BF41">
            <v>2014.88</v>
          </cell>
          <cell r="BG41">
            <v>1250011</v>
          </cell>
          <cell r="BH41">
            <v>110126</v>
          </cell>
          <cell r="BI41">
            <v>227094.66</v>
          </cell>
          <cell r="BJ41">
            <v>895933</v>
          </cell>
          <cell r="BK41">
            <v>78931</v>
          </cell>
          <cell r="BL41">
            <v>79839.25</v>
          </cell>
          <cell r="BM41">
            <v>38105</v>
          </cell>
          <cell r="BN41">
            <v>3093</v>
          </cell>
          <cell r="BO41">
            <v>-7508.73</v>
          </cell>
          <cell r="BP41">
            <v>1688116</v>
          </cell>
          <cell r="BQ41">
            <v>148988</v>
          </cell>
          <cell r="BR41">
            <v>73634.45</v>
          </cell>
          <cell r="BS41">
            <v>357002</v>
          </cell>
          <cell r="BT41">
            <v>31452</v>
          </cell>
          <cell r="BU41">
            <v>57328.25</v>
          </cell>
          <cell r="BV41">
            <v>35900</v>
          </cell>
          <cell r="BW41">
            <v>3163</v>
          </cell>
          <cell r="BX41">
            <v>-988.77</v>
          </cell>
          <cell r="CB41">
            <v>4315077</v>
          </cell>
          <cell r="CC41">
            <v>380159</v>
          </cell>
          <cell r="CD41">
            <v>429851.11</v>
          </cell>
          <cell r="CE41">
            <v>4315077</v>
          </cell>
          <cell r="CF41">
            <v>380159</v>
          </cell>
          <cell r="CG41">
            <v>429851.11</v>
          </cell>
        </row>
        <row r="42">
          <cell r="A42" t="str">
            <v>NCCOUTS042 - Primes &amp; rémunérat. incitative</v>
          </cell>
          <cell r="H42">
            <v>49505</v>
          </cell>
          <cell r="I42">
            <v>4342</v>
          </cell>
          <cell r="J42">
            <v>21407.39</v>
          </cell>
          <cell r="K42">
            <v>900000</v>
          </cell>
          <cell r="L42">
            <v>74997</v>
          </cell>
          <cell r="M42">
            <v>9067</v>
          </cell>
          <cell r="N42">
            <v>40000</v>
          </cell>
          <cell r="O42">
            <v>3508</v>
          </cell>
          <cell r="P42">
            <v>477.26</v>
          </cell>
          <cell r="Q42">
            <v>1411000</v>
          </cell>
          <cell r="R42">
            <v>123745</v>
          </cell>
          <cell r="S42">
            <v>148915.01999999999</v>
          </cell>
          <cell r="T42">
            <v>1187040</v>
          </cell>
          <cell r="U42">
            <v>104103</v>
          </cell>
          <cell r="V42">
            <v>133375.75</v>
          </cell>
          <cell r="W42">
            <v>68993</v>
          </cell>
          <cell r="X42">
            <v>6052</v>
          </cell>
          <cell r="Y42">
            <v>25348.75</v>
          </cell>
          <cell r="Z42">
            <v>820994</v>
          </cell>
          <cell r="AA42">
            <v>72002</v>
          </cell>
          <cell r="AB42">
            <v>86034.33</v>
          </cell>
          <cell r="AC42">
            <v>23221</v>
          </cell>
          <cell r="AD42">
            <v>2036</v>
          </cell>
          <cell r="AE42">
            <v>744.26</v>
          </cell>
          <cell r="AF42">
            <v>25950</v>
          </cell>
          <cell r="AG42">
            <v>2276</v>
          </cell>
          <cell r="AH42">
            <v>-634.16999999999996</v>
          </cell>
          <cell r="AL42">
            <v>4526703</v>
          </cell>
          <cell r="AM42">
            <v>393061</v>
          </cell>
          <cell r="AN42">
            <v>424735.59</v>
          </cell>
          <cell r="AO42">
            <v>4526703</v>
          </cell>
          <cell r="AP42">
            <v>393061</v>
          </cell>
          <cell r="AQ42">
            <v>424735.59</v>
          </cell>
          <cell r="AX42">
            <v>90864</v>
          </cell>
          <cell r="AY42">
            <v>2996</v>
          </cell>
          <cell r="AZ42">
            <v>13987.42</v>
          </cell>
          <cell r="BA42">
            <v>15329</v>
          </cell>
          <cell r="BD42">
            <v>77464</v>
          </cell>
          <cell r="BE42">
            <v>3524</v>
          </cell>
          <cell r="BF42">
            <v>4002.97</v>
          </cell>
          <cell r="BG42">
            <v>1578139</v>
          </cell>
          <cell r="BH42">
            <v>122111</v>
          </cell>
          <cell r="BI42">
            <v>112614.33</v>
          </cell>
          <cell r="BJ42">
            <v>1370737</v>
          </cell>
          <cell r="BK42">
            <v>104579</v>
          </cell>
          <cell r="BL42">
            <v>132723.54</v>
          </cell>
          <cell r="BM42">
            <v>149569</v>
          </cell>
          <cell r="BN42">
            <v>8457</v>
          </cell>
          <cell r="BO42">
            <v>6316.29</v>
          </cell>
          <cell r="BP42">
            <v>1007435</v>
          </cell>
          <cell r="BQ42">
            <v>72597</v>
          </cell>
          <cell r="BR42">
            <v>112173.33</v>
          </cell>
          <cell r="BS42">
            <v>36655</v>
          </cell>
          <cell r="BT42">
            <v>350</v>
          </cell>
          <cell r="BU42">
            <v>11453.55</v>
          </cell>
          <cell r="BV42">
            <v>15311</v>
          </cell>
          <cell r="BW42">
            <v>307</v>
          </cell>
          <cell r="BX42">
            <v>279.99</v>
          </cell>
          <cell r="CB42">
            <v>4341504</v>
          </cell>
          <cell r="CC42">
            <v>409098</v>
          </cell>
          <cell r="CD42">
            <v>432781.42</v>
          </cell>
          <cell r="CE42">
            <v>4341504</v>
          </cell>
          <cell r="CF42">
            <v>409098</v>
          </cell>
          <cell r="CG42">
            <v>432781.42</v>
          </cell>
        </row>
        <row r="43">
          <cell r="A43" t="str">
            <v>500020 - Primes liées à l'horaire de travail</v>
          </cell>
          <cell r="H43">
            <v>23501</v>
          </cell>
          <cell r="I43">
            <v>2061</v>
          </cell>
          <cell r="J43">
            <v>4574.45</v>
          </cell>
          <cell r="M43">
            <v>-56571</v>
          </cell>
          <cell r="N43">
            <v>40000</v>
          </cell>
          <cell r="O43">
            <v>3508</v>
          </cell>
          <cell r="P43">
            <v>477.26</v>
          </cell>
          <cell r="Q43">
            <v>741003</v>
          </cell>
          <cell r="R43">
            <v>64986</v>
          </cell>
          <cell r="S43">
            <v>89357.07</v>
          </cell>
          <cell r="T43">
            <v>501451</v>
          </cell>
          <cell r="U43">
            <v>43977</v>
          </cell>
          <cell r="V43">
            <v>56575.7</v>
          </cell>
          <cell r="W43">
            <v>9999</v>
          </cell>
          <cell r="X43">
            <v>878</v>
          </cell>
          <cell r="Y43">
            <v>680.59</v>
          </cell>
          <cell r="Z43">
            <v>418004</v>
          </cell>
          <cell r="AA43">
            <v>36660</v>
          </cell>
          <cell r="AB43">
            <v>70281.84</v>
          </cell>
          <cell r="AC43">
            <v>1596</v>
          </cell>
          <cell r="AD43">
            <v>140</v>
          </cell>
          <cell r="AF43">
            <v>3557</v>
          </cell>
          <cell r="AG43">
            <v>312</v>
          </cell>
          <cell r="AL43">
            <v>1739111</v>
          </cell>
          <cell r="AM43">
            <v>152522</v>
          </cell>
          <cell r="AN43">
            <v>165375.91</v>
          </cell>
          <cell r="AO43">
            <v>1739111</v>
          </cell>
          <cell r="AP43">
            <v>152522</v>
          </cell>
          <cell r="AQ43">
            <v>165375.91</v>
          </cell>
          <cell r="AX43">
            <v>8000</v>
          </cell>
          <cell r="AY43">
            <v>705</v>
          </cell>
          <cell r="AZ43">
            <v>573.6</v>
          </cell>
          <cell r="BD43">
            <v>40000</v>
          </cell>
          <cell r="BE43">
            <v>3524</v>
          </cell>
          <cell r="BF43">
            <v>4002.97</v>
          </cell>
          <cell r="BG43">
            <v>686009</v>
          </cell>
          <cell r="BH43">
            <v>60437</v>
          </cell>
          <cell r="BI43">
            <v>72459.460000000006</v>
          </cell>
          <cell r="BJ43">
            <v>501456</v>
          </cell>
          <cell r="BK43">
            <v>44179</v>
          </cell>
          <cell r="BL43">
            <v>71376.87</v>
          </cell>
          <cell r="BM43">
            <v>10005</v>
          </cell>
          <cell r="BN43">
            <v>881</v>
          </cell>
          <cell r="BO43">
            <v>763.49</v>
          </cell>
          <cell r="BP43">
            <v>418018</v>
          </cell>
          <cell r="BQ43">
            <v>36826</v>
          </cell>
          <cell r="BR43">
            <v>81640.98</v>
          </cell>
          <cell r="BS43">
            <v>3973</v>
          </cell>
          <cell r="BT43">
            <v>350</v>
          </cell>
          <cell r="BV43">
            <v>3487</v>
          </cell>
          <cell r="BW43">
            <v>307</v>
          </cell>
          <cell r="BX43">
            <v>279.99</v>
          </cell>
          <cell r="CB43">
            <v>1670948</v>
          </cell>
          <cell r="CC43">
            <v>147209</v>
          </cell>
          <cell r="CD43">
            <v>175751.36</v>
          </cell>
          <cell r="CE43">
            <v>1670948</v>
          </cell>
          <cell r="CF43">
            <v>147209</v>
          </cell>
          <cell r="CG43">
            <v>175751.36</v>
          </cell>
        </row>
        <row r="44">
          <cell r="A44" t="str">
            <v>500023 - Indemnités et paiements forfaitaires</v>
          </cell>
          <cell r="H44">
            <v>997</v>
          </cell>
          <cell r="I44">
            <v>88</v>
          </cell>
          <cell r="J44">
            <v>-226.87</v>
          </cell>
          <cell r="Q44">
            <v>335002</v>
          </cell>
          <cell r="R44">
            <v>29379</v>
          </cell>
          <cell r="S44">
            <v>24984.44</v>
          </cell>
          <cell r="T44">
            <v>241099</v>
          </cell>
          <cell r="U44">
            <v>21145</v>
          </cell>
          <cell r="V44">
            <v>18066.95</v>
          </cell>
          <cell r="W44">
            <v>9497</v>
          </cell>
          <cell r="X44">
            <v>833</v>
          </cell>
          <cell r="Z44">
            <v>146996</v>
          </cell>
          <cell r="AA44">
            <v>12892</v>
          </cell>
          <cell r="AB44">
            <v>10543.59</v>
          </cell>
          <cell r="AC44">
            <v>902</v>
          </cell>
          <cell r="AD44">
            <v>79</v>
          </cell>
          <cell r="AL44">
            <v>734493</v>
          </cell>
          <cell r="AM44">
            <v>64416</v>
          </cell>
          <cell r="AN44">
            <v>53368.11</v>
          </cell>
          <cell r="AO44">
            <v>734493</v>
          </cell>
          <cell r="AP44">
            <v>64416</v>
          </cell>
          <cell r="AQ44">
            <v>53368.11</v>
          </cell>
          <cell r="AX44">
            <v>1001</v>
          </cell>
          <cell r="AY44">
            <v>88</v>
          </cell>
          <cell r="BG44">
            <v>350020</v>
          </cell>
          <cell r="BH44">
            <v>30837</v>
          </cell>
          <cell r="BI44">
            <v>25952.19</v>
          </cell>
          <cell r="BJ44">
            <v>250592</v>
          </cell>
          <cell r="BK44">
            <v>22077</v>
          </cell>
          <cell r="BL44">
            <v>16387.03</v>
          </cell>
          <cell r="BM44">
            <v>9496</v>
          </cell>
          <cell r="BN44">
            <v>836</v>
          </cell>
          <cell r="BP44">
            <v>147007</v>
          </cell>
          <cell r="BQ44">
            <v>12950</v>
          </cell>
          <cell r="BR44">
            <v>14764.06</v>
          </cell>
          <cell r="CB44">
            <v>758116</v>
          </cell>
          <cell r="CC44">
            <v>66788</v>
          </cell>
          <cell r="CD44">
            <v>57103.28</v>
          </cell>
          <cell r="CE44">
            <v>758116</v>
          </cell>
          <cell r="CF44">
            <v>66788</v>
          </cell>
          <cell r="CG44">
            <v>57103.28</v>
          </cell>
        </row>
        <row r="45">
          <cell r="A45" t="str">
            <v>500029 - Revenus divers - paiem. complémentaires</v>
          </cell>
          <cell r="H45">
            <v>25007</v>
          </cell>
          <cell r="I45">
            <v>2193</v>
          </cell>
          <cell r="J45">
            <v>17059.810000000001</v>
          </cell>
          <cell r="Q45">
            <v>334995</v>
          </cell>
          <cell r="R45">
            <v>29380</v>
          </cell>
          <cell r="S45">
            <v>34573.51</v>
          </cell>
          <cell r="T45">
            <v>444490</v>
          </cell>
          <cell r="U45">
            <v>38981</v>
          </cell>
          <cell r="V45">
            <v>58733.1</v>
          </cell>
          <cell r="W45">
            <v>49497</v>
          </cell>
          <cell r="X45">
            <v>4341</v>
          </cell>
          <cell r="Y45">
            <v>24668.16</v>
          </cell>
          <cell r="Z45">
            <v>255994</v>
          </cell>
          <cell r="AA45">
            <v>22450</v>
          </cell>
          <cell r="AB45">
            <v>5208.8999999999996</v>
          </cell>
          <cell r="AC45">
            <v>20723</v>
          </cell>
          <cell r="AD45">
            <v>1817</v>
          </cell>
          <cell r="AE45">
            <v>744.26</v>
          </cell>
          <cell r="AF45">
            <v>22393</v>
          </cell>
          <cell r="AG45">
            <v>1964</v>
          </cell>
          <cell r="AH45">
            <v>-634.16999999999996</v>
          </cell>
          <cell r="AL45">
            <v>1153099</v>
          </cell>
          <cell r="AM45">
            <v>101126</v>
          </cell>
          <cell r="AN45">
            <v>140353.57</v>
          </cell>
          <cell r="AO45">
            <v>1153099</v>
          </cell>
          <cell r="AP45">
            <v>101126</v>
          </cell>
          <cell r="AQ45">
            <v>140353.57</v>
          </cell>
          <cell r="AX45">
            <v>25005</v>
          </cell>
          <cell r="AY45">
            <v>2203</v>
          </cell>
          <cell r="AZ45">
            <v>13413.82</v>
          </cell>
          <cell r="BG45">
            <v>350018</v>
          </cell>
          <cell r="BH45">
            <v>30837</v>
          </cell>
          <cell r="BI45">
            <v>14202.68</v>
          </cell>
          <cell r="BJ45">
            <v>434995</v>
          </cell>
          <cell r="BK45">
            <v>38323</v>
          </cell>
          <cell r="BL45">
            <v>44959.64</v>
          </cell>
          <cell r="BM45">
            <v>52505</v>
          </cell>
          <cell r="BN45">
            <v>4361</v>
          </cell>
          <cell r="BO45">
            <v>5552.8</v>
          </cell>
          <cell r="BP45">
            <v>256030</v>
          </cell>
          <cell r="BQ45">
            <v>22821</v>
          </cell>
          <cell r="BR45">
            <v>15768.29</v>
          </cell>
          <cell r="BU45">
            <v>11453.55</v>
          </cell>
          <cell r="CB45">
            <v>1118553</v>
          </cell>
          <cell r="CC45">
            <v>98545</v>
          </cell>
          <cell r="CD45">
            <v>105350.78</v>
          </cell>
          <cell r="CE45">
            <v>1118553</v>
          </cell>
          <cell r="CF45">
            <v>98545</v>
          </cell>
          <cell r="CG45">
            <v>105350.78</v>
          </cell>
        </row>
        <row r="46">
          <cell r="A46" t="str">
            <v>500120 - Rémunération incitative</v>
          </cell>
          <cell r="K46">
            <v>900000</v>
          </cell>
          <cell r="L46">
            <v>74997</v>
          </cell>
          <cell r="M46">
            <v>65638</v>
          </cell>
          <cell r="AL46">
            <v>900000</v>
          </cell>
          <cell r="AM46">
            <v>74997</v>
          </cell>
          <cell r="AN46">
            <v>65638</v>
          </cell>
          <cell r="AO46">
            <v>900000</v>
          </cell>
          <cell r="AP46">
            <v>74997</v>
          </cell>
          <cell r="AQ46">
            <v>65638</v>
          </cell>
          <cell r="AX46">
            <v>56858</v>
          </cell>
          <cell r="BA46">
            <v>15329</v>
          </cell>
          <cell r="BD46">
            <v>37464</v>
          </cell>
          <cell r="BG46">
            <v>192092</v>
          </cell>
          <cell r="BJ46">
            <v>183694</v>
          </cell>
          <cell r="BM46">
            <v>77563</v>
          </cell>
          <cell r="BN46">
            <v>2379</v>
          </cell>
          <cell r="BP46">
            <v>186380</v>
          </cell>
          <cell r="BS46">
            <v>32682</v>
          </cell>
          <cell r="BV46">
            <v>11824</v>
          </cell>
          <cell r="CB46">
            <v>793887</v>
          </cell>
          <cell r="CC46">
            <v>96556</v>
          </cell>
          <cell r="CD46">
            <v>94576</v>
          </cell>
          <cell r="CE46">
            <v>793887</v>
          </cell>
          <cell r="CF46">
            <v>96556</v>
          </cell>
          <cell r="CG46">
            <v>94576</v>
          </cell>
        </row>
        <row r="47">
          <cell r="A47" t="str">
            <v>NCCOUTS044 - Avantages sociaux</v>
          </cell>
          <cell r="H47">
            <v>2456959.37</v>
          </cell>
          <cell r="I47">
            <v>197686.06</v>
          </cell>
          <cell r="J47">
            <v>159213.98000000001</v>
          </cell>
          <cell r="K47">
            <v>-1204431.47</v>
          </cell>
          <cell r="L47">
            <v>483566.63</v>
          </cell>
          <cell r="M47">
            <v>422968.33</v>
          </cell>
          <cell r="N47">
            <v>1152943.01</v>
          </cell>
          <cell r="O47">
            <v>92765.58</v>
          </cell>
          <cell r="P47">
            <v>78707.679999999993</v>
          </cell>
          <cell r="Q47">
            <v>14121602.539999999</v>
          </cell>
          <cell r="R47">
            <v>1136218.94</v>
          </cell>
          <cell r="S47">
            <v>1046346.39</v>
          </cell>
          <cell r="T47">
            <v>16386341.300000001</v>
          </cell>
          <cell r="U47">
            <v>1318441.7</v>
          </cell>
          <cell r="V47">
            <v>1221814.54</v>
          </cell>
          <cell r="W47">
            <v>4962754.08</v>
          </cell>
          <cell r="X47">
            <v>399302.39</v>
          </cell>
          <cell r="Y47">
            <v>379143.79</v>
          </cell>
          <cell r="Z47">
            <v>14338166.449999999</v>
          </cell>
          <cell r="AA47">
            <v>1153645.8</v>
          </cell>
          <cell r="AB47">
            <v>1025157.63</v>
          </cell>
          <cell r="AC47">
            <v>2057033</v>
          </cell>
          <cell r="AD47">
            <v>167093.67000000001</v>
          </cell>
          <cell r="AE47">
            <v>145026.41</v>
          </cell>
          <cell r="AF47">
            <v>926425.96</v>
          </cell>
          <cell r="AG47">
            <v>74539.95</v>
          </cell>
          <cell r="AH47">
            <v>70004.58</v>
          </cell>
          <cell r="AL47">
            <v>55197794.240000002</v>
          </cell>
          <cell r="AM47">
            <v>5023260.72</v>
          </cell>
          <cell r="AN47">
            <v>4548383.33</v>
          </cell>
          <cell r="AO47">
            <v>55197794.240000002</v>
          </cell>
          <cell r="AP47">
            <v>5023260.72</v>
          </cell>
          <cell r="AQ47">
            <v>4548383.33</v>
          </cell>
          <cell r="AX47">
            <v>2385834.86</v>
          </cell>
          <cell r="AY47">
            <v>214751.25</v>
          </cell>
          <cell r="AZ47">
            <v>167083.56</v>
          </cell>
          <cell r="BA47">
            <v>119284.92</v>
          </cell>
          <cell r="BB47">
            <v>304623.78000000003</v>
          </cell>
          <cell r="BC47">
            <v>286058.45</v>
          </cell>
          <cell r="BD47">
            <v>857204.83</v>
          </cell>
          <cell r="BE47">
            <v>75251.12</v>
          </cell>
          <cell r="BF47">
            <v>70828.81</v>
          </cell>
          <cell r="BG47">
            <v>11983809.01</v>
          </cell>
          <cell r="BH47">
            <v>1052011.24</v>
          </cell>
          <cell r="BI47">
            <v>1059753.52</v>
          </cell>
          <cell r="BJ47">
            <v>14368559.279999999</v>
          </cell>
          <cell r="BK47">
            <v>1233339.1100000001</v>
          </cell>
          <cell r="BL47">
            <v>1223870.73</v>
          </cell>
          <cell r="BM47">
            <v>4227728.29</v>
          </cell>
          <cell r="BN47">
            <v>350904.95</v>
          </cell>
          <cell r="BO47">
            <v>339825.08</v>
          </cell>
          <cell r="BP47">
            <v>12592407.529999999</v>
          </cell>
          <cell r="BQ47">
            <v>1120227.51</v>
          </cell>
          <cell r="BR47">
            <v>1090153.71</v>
          </cell>
          <cell r="BS47">
            <v>1712520.64</v>
          </cell>
          <cell r="BT47">
            <v>162675.79999999999</v>
          </cell>
          <cell r="BU47">
            <v>162379.01</v>
          </cell>
          <cell r="BV47">
            <v>843657.29</v>
          </cell>
          <cell r="BW47">
            <v>74883.27</v>
          </cell>
          <cell r="BX47">
            <v>74603.55</v>
          </cell>
          <cell r="CB47">
            <v>49248207.649999999</v>
          </cell>
          <cell r="CC47">
            <v>4602468.09</v>
          </cell>
          <cell r="CD47">
            <v>4626105.8899999997</v>
          </cell>
          <cell r="CE47">
            <v>49248207.649999999</v>
          </cell>
          <cell r="CF47">
            <v>4602468.09</v>
          </cell>
          <cell r="CG47">
            <v>4626105.8899999997</v>
          </cell>
        </row>
        <row r="48">
          <cell r="A48" t="str">
            <v>NCCOUTS061 - Charge de retraite</v>
          </cell>
          <cell r="H48">
            <v>1720392.17</v>
          </cell>
          <cell r="I48">
            <v>138422.13</v>
          </cell>
          <cell r="J48">
            <v>111483.52</v>
          </cell>
          <cell r="K48">
            <v>-1293506.1399999999</v>
          </cell>
          <cell r="L48">
            <v>65908.98</v>
          </cell>
          <cell r="M48">
            <v>122894.49</v>
          </cell>
          <cell r="N48">
            <v>807304.32</v>
          </cell>
          <cell r="O48">
            <v>64955.55</v>
          </cell>
          <cell r="P48">
            <v>55112.05</v>
          </cell>
          <cell r="Q48">
            <v>9888113.2100000009</v>
          </cell>
          <cell r="R48">
            <v>795593.92</v>
          </cell>
          <cell r="S48">
            <v>732664.19</v>
          </cell>
          <cell r="T48">
            <v>11473910.279999999</v>
          </cell>
          <cell r="U48">
            <v>923188.45</v>
          </cell>
          <cell r="V48">
            <v>855529.02</v>
          </cell>
          <cell r="W48">
            <v>3474979.07</v>
          </cell>
          <cell r="X48">
            <v>279596.26</v>
          </cell>
          <cell r="Y48">
            <v>265480.98</v>
          </cell>
          <cell r="Z48">
            <v>10039754.07</v>
          </cell>
          <cell r="AA48">
            <v>807796.46</v>
          </cell>
          <cell r="AB48">
            <v>717827.54</v>
          </cell>
          <cell r="AC48">
            <v>1440358.9</v>
          </cell>
          <cell r="AD48">
            <v>117000.96000000001</v>
          </cell>
          <cell r="AE48">
            <v>101549.21</v>
          </cell>
          <cell r="AF48">
            <v>648694.41</v>
          </cell>
          <cell r="AG48">
            <v>52193.75</v>
          </cell>
          <cell r="AH48">
            <v>49018.04</v>
          </cell>
          <cell r="AL48">
            <v>38200000.289999999</v>
          </cell>
          <cell r="AM48">
            <v>3244656.46</v>
          </cell>
          <cell r="AN48">
            <v>3011559.04</v>
          </cell>
          <cell r="AO48">
            <v>38200000.289999999</v>
          </cell>
          <cell r="AP48">
            <v>3244656.46</v>
          </cell>
          <cell r="AQ48">
            <v>3011559.04</v>
          </cell>
          <cell r="AX48">
            <v>1571986.06</v>
          </cell>
          <cell r="AY48">
            <v>141526.97</v>
          </cell>
          <cell r="AZ48">
            <v>110963.91</v>
          </cell>
          <cell r="BA48">
            <v>79219.75</v>
          </cell>
          <cell r="BB48">
            <v>-137598.71</v>
          </cell>
          <cell r="BC48">
            <v>-120201.36</v>
          </cell>
          <cell r="BD48">
            <v>569288.69999999995</v>
          </cell>
          <cell r="BE48">
            <v>49975.94</v>
          </cell>
          <cell r="BF48">
            <v>47038.97</v>
          </cell>
          <cell r="BG48">
            <v>7891604.7800000003</v>
          </cell>
          <cell r="BH48">
            <v>692771.87</v>
          </cell>
          <cell r="BI48">
            <v>703805.76</v>
          </cell>
          <cell r="BJ48">
            <v>9444185.4700000007</v>
          </cell>
          <cell r="BK48">
            <v>812608.9</v>
          </cell>
          <cell r="BL48">
            <v>812799.63</v>
          </cell>
          <cell r="BM48">
            <v>2786782.83</v>
          </cell>
          <cell r="BN48">
            <v>231209.46</v>
          </cell>
          <cell r="BO48">
            <v>225685.38</v>
          </cell>
          <cell r="BP48">
            <v>8282465.4000000004</v>
          </cell>
          <cell r="BQ48">
            <v>736907.96</v>
          </cell>
          <cell r="BR48">
            <v>723995.22</v>
          </cell>
          <cell r="BS48">
            <v>1137328.98</v>
          </cell>
          <cell r="BT48">
            <v>108036.59</v>
          </cell>
          <cell r="BU48">
            <v>107839.5</v>
          </cell>
          <cell r="BV48">
            <v>560291.49</v>
          </cell>
          <cell r="BW48">
            <v>49731.64</v>
          </cell>
          <cell r="BX48">
            <v>49545.87</v>
          </cell>
          <cell r="CB48">
            <v>32427554.18</v>
          </cell>
          <cell r="CC48">
            <v>2694335.55</v>
          </cell>
          <cell r="CD48">
            <v>2762120.24</v>
          </cell>
          <cell r="CE48">
            <v>32427554.18</v>
          </cell>
          <cell r="CF48">
            <v>2694335.55</v>
          </cell>
          <cell r="CG48">
            <v>2762120.24</v>
          </cell>
        </row>
        <row r="49">
          <cell r="A49" t="str">
            <v>501102 - Charge de retraite imputée</v>
          </cell>
          <cell r="H49">
            <v>1720392.17</v>
          </cell>
          <cell r="I49">
            <v>138422.13</v>
          </cell>
          <cell r="J49">
            <v>111483.52</v>
          </cell>
          <cell r="K49">
            <v>208050.8</v>
          </cell>
          <cell r="L49">
            <v>16739.689999999999</v>
          </cell>
          <cell r="M49">
            <v>2830.49</v>
          </cell>
          <cell r="N49">
            <v>807304.32</v>
          </cell>
          <cell r="O49">
            <v>64955.55</v>
          </cell>
          <cell r="P49">
            <v>55112.05</v>
          </cell>
          <cell r="Q49">
            <v>9888113.2100000009</v>
          </cell>
          <cell r="R49">
            <v>795593.92</v>
          </cell>
          <cell r="S49">
            <v>732664.19</v>
          </cell>
          <cell r="T49">
            <v>11473910.279999999</v>
          </cell>
          <cell r="U49">
            <v>923188.45</v>
          </cell>
          <cell r="V49">
            <v>855529.02</v>
          </cell>
          <cell r="W49">
            <v>3474979.07</v>
          </cell>
          <cell r="X49">
            <v>279596.26</v>
          </cell>
          <cell r="Y49">
            <v>265480.98</v>
          </cell>
          <cell r="Z49">
            <v>10039754.07</v>
          </cell>
          <cell r="AA49">
            <v>807796.46</v>
          </cell>
          <cell r="AB49">
            <v>717827.54</v>
          </cell>
          <cell r="AC49">
            <v>1440358.9</v>
          </cell>
          <cell r="AD49">
            <v>117000.96000000001</v>
          </cell>
          <cell r="AE49">
            <v>101549.21</v>
          </cell>
          <cell r="AF49">
            <v>648694.41</v>
          </cell>
          <cell r="AG49">
            <v>52193.75</v>
          </cell>
          <cell r="AH49">
            <v>49018.04</v>
          </cell>
          <cell r="AL49">
            <v>39701557.229999997</v>
          </cell>
          <cell r="AM49">
            <v>3195487.17</v>
          </cell>
          <cell r="AN49">
            <v>2891495.04</v>
          </cell>
          <cell r="AO49">
            <v>39701557.229999997</v>
          </cell>
          <cell r="AP49">
            <v>3195487.17</v>
          </cell>
          <cell r="AQ49">
            <v>2891495.04</v>
          </cell>
          <cell r="AX49">
            <v>1609200.66</v>
          </cell>
          <cell r="AY49">
            <v>144784.35</v>
          </cell>
          <cell r="AZ49">
            <v>110963.91</v>
          </cell>
          <cell r="BA49">
            <v>79219.759999999995</v>
          </cell>
          <cell r="BB49">
            <v>6954.43</v>
          </cell>
          <cell r="BC49">
            <v>6870.64</v>
          </cell>
          <cell r="BD49">
            <v>569288.69999999995</v>
          </cell>
          <cell r="BE49">
            <v>49975.94</v>
          </cell>
          <cell r="BF49">
            <v>47038.97</v>
          </cell>
          <cell r="BG49">
            <v>8091404.7800000003</v>
          </cell>
          <cell r="BH49">
            <v>710314.31</v>
          </cell>
          <cell r="BI49">
            <v>703805.76</v>
          </cell>
          <cell r="BJ49">
            <v>9523285.4700000007</v>
          </cell>
          <cell r="BK49">
            <v>831898.56</v>
          </cell>
          <cell r="BL49">
            <v>812799.63</v>
          </cell>
          <cell r="BM49">
            <v>2695982.83</v>
          </cell>
          <cell r="BN49">
            <v>236670.62</v>
          </cell>
          <cell r="BO49">
            <v>225685.38</v>
          </cell>
          <cell r="BP49">
            <v>8633765.4000000004</v>
          </cell>
          <cell r="BQ49">
            <v>757927.28</v>
          </cell>
          <cell r="BR49">
            <v>723995.22</v>
          </cell>
          <cell r="BS49">
            <v>1179228.98</v>
          </cell>
          <cell r="BT49">
            <v>108036.59</v>
          </cell>
          <cell r="BU49">
            <v>107839.5</v>
          </cell>
          <cell r="BV49">
            <v>560291.49</v>
          </cell>
          <cell r="BW49">
            <v>49731.64</v>
          </cell>
          <cell r="BX49">
            <v>49545.87</v>
          </cell>
          <cell r="CB49">
            <v>33046068.789999999</v>
          </cell>
          <cell r="CC49">
            <v>2905458.65</v>
          </cell>
          <cell r="CD49">
            <v>2889192.24</v>
          </cell>
          <cell r="CE49">
            <v>33046068.789999999</v>
          </cell>
          <cell r="CF49">
            <v>2905458.65</v>
          </cell>
          <cell r="CG49">
            <v>2889192.24</v>
          </cell>
        </row>
        <row r="50">
          <cell r="A50" t="str">
            <v>501106 - Ajustement charge de retraite</v>
          </cell>
          <cell r="K50">
            <v>-1501556.94</v>
          </cell>
          <cell r="L50">
            <v>49169.29</v>
          </cell>
          <cell r="M50">
            <v>120064</v>
          </cell>
          <cell r="AL50">
            <v>-1501556.94</v>
          </cell>
          <cell r="AM50">
            <v>49169.29</v>
          </cell>
          <cell r="AN50">
            <v>120064</v>
          </cell>
          <cell r="AO50">
            <v>-1501556.94</v>
          </cell>
          <cell r="AP50">
            <v>49169.29</v>
          </cell>
          <cell r="AQ50">
            <v>120064</v>
          </cell>
          <cell r="AX50">
            <v>-37214.6</v>
          </cell>
          <cell r="AY50">
            <v>-3257.38</v>
          </cell>
          <cell r="BA50">
            <v>-0.01</v>
          </cell>
          <cell r="BB50">
            <v>-144553.14000000001</v>
          </cell>
          <cell r="BC50">
            <v>-127072</v>
          </cell>
          <cell r="BG50">
            <v>-199800</v>
          </cell>
          <cell r="BH50">
            <v>-17542.439999999999</v>
          </cell>
          <cell r="BJ50">
            <v>-79100</v>
          </cell>
          <cell r="BK50">
            <v>-19289.66</v>
          </cell>
          <cell r="BM50">
            <v>90800</v>
          </cell>
          <cell r="BN50">
            <v>-5461.16</v>
          </cell>
          <cell r="BP50">
            <v>-351300</v>
          </cell>
          <cell r="BQ50">
            <v>-21019.32</v>
          </cell>
          <cell r="BS50">
            <v>-41900</v>
          </cell>
          <cell r="CB50">
            <v>-618514.61</v>
          </cell>
          <cell r="CC50">
            <v>-211123.1</v>
          </cell>
          <cell r="CD50">
            <v>-127072</v>
          </cell>
          <cell r="CE50">
            <v>-618514.61</v>
          </cell>
          <cell r="CF50">
            <v>-211123.1</v>
          </cell>
          <cell r="CG50">
            <v>-127072</v>
          </cell>
        </row>
        <row r="51">
          <cell r="A51" t="str">
            <v>NCCOUTS062 - Autres avantages sociaux</v>
          </cell>
          <cell r="H51">
            <v>736567.2</v>
          </cell>
          <cell r="I51">
            <v>59263.93</v>
          </cell>
          <cell r="J51">
            <v>47730.46</v>
          </cell>
          <cell r="K51">
            <v>89074.67</v>
          </cell>
          <cell r="L51">
            <v>417657.65</v>
          </cell>
          <cell r="M51">
            <v>300073.84000000003</v>
          </cell>
          <cell r="N51">
            <v>345638.69</v>
          </cell>
          <cell r="O51">
            <v>27810.03</v>
          </cell>
          <cell r="P51">
            <v>23595.63</v>
          </cell>
          <cell r="Q51">
            <v>4233489.33</v>
          </cell>
          <cell r="R51">
            <v>340625.02</v>
          </cell>
          <cell r="S51">
            <v>313682.2</v>
          </cell>
          <cell r="T51">
            <v>4912431.0199999996</v>
          </cell>
          <cell r="U51">
            <v>395253.25</v>
          </cell>
          <cell r="V51">
            <v>366285.52</v>
          </cell>
          <cell r="W51">
            <v>1487775.01</v>
          </cell>
          <cell r="X51">
            <v>119706.13</v>
          </cell>
          <cell r="Y51">
            <v>113662.81</v>
          </cell>
          <cell r="Z51">
            <v>4298412.38</v>
          </cell>
          <cell r="AA51">
            <v>345849.34</v>
          </cell>
          <cell r="AB51">
            <v>307330.09000000003</v>
          </cell>
          <cell r="AC51">
            <v>616674.1</v>
          </cell>
          <cell r="AD51">
            <v>50092.71</v>
          </cell>
          <cell r="AE51">
            <v>43477.2</v>
          </cell>
          <cell r="AF51">
            <v>277731.55</v>
          </cell>
          <cell r="AG51">
            <v>22346.2</v>
          </cell>
          <cell r="AH51">
            <v>20986.54</v>
          </cell>
          <cell r="AL51">
            <v>16997793.949999999</v>
          </cell>
          <cell r="AM51">
            <v>1778604.26</v>
          </cell>
          <cell r="AN51">
            <v>1536824.29</v>
          </cell>
          <cell r="AO51">
            <v>16997793.949999999</v>
          </cell>
          <cell r="AP51">
            <v>1778604.26</v>
          </cell>
          <cell r="AQ51">
            <v>1536824.29</v>
          </cell>
          <cell r="AX51">
            <v>813848.8</v>
          </cell>
          <cell r="AY51">
            <v>73224.28</v>
          </cell>
          <cell r="AZ51">
            <v>56119.65</v>
          </cell>
          <cell r="BA51">
            <v>40065.17</v>
          </cell>
          <cell r="BB51">
            <v>442222.49</v>
          </cell>
          <cell r="BC51">
            <v>406259.81</v>
          </cell>
          <cell r="BD51">
            <v>287916.13</v>
          </cell>
          <cell r="BE51">
            <v>25275.18</v>
          </cell>
          <cell r="BF51">
            <v>23789.84</v>
          </cell>
          <cell r="BG51">
            <v>4092204.23</v>
          </cell>
          <cell r="BH51">
            <v>359239.37</v>
          </cell>
          <cell r="BI51">
            <v>355947.76</v>
          </cell>
          <cell r="BJ51">
            <v>4924373.8099999996</v>
          </cell>
          <cell r="BK51">
            <v>420730.21</v>
          </cell>
          <cell r="BL51">
            <v>411071.1</v>
          </cell>
          <cell r="BM51">
            <v>1440945.46</v>
          </cell>
          <cell r="BN51">
            <v>119695.49</v>
          </cell>
          <cell r="BO51">
            <v>114139.7</v>
          </cell>
          <cell r="BP51">
            <v>4309942.13</v>
          </cell>
          <cell r="BQ51">
            <v>383319.55</v>
          </cell>
          <cell r="BR51">
            <v>366158.49</v>
          </cell>
          <cell r="BS51">
            <v>575191.66</v>
          </cell>
          <cell r="BT51">
            <v>54639.21</v>
          </cell>
          <cell r="BU51">
            <v>54539.51</v>
          </cell>
          <cell r="BV51">
            <v>283365.8</v>
          </cell>
          <cell r="BW51">
            <v>25151.63</v>
          </cell>
          <cell r="BX51">
            <v>25057.68</v>
          </cell>
          <cell r="CB51">
            <v>16820653.469999999</v>
          </cell>
          <cell r="CC51">
            <v>1908132.54</v>
          </cell>
          <cell r="CD51">
            <v>1863985.65</v>
          </cell>
          <cell r="CE51">
            <v>16820653.469999999</v>
          </cell>
          <cell r="CF51">
            <v>1908132.54</v>
          </cell>
          <cell r="CG51">
            <v>1863985.65</v>
          </cell>
        </row>
        <row r="52">
          <cell r="A52" t="str">
            <v>501100 - Avantages sociaux imputés</v>
          </cell>
          <cell r="H52">
            <v>736567.2</v>
          </cell>
          <cell r="I52">
            <v>59263.93</v>
          </cell>
          <cell r="J52">
            <v>47730.46</v>
          </cell>
          <cell r="K52">
            <v>89074.66</v>
          </cell>
          <cell r="L52">
            <v>7166.92</v>
          </cell>
          <cell r="M52">
            <v>1211.8399999999999</v>
          </cell>
          <cell r="N52">
            <v>345638.69</v>
          </cell>
          <cell r="O52">
            <v>27810.03</v>
          </cell>
          <cell r="P52">
            <v>23595.63</v>
          </cell>
          <cell r="Q52">
            <v>4233489.33</v>
          </cell>
          <cell r="R52">
            <v>340625.02</v>
          </cell>
          <cell r="S52">
            <v>313682.2</v>
          </cell>
          <cell r="T52">
            <v>4912431.0199999996</v>
          </cell>
          <cell r="U52">
            <v>395253.25</v>
          </cell>
          <cell r="V52">
            <v>366285.52</v>
          </cell>
          <cell r="W52">
            <v>1487775.01</v>
          </cell>
          <cell r="X52">
            <v>119706.13</v>
          </cell>
          <cell r="Y52">
            <v>113662.81</v>
          </cell>
          <cell r="Z52">
            <v>4298412.38</v>
          </cell>
          <cell r="AA52">
            <v>345849.34</v>
          </cell>
          <cell r="AB52">
            <v>307330.09000000003</v>
          </cell>
          <cell r="AC52">
            <v>616674.1</v>
          </cell>
          <cell r="AD52">
            <v>50092.71</v>
          </cell>
          <cell r="AE52">
            <v>43477.2</v>
          </cell>
          <cell r="AF52">
            <v>277731.55</v>
          </cell>
          <cell r="AG52">
            <v>22346.2</v>
          </cell>
          <cell r="AH52">
            <v>20986.54</v>
          </cell>
          <cell r="AL52">
            <v>16997793.940000001</v>
          </cell>
          <cell r="AM52">
            <v>1368113.53</v>
          </cell>
          <cell r="AN52">
            <v>1237962.29</v>
          </cell>
          <cell r="AO52">
            <v>16997793.940000001</v>
          </cell>
          <cell r="AP52">
            <v>1368113.53</v>
          </cell>
          <cell r="AQ52">
            <v>1237962.29</v>
          </cell>
          <cell r="AX52">
            <v>813848.8</v>
          </cell>
          <cell r="AY52">
            <v>73224.28</v>
          </cell>
          <cell r="AZ52">
            <v>56119.65</v>
          </cell>
          <cell r="BA52">
            <v>40065.17</v>
          </cell>
          <cell r="BB52">
            <v>3517.19</v>
          </cell>
          <cell r="BC52">
            <v>3474.81</v>
          </cell>
          <cell r="BD52">
            <v>287916.13</v>
          </cell>
          <cell r="BE52">
            <v>25275.18</v>
          </cell>
          <cell r="BF52">
            <v>23789.84</v>
          </cell>
          <cell r="BG52">
            <v>4092204.23</v>
          </cell>
          <cell r="BH52">
            <v>359239.37</v>
          </cell>
          <cell r="BI52">
            <v>355947.76</v>
          </cell>
          <cell r="BJ52">
            <v>4816373.8099999996</v>
          </cell>
          <cell r="BK52">
            <v>420730.21</v>
          </cell>
          <cell r="BL52">
            <v>411071.1</v>
          </cell>
          <cell r="BM52">
            <v>1363485.46</v>
          </cell>
          <cell r="BN52">
            <v>119695.49</v>
          </cell>
          <cell r="BO52">
            <v>114139.7</v>
          </cell>
          <cell r="BP52">
            <v>4366502.13</v>
          </cell>
          <cell r="BQ52">
            <v>383319.55</v>
          </cell>
          <cell r="BR52">
            <v>366158.49</v>
          </cell>
          <cell r="BS52">
            <v>596391.66</v>
          </cell>
          <cell r="BT52">
            <v>54639.21</v>
          </cell>
          <cell r="BU52">
            <v>54539.51</v>
          </cell>
          <cell r="BV52">
            <v>283365.8</v>
          </cell>
          <cell r="BW52">
            <v>25151.63</v>
          </cell>
          <cell r="BX52">
            <v>25057.68</v>
          </cell>
          <cell r="CB52">
            <v>16712953.470000001</v>
          </cell>
          <cell r="CC52">
            <v>1469427.24</v>
          </cell>
          <cell r="CD52">
            <v>1461200.65</v>
          </cell>
          <cell r="CE52">
            <v>16712953.470000001</v>
          </cell>
          <cell r="CF52">
            <v>1469427.24</v>
          </cell>
          <cell r="CG52">
            <v>1461200.65</v>
          </cell>
        </row>
        <row r="53">
          <cell r="A53" t="str">
            <v>501105 - Ajust av sociaux excl charge retraite</v>
          </cell>
          <cell r="K53">
            <v>0.01</v>
          </cell>
          <cell r="L53">
            <v>410490.73</v>
          </cell>
          <cell r="M53">
            <v>298862</v>
          </cell>
          <cell r="AL53">
            <v>0.01</v>
          </cell>
          <cell r="AM53">
            <v>410490.73</v>
          </cell>
          <cell r="AN53">
            <v>298862</v>
          </cell>
          <cell r="AO53">
            <v>0.01</v>
          </cell>
          <cell r="AP53">
            <v>410490.73</v>
          </cell>
          <cell r="AQ53">
            <v>298862</v>
          </cell>
          <cell r="BA53">
            <v>0</v>
          </cell>
          <cell r="BB53">
            <v>438705.3</v>
          </cell>
          <cell r="BC53">
            <v>402785</v>
          </cell>
          <cell r="BJ53">
            <v>108000</v>
          </cell>
          <cell r="BM53">
            <v>77460</v>
          </cell>
          <cell r="BP53">
            <v>-56560</v>
          </cell>
          <cell r="BS53">
            <v>-21200</v>
          </cell>
          <cell r="CB53">
            <v>107700</v>
          </cell>
          <cell r="CC53">
            <v>438705.3</v>
          </cell>
          <cell r="CD53">
            <v>402785</v>
          </cell>
          <cell r="CE53">
            <v>107700</v>
          </cell>
          <cell r="CF53">
            <v>438705.3</v>
          </cell>
          <cell r="CG53">
            <v>402785</v>
          </cell>
        </row>
        <row r="54">
          <cell r="A54" t="str">
            <v>NCCOUTS046 - Salaires de base et courus</v>
          </cell>
          <cell r="H54">
            <v>4337852</v>
          </cell>
          <cell r="I54">
            <v>349022</v>
          </cell>
          <cell r="J54">
            <v>281098.15000000002</v>
          </cell>
          <cell r="K54">
            <v>700586</v>
          </cell>
          <cell r="L54">
            <v>56874.67</v>
          </cell>
          <cell r="M54">
            <v>21806.89</v>
          </cell>
          <cell r="N54">
            <v>2035563</v>
          </cell>
          <cell r="O54">
            <v>163781</v>
          </cell>
          <cell r="P54">
            <v>138961.32999999999</v>
          </cell>
          <cell r="Q54">
            <v>24932207</v>
          </cell>
          <cell r="R54">
            <v>2006036</v>
          </cell>
          <cell r="S54">
            <v>1847363.09</v>
          </cell>
          <cell r="T54">
            <v>28930686</v>
          </cell>
          <cell r="U54">
            <v>2327757</v>
          </cell>
          <cell r="V54">
            <v>2157158.4700000002</v>
          </cell>
          <cell r="W54">
            <v>8761924</v>
          </cell>
          <cell r="X54">
            <v>704983</v>
          </cell>
          <cell r="Y54">
            <v>669392.32999999996</v>
          </cell>
          <cell r="Z54">
            <v>25314559</v>
          </cell>
          <cell r="AA54">
            <v>2036804</v>
          </cell>
          <cell r="AB54">
            <v>1809953.43</v>
          </cell>
          <cell r="AC54">
            <v>3631767</v>
          </cell>
          <cell r="AD54">
            <v>295010</v>
          </cell>
          <cell r="AE54">
            <v>256049.46</v>
          </cell>
          <cell r="AF54">
            <v>1635639</v>
          </cell>
          <cell r="AG54">
            <v>131603</v>
          </cell>
          <cell r="AH54">
            <v>123595.66</v>
          </cell>
          <cell r="AL54">
            <v>100280783</v>
          </cell>
          <cell r="AM54">
            <v>8071870.6699999999</v>
          </cell>
          <cell r="AN54">
            <v>7305378.8099999996</v>
          </cell>
          <cell r="AO54">
            <v>100280783</v>
          </cell>
          <cell r="AP54">
            <v>8071870.6699999999</v>
          </cell>
          <cell r="AQ54">
            <v>7305378.8099999996</v>
          </cell>
          <cell r="AX54">
            <v>4624140</v>
          </cell>
          <cell r="AY54">
            <v>416047</v>
          </cell>
          <cell r="AZ54">
            <v>318861.78999999998</v>
          </cell>
          <cell r="BA54">
            <v>227643</v>
          </cell>
          <cell r="BB54">
            <v>19984</v>
          </cell>
          <cell r="BC54">
            <v>19743.22</v>
          </cell>
          <cell r="BD54">
            <v>1635887</v>
          </cell>
          <cell r="BE54">
            <v>143609</v>
          </cell>
          <cell r="BF54">
            <v>135169.5</v>
          </cell>
          <cell r="BG54">
            <v>23251163</v>
          </cell>
          <cell r="BH54">
            <v>2041133</v>
          </cell>
          <cell r="BI54">
            <v>2022430.3</v>
          </cell>
          <cell r="BJ54">
            <v>27985263</v>
          </cell>
          <cell r="BK54">
            <v>2390513</v>
          </cell>
          <cell r="BL54">
            <v>2335631.17</v>
          </cell>
          <cell r="BM54">
            <v>8186877</v>
          </cell>
          <cell r="BN54">
            <v>680088</v>
          </cell>
          <cell r="BO54">
            <v>648521.1</v>
          </cell>
          <cell r="BP54">
            <v>24488071</v>
          </cell>
          <cell r="BQ54">
            <v>2177952</v>
          </cell>
          <cell r="BR54">
            <v>2080446.04</v>
          </cell>
          <cell r="BS54">
            <v>3268289</v>
          </cell>
          <cell r="BT54">
            <v>310450</v>
          </cell>
          <cell r="BU54">
            <v>309883.63</v>
          </cell>
          <cell r="BV54">
            <v>1610033</v>
          </cell>
          <cell r="BW54">
            <v>142907</v>
          </cell>
          <cell r="BX54">
            <v>142373.20000000001</v>
          </cell>
          <cell r="CB54">
            <v>95878368</v>
          </cell>
          <cell r="CC54">
            <v>8374102.3300000001</v>
          </cell>
          <cell r="CD54">
            <v>8327348.5</v>
          </cell>
          <cell r="CE54">
            <v>95878368</v>
          </cell>
          <cell r="CF54">
            <v>8374102.3300000001</v>
          </cell>
          <cell r="CG54">
            <v>8327348.5</v>
          </cell>
        </row>
        <row r="55">
          <cell r="A55" t="str">
            <v>NCCOUTS040 - Salaire de base</v>
          </cell>
          <cell r="H55">
            <v>4337852</v>
          </cell>
          <cell r="I55">
            <v>349022</v>
          </cell>
          <cell r="J55">
            <v>281098.15000000002</v>
          </cell>
          <cell r="K55">
            <v>524586</v>
          </cell>
          <cell r="L55">
            <v>42208</v>
          </cell>
          <cell r="M55">
            <v>7136.89</v>
          </cell>
          <cell r="N55">
            <v>2035563</v>
          </cell>
          <cell r="O55">
            <v>163781</v>
          </cell>
          <cell r="P55">
            <v>138961.32999999999</v>
          </cell>
          <cell r="Q55">
            <v>24932207</v>
          </cell>
          <cell r="R55">
            <v>2006036</v>
          </cell>
          <cell r="S55">
            <v>1847363.09</v>
          </cell>
          <cell r="T55">
            <v>28930686</v>
          </cell>
          <cell r="U55">
            <v>2327757</v>
          </cell>
          <cell r="V55">
            <v>2157158.4700000002</v>
          </cell>
          <cell r="W55">
            <v>8761924</v>
          </cell>
          <cell r="X55">
            <v>704983</v>
          </cell>
          <cell r="Y55">
            <v>669392.32999999996</v>
          </cell>
          <cell r="Z55">
            <v>25314559</v>
          </cell>
          <cell r="AA55">
            <v>2036804</v>
          </cell>
          <cell r="AB55">
            <v>1809953.43</v>
          </cell>
          <cell r="AC55">
            <v>3631767</v>
          </cell>
          <cell r="AD55">
            <v>295010</v>
          </cell>
          <cell r="AE55">
            <v>256049.46</v>
          </cell>
          <cell r="AF55">
            <v>1635639</v>
          </cell>
          <cell r="AG55">
            <v>131603</v>
          </cell>
          <cell r="AH55">
            <v>123595.66</v>
          </cell>
          <cell r="AL55">
            <v>100104783</v>
          </cell>
          <cell r="AM55">
            <v>8057204</v>
          </cell>
          <cell r="AN55">
            <v>7290708.8099999996</v>
          </cell>
          <cell r="AO55">
            <v>100104783</v>
          </cell>
          <cell r="AP55">
            <v>8057204</v>
          </cell>
          <cell r="AQ55">
            <v>7290708.8099999996</v>
          </cell>
          <cell r="AX55">
            <v>4624140</v>
          </cell>
          <cell r="AY55">
            <v>416047</v>
          </cell>
          <cell r="AZ55">
            <v>318861.78999999998</v>
          </cell>
          <cell r="BA55">
            <v>227643</v>
          </cell>
          <cell r="BB55">
            <v>19984</v>
          </cell>
          <cell r="BC55">
            <v>19743.22</v>
          </cell>
          <cell r="BD55">
            <v>1635887</v>
          </cell>
          <cell r="BE55">
            <v>143609</v>
          </cell>
          <cell r="BF55">
            <v>135169.5</v>
          </cell>
          <cell r="BG55">
            <v>23251163</v>
          </cell>
          <cell r="BH55">
            <v>2041133</v>
          </cell>
          <cell r="BI55">
            <v>2022430.3</v>
          </cell>
          <cell r="BJ55">
            <v>27985263</v>
          </cell>
          <cell r="BK55">
            <v>2390513</v>
          </cell>
          <cell r="BL55">
            <v>2335631.17</v>
          </cell>
          <cell r="BM55">
            <v>8186877</v>
          </cell>
          <cell r="BN55">
            <v>680088</v>
          </cell>
          <cell r="BO55">
            <v>648521.1</v>
          </cell>
          <cell r="BP55">
            <v>24488071</v>
          </cell>
          <cell r="BQ55">
            <v>2177952</v>
          </cell>
          <cell r="BR55">
            <v>2080446.04</v>
          </cell>
          <cell r="BS55">
            <v>3268289</v>
          </cell>
          <cell r="BT55">
            <v>310450</v>
          </cell>
          <cell r="BU55">
            <v>309883.63</v>
          </cell>
          <cell r="BV55">
            <v>1610033</v>
          </cell>
          <cell r="BW55">
            <v>142907</v>
          </cell>
          <cell r="BX55">
            <v>142373.20000000001</v>
          </cell>
          <cell r="CB55">
            <v>95577368</v>
          </cell>
          <cell r="CC55">
            <v>8349019</v>
          </cell>
          <cell r="CD55">
            <v>8302276.5</v>
          </cell>
          <cell r="CE55">
            <v>95577368</v>
          </cell>
          <cell r="CF55">
            <v>8349019</v>
          </cell>
          <cell r="CG55">
            <v>8302276.5</v>
          </cell>
        </row>
        <row r="56">
          <cell r="A56" t="str">
            <v>500000 - Salaires - temps normal - employé perman</v>
          </cell>
          <cell r="H56">
            <v>3602852</v>
          </cell>
          <cell r="I56">
            <v>289884</v>
          </cell>
          <cell r="J56">
            <v>263693.67</v>
          </cell>
          <cell r="K56">
            <v>524586</v>
          </cell>
          <cell r="L56">
            <v>42208</v>
          </cell>
          <cell r="M56">
            <v>7136.89</v>
          </cell>
          <cell r="N56">
            <v>1445278</v>
          </cell>
          <cell r="O56">
            <v>116287</v>
          </cell>
          <cell r="P56">
            <v>117839.9</v>
          </cell>
          <cell r="Q56">
            <v>20634090</v>
          </cell>
          <cell r="R56">
            <v>1660209</v>
          </cell>
          <cell r="S56">
            <v>1477739.58</v>
          </cell>
          <cell r="T56">
            <v>22681815</v>
          </cell>
          <cell r="U56">
            <v>1824974</v>
          </cell>
          <cell r="V56">
            <v>1702200.87</v>
          </cell>
          <cell r="W56">
            <v>7074025</v>
          </cell>
          <cell r="X56">
            <v>569175</v>
          </cell>
          <cell r="Y56">
            <v>552608.04</v>
          </cell>
          <cell r="Z56">
            <v>21440824</v>
          </cell>
          <cell r="AA56">
            <v>1725124</v>
          </cell>
          <cell r="AB56">
            <v>1519885.84</v>
          </cell>
          <cell r="AC56">
            <v>3567280</v>
          </cell>
          <cell r="AD56">
            <v>289822</v>
          </cell>
          <cell r="AE56">
            <v>219618.95</v>
          </cell>
          <cell r="AF56">
            <v>1535949</v>
          </cell>
          <cell r="AG56">
            <v>123582</v>
          </cell>
          <cell r="AH56">
            <v>114727.39</v>
          </cell>
          <cell r="AL56">
            <v>82506699</v>
          </cell>
          <cell r="AM56">
            <v>6641265</v>
          </cell>
          <cell r="AN56">
            <v>5975451.1299999999</v>
          </cell>
          <cell r="AO56">
            <v>82506699</v>
          </cell>
          <cell r="AP56">
            <v>6641265</v>
          </cell>
          <cell r="AQ56">
            <v>5975451.1299999999</v>
          </cell>
          <cell r="AX56">
            <v>3211371</v>
          </cell>
          <cell r="AY56">
            <v>286803</v>
          </cell>
          <cell r="AZ56">
            <v>231073.79</v>
          </cell>
          <cell r="BA56">
            <v>227643</v>
          </cell>
          <cell r="BB56">
            <v>19984</v>
          </cell>
          <cell r="BC56">
            <v>19743.22</v>
          </cell>
          <cell r="BD56">
            <v>1078836</v>
          </cell>
          <cell r="BE56">
            <v>94707</v>
          </cell>
          <cell r="BF56">
            <v>89010.08</v>
          </cell>
          <cell r="BG56">
            <v>19549301</v>
          </cell>
          <cell r="BH56">
            <v>1716159</v>
          </cell>
          <cell r="BI56">
            <v>1629936.78</v>
          </cell>
          <cell r="BJ56">
            <v>21982006</v>
          </cell>
          <cell r="BK56">
            <v>1892901</v>
          </cell>
          <cell r="BL56">
            <v>1785660.89</v>
          </cell>
          <cell r="BM56">
            <v>6593930</v>
          </cell>
          <cell r="BN56">
            <v>540248</v>
          </cell>
          <cell r="BO56">
            <v>520877.07</v>
          </cell>
          <cell r="BP56">
            <v>19733970</v>
          </cell>
          <cell r="BQ56">
            <v>1760605</v>
          </cell>
          <cell r="BR56">
            <v>1707390.27</v>
          </cell>
          <cell r="BS56">
            <v>3142442</v>
          </cell>
          <cell r="BT56">
            <v>299402</v>
          </cell>
          <cell r="BU56">
            <v>272737.46000000002</v>
          </cell>
          <cell r="BV56">
            <v>1597787</v>
          </cell>
          <cell r="BW56">
            <v>136357</v>
          </cell>
          <cell r="BX56">
            <v>142672.25</v>
          </cell>
          <cell r="CB56">
            <v>77417288</v>
          </cell>
          <cell r="CC56">
            <v>6773502</v>
          </cell>
          <cell r="CD56">
            <v>6688318.3600000003</v>
          </cell>
          <cell r="CE56">
            <v>77417288</v>
          </cell>
          <cell r="CF56">
            <v>6773502</v>
          </cell>
          <cell r="CG56">
            <v>6688318.3600000003</v>
          </cell>
        </row>
        <row r="57">
          <cell r="A57" t="str">
            <v>500003 - Salaire normal permanent temps partiel</v>
          </cell>
          <cell r="BM57">
            <v>57568</v>
          </cell>
          <cell r="BN57">
            <v>5054</v>
          </cell>
          <cell r="BO57">
            <v>5015.8500000000004</v>
          </cell>
          <cell r="CB57">
            <v>57568</v>
          </cell>
          <cell r="CC57">
            <v>5054</v>
          </cell>
          <cell r="CD57">
            <v>5015.8500000000004</v>
          </cell>
          <cell r="CE57">
            <v>57568</v>
          </cell>
          <cell r="CF57">
            <v>5054</v>
          </cell>
          <cell r="CG57">
            <v>5015.8500000000004</v>
          </cell>
        </row>
        <row r="58">
          <cell r="A58" t="str">
            <v>500005 - Salaires - temps normal - employé tempor</v>
          </cell>
          <cell r="H58">
            <v>735000</v>
          </cell>
          <cell r="I58">
            <v>59138</v>
          </cell>
          <cell r="J58">
            <v>17404.48</v>
          </cell>
          <cell r="N58">
            <v>590285</v>
          </cell>
          <cell r="O58">
            <v>47494</v>
          </cell>
          <cell r="P58">
            <v>21121.43</v>
          </cell>
          <cell r="Q58">
            <v>4298117</v>
          </cell>
          <cell r="R58">
            <v>345827</v>
          </cell>
          <cell r="S58">
            <v>369623.51</v>
          </cell>
          <cell r="T58">
            <v>6248871</v>
          </cell>
          <cell r="U58">
            <v>502783</v>
          </cell>
          <cell r="V58">
            <v>454957.6</v>
          </cell>
          <cell r="W58">
            <v>1687899</v>
          </cell>
          <cell r="X58">
            <v>135808</v>
          </cell>
          <cell r="Y58">
            <v>116784.29</v>
          </cell>
          <cell r="Z58">
            <v>3873735</v>
          </cell>
          <cell r="AA58">
            <v>311680</v>
          </cell>
          <cell r="AB58">
            <v>290067.59000000003</v>
          </cell>
          <cell r="AC58">
            <v>64487</v>
          </cell>
          <cell r="AD58">
            <v>5188</v>
          </cell>
          <cell r="AE58">
            <v>36430.51</v>
          </cell>
          <cell r="AF58">
            <v>99690</v>
          </cell>
          <cell r="AG58">
            <v>8021</v>
          </cell>
          <cell r="AH58">
            <v>8868.27</v>
          </cell>
          <cell r="AL58">
            <v>17598084</v>
          </cell>
          <cell r="AM58">
            <v>1415939</v>
          </cell>
          <cell r="AN58">
            <v>1315257.68</v>
          </cell>
          <cell r="AO58">
            <v>17598084</v>
          </cell>
          <cell r="AP58">
            <v>1415939</v>
          </cell>
          <cell r="AQ58">
            <v>1315257.68</v>
          </cell>
          <cell r="AX58">
            <v>1412769</v>
          </cell>
          <cell r="AY58">
            <v>129244</v>
          </cell>
          <cell r="AZ58">
            <v>87788</v>
          </cell>
          <cell r="BD58">
            <v>557051</v>
          </cell>
          <cell r="BE58">
            <v>48902</v>
          </cell>
          <cell r="BF58">
            <v>46159.42</v>
          </cell>
          <cell r="BG58">
            <v>3701862</v>
          </cell>
          <cell r="BH58">
            <v>324974</v>
          </cell>
          <cell r="BI58">
            <v>392493.52</v>
          </cell>
          <cell r="BJ58">
            <v>6003257</v>
          </cell>
          <cell r="BK58">
            <v>497612</v>
          </cell>
          <cell r="BL58">
            <v>549970.28</v>
          </cell>
          <cell r="BM58">
            <v>1535379</v>
          </cell>
          <cell r="BN58">
            <v>134786</v>
          </cell>
          <cell r="BO58">
            <v>122628.18</v>
          </cell>
          <cell r="BP58">
            <v>4754101</v>
          </cell>
          <cell r="BQ58">
            <v>417347</v>
          </cell>
          <cell r="BR58">
            <v>373055.77</v>
          </cell>
          <cell r="BS58">
            <v>125847</v>
          </cell>
          <cell r="BT58">
            <v>11048</v>
          </cell>
          <cell r="BU58">
            <v>37146.17</v>
          </cell>
          <cell r="BV58">
            <v>12246</v>
          </cell>
          <cell r="BW58">
            <v>6550</v>
          </cell>
          <cell r="BX58">
            <v>-299.05</v>
          </cell>
          <cell r="CB58">
            <v>18102512</v>
          </cell>
          <cell r="CC58">
            <v>1570463</v>
          </cell>
          <cell r="CD58">
            <v>1608942.29</v>
          </cell>
          <cell r="CE58">
            <v>18102512</v>
          </cell>
          <cell r="CF58">
            <v>1570463</v>
          </cell>
          <cell r="CG58">
            <v>1608942.29</v>
          </cell>
        </row>
        <row r="59">
          <cell r="A59" t="str">
            <v>NCCOUTS043 - Provision éléments courus</v>
          </cell>
          <cell r="K59">
            <v>176000</v>
          </cell>
          <cell r="L59">
            <v>14666.67</v>
          </cell>
          <cell r="M59">
            <v>14670</v>
          </cell>
          <cell r="AL59">
            <v>176000</v>
          </cell>
          <cell r="AM59">
            <v>14666.67</v>
          </cell>
          <cell r="AN59">
            <v>14670</v>
          </cell>
          <cell r="AO59">
            <v>176000</v>
          </cell>
          <cell r="AP59">
            <v>14666.67</v>
          </cell>
          <cell r="AQ59">
            <v>14670</v>
          </cell>
          <cell r="CB59">
            <v>301000</v>
          </cell>
          <cell r="CC59">
            <v>25083.33</v>
          </cell>
          <cell r="CD59">
            <v>25072</v>
          </cell>
          <cell r="CE59">
            <v>301000</v>
          </cell>
          <cell r="CF59">
            <v>25083.33</v>
          </cell>
          <cell r="CG59">
            <v>25072</v>
          </cell>
        </row>
        <row r="60">
          <cell r="A60" t="str">
            <v>500110 - Provision pour vacances</v>
          </cell>
          <cell r="K60">
            <v>176000</v>
          </cell>
          <cell r="L60">
            <v>14666.67</v>
          </cell>
          <cell r="M60">
            <v>14670</v>
          </cell>
          <cell r="AL60">
            <v>176000</v>
          </cell>
          <cell r="AM60">
            <v>14666.67</v>
          </cell>
          <cell r="AN60">
            <v>14670</v>
          </cell>
          <cell r="AO60">
            <v>176000</v>
          </cell>
          <cell r="AP60">
            <v>14666.67</v>
          </cell>
          <cell r="AQ60">
            <v>14670</v>
          </cell>
          <cell r="CB60">
            <v>301000</v>
          </cell>
          <cell r="CC60">
            <v>25083.33</v>
          </cell>
          <cell r="CD60">
            <v>25072</v>
          </cell>
          <cell r="CE60">
            <v>301000</v>
          </cell>
          <cell r="CF60">
            <v>25083.33</v>
          </cell>
          <cell r="CG60">
            <v>25072</v>
          </cell>
        </row>
        <row r="61">
          <cell r="A61" t="str">
            <v>NCCHEXPL04 - Autres coûts</v>
          </cell>
          <cell r="D61">
            <v>5600.73</v>
          </cell>
          <cell r="H61">
            <v>140000</v>
          </cell>
          <cell r="I61">
            <v>11666.68</v>
          </cell>
          <cell r="J61">
            <v>15732.54</v>
          </cell>
          <cell r="K61">
            <v>7529000</v>
          </cell>
          <cell r="L61">
            <v>627416.65</v>
          </cell>
          <cell r="M61">
            <v>11967.15</v>
          </cell>
          <cell r="N61">
            <v>30787247.879999999</v>
          </cell>
          <cell r="O61">
            <v>2565604</v>
          </cell>
          <cell r="P61">
            <v>3567232.14</v>
          </cell>
          <cell r="Q61">
            <v>71599259</v>
          </cell>
          <cell r="R61">
            <v>4027861.1</v>
          </cell>
          <cell r="S61">
            <v>4048735.24</v>
          </cell>
          <cell r="T61">
            <v>33130171</v>
          </cell>
          <cell r="U61">
            <v>2760847.63</v>
          </cell>
          <cell r="V61">
            <v>1382508.87</v>
          </cell>
          <cell r="W61">
            <v>713200</v>
          </cell>
          <cell r="X61">
            <v>59433.35</v>
          </cell>
          <cell r="Y61">
            <v>308781.19</v>
          </cell>
          <cell r="Z61">
            <v>84993056</v>
          </cell>
          <cell r="AA61">
            <v>6888066.3399999999</v>
          </cell>
          <cell r="AB61">
            <v>3997901.86</v>
          </cell>
          <cell r="AC61">
            <v>827850</v>
          </cell>
          <cell r="AD61">
            <v>66811</v>
          </cell>
          <cell r="AE61">
            <v>72640.34</v>
          </cell>
          <cell r="AF61">
            <v>849822</v>
          </cell>
          <cell r="AG61">
            <v>70818</v>
          </cell>
          <cell r="AH61">
            <v>88161.12</v>
          </cell>
          <cell r="AI61">
            <v>32825150</v>
          </cell>
          <cell r="AJ61">
            <v>965675</v>
          </cell>
          <cell r="AK61">
            <v>1219964.8</v>
          </cell>
          <cell r="AL61">
            <v>263394755.88</v>
          </cell>
          <cell r="AM61">
            <v>18044199.75</v>
          </cell>
          <cell r="AN61">
            <v>14719225.98</v>
          </cell>
          <cell r="AO61">
            <v>263394755.88</v>
          </cell>
          <cell r="AP61">
            <v>18044199.75</v>
          </cell>
          <cell r="AQ61">
            <v>14719225.98</v>
          </cell>
          <cell r="AT61">
            <v>537137.88</v>
          </cell>
          <cell r="AX61">
            <v>499000</v>
          </cell>
          <cell r="AY61">
            <v>6749.99</v>
          </cell>
          <cell r="AZ61">
            <v>-22330.44</v>
          </cell>
          <cell r="BA61">
            <v>2827000</v>
          </cell>
          <cell r="BB61">
            <v>235583.35</v>
          </cell>
          <cell r="BC61">
            <v>79371.66</v>
          </cell>
          <cell r="BD61">
            <v>30568148.129999999</v>
          </cell>
          <cell r="BE61">
            <v>2505679.02</v>
          </cell>
          <cell r="BF61">
            <v>3163358.85</v>
          </cell>
          <cell r="BG61">
            <v>61134647.310000002</v>
          </cell>
          <cell r="BH61">
            <v>2530353.92</v>
          </cell>
          <cell r="BI61">
            <v>2654935.79</v>
          </cell>
          <cell r="BJ61">
            <v>31389071</v>
          </cell>
          <cell r="BK61">
            <v>2527438.54</v>
          </cell>
          <cell r="BL61">
            <v>978059.76</v>
          </cell>
          <cell r="BM61">
            <v>1051600</v>
          </cell>
          <cell r="BN61">
            <v>85233.41</v>
          </cell>
          <cell r="BO61">
            <v>58608.59</v>
          </cell>
          <cell r="BP61">
            <v>80611791</v>
          </cell>
          <cell r="BQ61">
            <v>6145091.6699999999</v>
          </cell>
          <cell r="BR61">
            <v>7313267.5700000003</v>
          </cell>
          <cell r="BS61">
            <v>450000</v>
          </cell>
          <cell r="BT61">
            <v>37499.99</v>
          </cell>
          <cell r="BU61">
            <v>23603.98</v>
          </cell>
          <cell r="BV61">
            <v>740200</v>
          </cell>
          <cell r="BW61">
            <v>61683.33</v>
          </cell>
          <cell r="BX61">
            <v>45794.42</v>
          </cell>
          <cell r="BY61">
            <v>10889800</v>
          </cell>
          <cell r="BZ61">
            <v>500704</v>
          </cell>
          <cell r="CA61">
            <v>673637.98</v>
          </cell>
          <cell r="CB61">
            <v>220391257.44</v>
          </cell>
          <cell r="CC61">
            <v>14655183.880000001</v>
          </cell>
          <cell r="CD61">
            <v>15510292.08</v>
          </cell>
          <cell r="CE61">
            <v>220391257.44</v>
          </cell>
          <cell r="CF61">
            <v>14655183.880000001</v>
          </cell>
          <cell r="CG61">
            <v>15510292.08</v>
          </cell>
        </row>
        <row r="62">
          <cell r="A62" t="str">
            <v>NCCOUTS004 - Dépenses de personnel</v>
          </cell>
          <cell r="H62">
            <v>90000</v>
          </cell>
          <cell r="I62">
            <v>7500</v>
          </cell>
          <cell r="J62">
            <v>298.79000000000002</v>
          </cell>
          <cell r="K62">
            <v>80000</v>
          </cell>
          <cell r="L62">
            <v>6666.67</v>
          </cell>
          <cell r="M62">
            <v>-3563</v>
          </cell>
          <cell r="N62">
            <v>75000</v>
          </cell>
          <cell r="O62">
            <v>6250</v>
          </cell>
          <cell r="P62">
            <v>5676.81</v>
          </cell>
          <cell r="Q62">
            <v>718000</v>
          </cell>
          <cell r="R62">
            <v>59833.33</v>
          </cell>
          <cell r="S62">
            <v>23011.91</v>
          </cell>
          <cell r="T62">
            <v>666195</v>
          </cell>
          <cell r="U62">
            <v>55516.22</v>
          </cell>
          <cell r="V62">
            <v>19866.650000000001</v>
          </cell>
          <cell r="W62">
            <v>135000</v>
          </cell>
          <cell r="X62">
            <v>11250.02</v>
          </cell>
          <cell r="Y62">
            <v>583.14</v>
          </cell>
          <cell r="Z62">
            <v>751245</v>
          </cell>
          <cell r="AA62">
            <v>44485</v>
          </cell>
          <cell r="AB62">
            <v>7764.1</v>
          </cell>
          <cell r="AC62">
            <v>30390</v>
          </cell>
          <cell r="AD62">
            <v>356</v>
          </cell>
          <cell r="AE62">
            <v>2466.15</v>
          </cell>
          <cell r="AF62">
            <v>20665</v>
          </cell>
          <cell r="AG62">
            <v>1722</v>
          </cell>
          <cell r="AH62">
            <v>235.2</v>
          </cell>
          <cell r="AL62">
            <v>2566495</v>
          </cell>
          <cell r="AM62">
            <v>193579.24</v>
          </cell>
          <cell r="AN62">
            <v>56339.75</v>
          </cell>
          <cell r="AO62">
            <v>2566495</v>
          </cell>
          <cell r="AP62">
            <v>193579.24</v>
          </cell>
          <cell r="AQ62">
            <v>56339.75</v>
          </cell>
          <cell r="AX62">
            <v>100000</v>
          </cell>
          <cell r="AY62">
            <v>8333.33</v>
          </cell>
          <cell r="AZ62">
            <v>4866.4799999999996</v>
          </cell>
          <cell r="BA62">
            <v>80000</v>
          </cell>
          <cell r="BB62">
            <v>6666.66</v>
          </cell>
          <cell r="BC62">
            <v>33590.239999999998</v>
          </cell>
          <cell r="BD62">
            <v>75000</v>
          </cell>
          <cell r="BE62">
            <v>6250.01</v>
          </cell>
          <cell r="BF62">
            <v>8615.0300000000007</v>
          </cell>
          <cell r="BG62">
            <v>718033</v>
          </cell>
          <cell r="BH62">
            <v>59836.07</v>
          </cell>
          <cell r="BI62">
            <v>52573.32</v>
          </cell>
          <cell r="BJ62">
            <v>626195</v>
          </cell>
          <cell r="BK62">
            <v>52182.92</v>
          </cell>
          <cell r="BL62">
            <v>31571.51</v>
          </cell>
          <cell r="BM62">
            <v>144000</v>
          </cell>
          <cell r="BN62">
            <v>11250.03</v>
          </cell>
          <cell r="BO62">
            <v>2190.4899999999998</v>
          </cell>
          <cell r="BP62">
            <v>727788</v>
          </cell>
          <cell r="BQ62">
            <v>61399</v>
          </cell>
          <cell r="BR62">
            <v>29603.13</v>
          </cell>
          <cell r="BS62">
            <v>30000</v>
          </cell>
          <cell r="BT62">
            <v>2500</v>
          </cell>
          <cell r="BU62">
            <v>3933.19</v>
          </cell>
          <cell r="BV62">
            <v>20400</v>
          </cell>
          <cell r="BW62">
            <v>1700</v>
          </cell>
          <cell r="BX62">
            <v>-12.7</v>
          </cell>
          <cell r="CB62">
            <v>2521416</v>
          </cell>
          <cell r="CC62">
            <v>210118.02</v>
          </cell>
          <cell r="CD62">
            <v>166930.69</v>
          </cell>
          <cell r="CE62">
            <v>2521416</v>
          </cell>
          <cell r="CF62">
            <v>210118.02</v>
          </cell>
          <cell r="CG62">
            <v>166930.69</v>
          </cell>
        </row>
        <row r="63">
          <cell r="A63" t="str">
            <v>502000 - Frais de repas de surtemps</v>
          </cell>
          <cell r="P63">
            <v>57.66</v>
          </cell>
          <cell r="S63">
            <v>2568.29</v>
          </cell>
          <cell r="T63">
            <v>50200</v>
          </cell>
          <cell r="U63">
            <v>4183.34</v>
          </cell>
          <cell r="V63">
            <v>1473.8</v>
          </cell>
          <cell r="Y63">
            <v>141.41999999999999</v>
          </cell>
          <cell r="AB63">
            <v>-2001.9</v>
          </cell>
          <cell r="AC63">
            <v>30390</v>
          </cell>
          <cell r="AD63">
            <v>356</v>
          </cell>
          <cell r="AE63">
            <v>1573</v>
          </cell>
          <cell r="AH63">
            <v>235.2</v>
          </cell>
          <cell r="AL63">
            <v>80590</v>
          </cell>
          <cell r="AM63">
            <v>4539.34</v>
          </cell>
          <cell r="AN63">
            <v>4047.47</v>
          </cell>
          <cell r="AO63">
            <v>80590</v>
          </cell>
          <cell r="AP63">
            <v>4539.34</v>
          </cell>
          <cell r="AQ63">
            <v>4047.47</v>
          </cell>
          <cell r="BF63">
            <v>76.31</v>
          </cell>
          <cell r="BG63">
            <v>92000</v>
          </cell>
          <cell r="BH63">
            <v>7666.65</v>
          </cell>
          <cell r="BI63">
            <v>10109.219999999999</v>
          </cell>
          <cell r="BJ63">
            <v>66500</v>
          </cell>
          <cell r="BK63">
            <v>5541.67</v>
          </cell>
          <cell r="BL63">
            <v>3608.58</v>
          </cell>
          <cell r="BO63">
            <v>5.71</v>
          </cell>
          <cell r="BR63">
            <v>4459.7700000000004</v>
          </cell>
          <cell r="BS63">
            <v>30000</v>
          </cell>
          <cell r="BT63">
            <v>2500</v>
          </cell>
          <cell r="BU63">
            <v>3480.12</v>
          </cell>
          <cell r="BX63">
            <v>0</v>
          </cell>
          <cell r="CB63">
            <v>188500</v>
          </cell>
          <cell r="CC63">
            <v>15708.32</v>
          </cell>
          <cell r="CD63">
            <v>21739.71</v>
          </cell>
          <cell r="CE63">
            <v>188500</v>
          </cell>
          <cell r="CF63">
            <v>15708.32</v>
          </cell>
          <cell r="CG63">
            <v>21739.71</v>
          </cell>
        </row>
        <row r="64">
          <cell r="A64" t="str">
            <v>502010 - Frais de déplacem.- transport non aérien</v>
          </cell>
          <cell r="H64">
            <v>90000</v>
          </cell>
          <cell r="I64">
            <v>7500</v>
          </cell>
          <cell r="P64">
            <v>101.03</v>
          </cell>
          <cell r="S64">
            <v>4938.1099999999997</v>
          </cell>
          <cell r="T64">
            <v>126500</v>
          </cell>
          <cell r="U64">
            <v>10541.66</v>
          </cell>
          <cell r="V64">
            <v>8369.07</v>
          </cell>
          <cell r="W64">
            <v>131500</v>
          </cell>
          <cell r="X64">
            <v>10958.35</v>
          </cell>
          <cell r="Y64">
            <v>257.91000000000003</v>
          </cell>
          <cell r="Z64">
            <v>403771</v>
          </cell>
          <cell r="AA64">
            <v>27993</v>
          </cell>
          <cell r="AB64">
            <v>2607.4299999999998</v>
          </cell>
          <cell r="AE64">
            <v>374.49</v>
          </cell>
          <cell r="AL64">
            <v>751771</v>
          </cell>
          <cell r="AM64">
            <v>56993.01</v>
          </cell>
          <cell r="AN64">
            <v>16648.04</v>
          </cell>
          <cell r="AO64">
            <v>751771</v>
          </cell>
          <cell r="AP64">
            <v>56993.01</v>
          </cell>
          <cell r="AQ64">
            <v>16648.04</v>
          </cell>
          <cell r="AX64">
            <v>100000</v>
          </cell>
          <cell r="AY64">
            <v>8333.33</v>
          </cell>
          <cell r="AZ64">
            <v>2631.08</v>
          </cell>
          <cell r="BA64">
            <v>10000</v>
          </cell>
          <cell r="BB64">
            <v>833.33</v>
          </cell>
          <cell r="BC64">
            <v>487.55</v>
          </cell>
          <cell r="BD64">
            <v>5000</v>
          </cell>
          <cell r="BE64">
            <v>416.67</v>
          </cell>
          <cell r="BF64">
            <v>478.14</v>
          </cell>
          <cell r="BG64">
            <v>220433</v>
          </cell>
          <cell r="BH64">
            <v>18369.419999999998</v>
          </cell>
          <cell r="BI64">
            <v>6379.59</v>
          </cell>
          <cell r="BJ64">
            <v>233630</v>
          </cell>
          <cell r="BK64">
            <v>19469.150000000001</v>
          </cell>
          <cell r="BL64">
            <v>8740.11</v>
          </cell>
          <cell r="BM64">
            <v>140500</v>
          </cell>
          <cell r="BN64">
            <v>10958.36</v>
          </cell>
          <cell r="BO64">
            <v>1283.69</v>
          </cell>
          <cell r="BP64">
            <v>464100</v>
          </cell>
          <cell r="BQ64">
            <v>39425</v>
          </cell>
          <cell r="BR64">
            <v>9806.34</v>
          </cell>
          <cell r="BU64">
            <v>126.46</v>
          </cell>
          <cell r="CB64">
            <v>1173663</v>
          </cell>
          <cell r="CC64">
            <v>97805.26</v>
          </cell>
          <cell r="CD64">
            <v>29932.959999999999</v>
          </cell>
          <cell r="CE64">
            <v>1173663</v>
          </cell>
          <cell r="CF64">
            <v>97805.26</v>
          </cell>
          <cell r="CG64">
            <v>29932.959999999999</v>
          </cell>
        </row>
        <row r="65">
          <cell r="A65" t="str">
            <v>502020 - Frais de séjour et autres frais de dépla</v>
          </cell>
          <cell r="J65">
            <v>298.79000000000002</v>
          </cell>
          <cell r="K65">
            <v>80000</v>
          </cell>
          <cell r="L65">
            <v>6666.67</v>
          </cell>
          <cell r="S65">
            <v>5565.45</v>
          </cell>
          <cell r="T65">
            <v>211700</v>
          </cell>
          <cell r="U65">
            <v>17641.669999999998</v>
          </cell>
          <cell r="V65">
            <v>6365.34</v>
          </cell>
          <cell r="W65">
            <v>3500</v>
          </cell>
          <cell r="X65">
            <v>291.67</v>
          </cell>
          <cell r="Y65">
            <v>22.2</v>
          </cell>
          <cell r="Z65">
            <v>40338</v>
          </cell>
          <cell r="AA65">
            <v>3362</v>
          </cell>
          <cell r="AB65">
            <v>6286.19</v>
          </cell>
          <cell r="AE65">
            <v>158.28</v>
          </cell>
          <cell r="AF65">
            <v>20665</v>
          </cell>
          <cell r="AG65">
            <v>1722</v>
          </cell>
          <cell r="AL65">
            <v>356203</v>
          </cell>
          <cell r="AM65">
            <v>29684.01</v>
          </cell>
          <cell r="AN65">
            <v>18696.25</v>
          </cell>
          <cell r="AO65">
            <v>356203</v>
          </cell>
          <cell r="AP65">
            <v>29684.01</v>
          </cell>
          <cell r="AQ65">
            <v>18696.25</v>
          </cell>
          <cell r="AZ65">
            <v>2207.27</v>
          </cell>
          <cell r="BA65">
            <v>10000</v>
          </cell>
          <cell r="BB65">
            <v>833.33</v>
          </cell>
          <cell r="BC65">
            <v>697.62</v>
          </cell>
          <cell r="BD65">
            <v>20000</v>
          </cell>
          <cell r="BE65">
            <v>1666.67</v>
          </cell>
          <cell r="BF65">
            <v>2034.49</v>
          </cell>
          <cell r="BG65">
            <v>223200</v>
          </cell>
          <cell r="BH65">
            <v>18599.98</v>
          </cell>
          <cell r="BI65">
            <v>15543.35</v>
          </cell>
          <cell r="BJ65">
            <v>198000</v>
          </cell>
          <cell r="BK65">
            <v>16500.02</v>
          </cell>
          <cell r="BL65">
            <v>12675.34</v>
          </cell>
          <cell r="BM65">
            <v>3500</v>
          </cell>
          <cell r="BN65">
            <v>291.67</v>
          </cell>
          <cell r="BO65">
            <v>469.42</v>
          </cell>
          <cell r="BP65">
            <v>179784</v>
          </cell>
          <cell r="BQ65">
            <v>14982</v>
          </cell>
          <cell r="BR65">
            <v>10298.049999999999</v>
          </cell>
          <cell r="BU65">
            <v>12.01</v>
          </cell>
          <cell r="BV65">
            <v>20400</v>
          </cell>
          <cell r="BW65">
            <v>1700</v>
          </cell>
          <cell r="BX65">
            <v>-12.7</v>
          </cell>
          <cell r="CB65">
            <v>654884</v>
          </cell>
          <cell r="CC65">
            <v>54573.67</v>
          </cell>
          <cell r="CD65">
            <v>43924.85</v>
          </cell>
          <cell r="CE65">
            <v>654884</v>
          </cell>
          <cell r="CF65">
            <v>54573.67</v>
          </cell>
          <cell r="CG65">
            <v>43924.85</v>
          </cell>
        </row>
        <row r="66">
          <cell r="A66" t="str">
            <v>502030 - Autres frais-dépenses de personnel</v>
          </cell>
          <cell r="N66">
            <v>75000</v>
          </cell>
          <cell r="O66">
            <v>6250</v>
          </cell>
          <cell r="Q66">
            <v>718000</v>
          </cell>
          <cell r="R66">
            <v>59833.33</v>
          </cell>
          <cell r="S66">
            <v>8358.8799999999992</v>
          </cell>
          <cell r="T66">
            <v>210595</v>
          </cell>
          <cell r="U66">
            <v>17549.55</v>
          </cell>
          <cell r="V66">
            <v>2754.9</v>
          </cell>
          <cell r="Z66">
            <v>307136</v>
          </cell>
          <cell r="AA66">
            <v>13130</v>
          </cell>
          <cell r="AL66">
            <v>1310731</v>
          </cell>
          <cell r="AM66">
            <v>96762.880000000005</v>
          </cell>
          <cell r="AN66">
            <v>11113.78</v>
          </cell>
          <cell r="AO66">
            <v>1310731</v>
          </cell>
          <cell r="AP66">
            <v>96762.880000000005</v>
          </cell>
          <cell r="AQ66">
            <v>11113.78</v>
          </cell>
          <cell r="BA66">
            <v>10000</v>
          </cell>
          <cell r="BB66">
            <v>833.33</v>
          </cell>
          <cell r="BC66">
            <v>2825.86</v>
          </cell>
          <cell r="BG66">
            <v>89500</v>
          </cell>
          <cell r="BH66">
            <v>7458.34</v>
          </cell>
          <cell r="BI66">
            <v>8590.26</v>
          </cell>
          <cell r="BJ66">
            <v>71765</v>
          </cell>
          <cell r="BK66">
            <v>5980.41</v>
          </cell>
          <cell r="BL66">
            <v>4683.25</v>
          </cell>
          <cell r="BO66">
            <v>226.32</v>
          </cell>
          <cell r="BP66">
            <v>77904</v>
          </cell>
          <cell r="BQ66">
            <v>6492</v>
          </cell>
          <cell r="BR66">
            <v>2335.0500000000002</v>
          </cell>
          <cell r="CB66">
            <v>249169</v>
          </cell>
          <cell r="CC66">
            <v>20764.080000000002</v>
          </cell>
          <cell r="CD66">
            <v>18660.740000000002</v>
          </cell>
          <cell r="CE66">
            <v>249169</v>
          </cell>
          <cell r="CF66">
            <v>20764.080000000002</v>
          </cell>
          <cell r="CG66">
            <v>18660.740000000002</v>
          </cell>
        </row>
        <row r="67">
          <cell r="A67" t="str">
            <v>502040 - Ach de biens &amp; servi. Remb. au personnel</v>
          </cell>
          <cell r="P67">
            <v>1664.24</v>
          </cell>
          <cell r="S67">
            <v>28.12</v>
          </cell>
          <cell r="T67">
            <v>57200</v>
          </cell>
          <cell r="U67">
            <v>4766.67</v>
          </cell>
          <cell r="Y67">
            <v>161.61000000000001</v>
          </cell>
          <cell r="AB67">
            <v>872.38</v>
          </cell>
          <cell r="AE67">
            <v>360.38</v>
          </cell>
          <cell r="AL67">
            <v>57200</v>
          </cell>
          <cell r="AM67">
            <v>4766.67</v>
          </cell>
          <cell r="AN67">
            <v>3086.73</v>
          </cell>
          <cell r="AO67">
            <v>57200</v>
          </cell>
          <cell r="AP67">
            <v>4766.67</v>
          </cell>
          <cell r="AQ67">
            <v>3086.73</v>
          </cell>
          <cell r="AZ67">
            <v>28.13</v>
          </cell>
          <cell r="BA67">
            <v>40000</v>
          </cell>
          <cell r="BB67">
            <v>3333.33</v>
          </cell>
          <cell r="BC67">
            <v>29579.21</v>
          </cell>
          <cell r="BF67">
            <v>1375.87</v>
          </cell>
          <cell r="BG67">
            <v>16500</v>
          </cell>
          <cell r="BH67">
            <v>1375.01</v>
          </cell>
          <cell r="BI67">
            <v>513.54999999999995</v>
          </cell>
          <cell r="BJ67">
            <v>19200</v>
          </cell>
          <cell r="BK67">
            <v>1600</v>
          </cell>
          <cell r="BL67">
            <v>116.64</v>
          </cell>
          <cell r="BO67">
            <v>205.35</v>
          </cell>
          <cell r="BR67">
            <v>1042.44</v>
          </cell>
          <cell r="BU67">
            <v>307.39999999999998</v>
          </cell>
          <cell r="CB67">
            <v>75700</v>
          </cell>
          <cell r="CC67">
            <v>6308.34</v>
          </cell>
          <cell r="CD67">
            <v>33168.589999999997</v>
          </cell>
          <cell r="CE67">
            <v>75700</v>
          </cell>
          <cell r="CF67">
            <v>6308.34</v>
          </cell>
          <cell r="CG67">
            <v>33168.589999999997</v>
          </cell>
        </row>
        <row r="68">
          <cell r="A68" t="str">
            <v>502100 - Frais de réunion</v>
          </cell>
          <cell r="BA68">
            <v>5000</v>
          </cell>
          <cell r="BB68">
            <v>416.67</v>
          </cell>
          <cell r="BG68">
            <v>500</v>
          </cell>
          <cell r="BH68">
            <v>41.67</v>
          </cell>
          <cell r="BJ68">
            <v>4000</v>
          </cell>
          <cell r="BK68">
            <v>333.33</v>
          </cell>
          <cell r="CB68">
            <v>9500</v>
          </cell>
          <cell r="CC68">
            <v>791.67</v>
          </cell>
          <cell r="CE68">
            <v>9500</v>
          </cell>
          <cell r="CF68">
            <v>791.67</v>
          </cell>
        </row>
        <row r="69">
          <cell r="A69" t="str">
            <v>502200 - Billets de transport aérien</v>
          </cell>
          <cell r="M69">
            <v>-3563</v>
          </cell>
          <cell r="P69">
            <v>3853.88</v>
          </cell>
          <cell r="S69">
            <v>1553.06</v>
          </cell>
          <cell r="T69">
            <v>10000</v>
          </cell>
          <cell r="U69">
            <v>833.33</v>
          </cell>
          <cell r="V69">
            <v>903.54</v>
          </cell>
          <cell r="AL69">
            <v>10000</v>
          </cell>
          <cell r="AM69">
            <v>833.33</v>
          </cell>
          <cell r="AN69">
            <v>2747.48</v>
          </cell>
          <cell r="AO69">
            <v>10000</v>
          </cell>
          <cell r="AP69">
            <v>833.33</v>
          </cell>
          <cell r="AQ69">
            <v>2747.48</v>
          </cell>
          <cell r="BA69">
            <v>5000</v>
          </cell>
          <cell r="BB69">
            <v>416.67</v>
          </cell>
          <cell r="BD69">
            <v>50000</v>
          </cell>
          <cell r="BE69">
            <v>4166.67</v>
          </cell>
          <cell r="BF69">
            <v>4650.22</v>
          </cell>
          <cell r="BG69">
            <v>75900</v>
          </cell>
          <cell r="BH69">
            <v>6325</v>
          </cell>
          <cell r="BI69">
            <v>11437.35</v>
          </cell>
          <cell r="BJ69">
            <v>33100</v>
          </cell>
          <cell r="BK69">
            <v>2758.34</v>
          </cell>
          <cell r="BL69">
            <v>1747.59</v>
          </cell>
          <cell r="BP69">
            <v>6000</v>
          </cell>
          <cell r="BQ69">
            <v>500</v>
          </cell>
          <cell r="BR69">
            <v>1661.48</v>
          </cell>
          <cell r="BU69">
            <v>7.2</v>
          </cell>
          <cell r="CB69">
            <v>170000</v>
          </cell>
          <cell r="CC69">
            <v>14166.68</v>
          </cell>
          <cell r="CD69">
            <v>19503.84</v>
          </cell>
          <cell r="CE69">
            <v>170000</v>
          </cell>
          <cell r="CF69">
            <v>14166.68</v>
          </cell>
          <cell r="CG69">
            <v>19503.84</v>
          </cell>
        </row>
        <row r="70">
          <cell r="A70" t="str">
            <v>NCCOUTS012 - Correction diverses</v>
          </cell>
          <cell r="D70">
            <v>5600.73</v>
          </cell>
          <cell r="AN70">
            <v>5600.73</v>
          </cell>
          <cell r="AQ70">
            <v>5600.73</v>
          </cell>
          <cell r="AT70">
            <v>2691.65</v>
          </cell>
          <cell r="CD70">
            <v>2691.65</v>
          </cell>
          <cell r="CG70">
            <v>2691.65</v>
          </cell>
        </row>
        <row r="71">
          <cell r="A71" t="str">
            <v>999998 - Non déversé - SC excluant ordre de fabrication</v>
          </cell>
          <cell r="D71">
            <v>5600.73</v>
          </cell>
          <cell r="AN71">
            <v>5600.73</v>
          </cell>
          <cell r="AQ71">
            <v>5600.73</v>
          </cell>
          <cell r="AT71">
            <v>2691.65</v>
          </cell>
          <cell r="CD71">
            <v>2691.65</v>
          </cell>
          <cell r="CG71">
            <v>2691.65</v>
          </cell>
        </row>
        <row r="72">
          <cell r="A72" t="str">
            <v>NCCOUTS002 - Récupération de coûts - expl.</v>
          </cell>
          <cell r="M72">
            <v>-18473.25</v>
          </cell>
          <cell r="Q72">
            <v>-300000</v>
          </cell>
          <cell r="R72">
            <v>-25000</v>
          </cell>
          <cell r="S72">
            <v>-26156.74</v>
          </cell>
          <cell r="T72">
            <v>-1240000</v>
          </cell>
          <cell r="U72">
            <v>-103333.34</v>
          </cell>
          <cell r="V72">
            <v>-90599.48</v>
          </cell>
          <cell r="W72">
            <v>-250000</v>
          </cell>
          <cell r="X72">
            <v>-20833.330000000002</v>
          </cell>
          <cell r="Y72">
            <v>-17500</v>
          </cell>
          <cell r="Z72">
            <v>-240000</v>
          </cell>
          <cell r="AA72">
            <v>-20000</v>
          </cell>
          <cell r="AB72">
            <v>-50935.93</v>
          </cell>
          <cell r="AK72">
            <v>565288</v>
          </cell>
          <cell r="AL72">
            <v>-2030000</v>
          </cell>
          <cell r="AM72">
            <v>-169166.67</v>
          </cell>
          <cell r="AN72">
            <v>361622.6</v>
          </cell>
          <cell r="AO72">
            <v>-2030000</v>
          </cell>
          <cell r="AP72">
            <v>-169166.67</v>
          </cell>
          <cell r="AQ72">
            <v>361622.6</v>
          </cell>
          <cell r="BF72">
            <v>-24115.62</v>
          </cell>
          <cell r="BG72">
            <v>-300000</v>
          </cell>
          <cell r="BH72">
            <v>-25000</v>
          </cell>
          <cell r="BI72">
            <v>-21173.9</v>
          </cell>
          <cell r="BJ72">
            <v>-1590000</v>
          </cell>
          <cell r="BK72">
            <v>-132500</v>
          </cell>
          <cell r="BL72">
            <v>-455060.55</v>
          </cell>
          <cell r="BM72">
            <v>-250000</v>
          </cell>
          <cell r="BN72">
            <v>-20833.330000000002</v>
          </cell>
          <cell r="BO72">
            <v>-15809.11</v>
          </cell>
          <cell r="BR72">
            <v>-267962.65000000002</v>
          </cell>
          <cell r="CB72">
            <v>-2140000</v>
          </cell>
          <cell r="CC72">
            <v>-178333.33</v>
          </cell>
          <cell r="CD72">
            <v>-784121.83</v>
          </cell>
          <cell r="CE72">
            <v>-2140000</v>
          </cell>
          <cell r="CF72">
            <v>-178333.33</v>
          </cell>
          <cell r="CG72">
            <v>-784121.83</v>
          </cell>
        </row>
        <row r="73">
          <cell r="A73" t="str">
            <v>410120 - Réclamations aux tiers</v>
          </cell>
          <cell r="S73">
            <v>-4470.16</v>
          </cell>
          <cell r="AN73">
            <v>-4470.16</v>
          </cell>
          <cell r="AQ73">
            <v>-4470.16</v>
          </cell>
        </row>
        <row r="74">
          <cell r="A74" t="str">
            <v>411010 - Poste d'essence</v>
          </cell>
          <cell r="T74">
            <v>-125000</v>
          </cell>
          <cell r="U74">
            <v>-10416.67</v>
          </cell>
          <cell r="V74">
            <v>-3469.02</v>
          </cell>
          <cell r="AL74">
            <v>-125000</v>
          </cell>
          <cell r="AM74">
            <v>-10416.67</v>
          </cell>
          <cell r="AN74">
            <v>-3469.02</v>
          </cell>
          <cell r="AO74">
            <v>-125000</v>
          </cell>
          <cell r="AP74">
            <v>-10416.67</v>
          </cell>
          <cell r="AQ74">
            <v>-3469.02</v>
          </cell>
          <cell r="BJ74">
            <v>-125000</v>
          </cell>
          <cell r="BK74">
            <v>-10416.67</v>
          </cell>
          <cell r="BL74">
            <v>-14504.93</v>
          </cell>
          <cell r="CB74">
            <v>-125000</v>
          </cell>
          <cell r="CC74">
            <v>-10416.67</v>
          </cell>
          <cell r="CD74">
            <v>-14504.93</v>
          </cell>
          <cell r="CE74">
            <v>-125000</v>
          </cell>
          <cell r="CF74">
            <v>-10416.67</v>
          </cell>
          <cell r="CG74">
            <v>-14504.93</v>
          </cell>
        </row>
        <row r="75">
          <cell r="A75" t="str">
            <v>411020 - Hôtel - Motel (gîte et couvert)</v>
          </cell>
          <cell r="T75">
            <v>-25000</v>
          </cell>
          <cell r="U75">
            <v>-2083.33</v>
          </cell>
          <cell r="V75">
            <v>-7350</v>
          </cell>
          <cell r="AL75">
            <v>-25000</v>
          </cell>
          <cell r="AM75">
            <v>-2083.33</v>
          </cell>
          <cell r="AN75">
            <v>-7350</v>
          </cell>
          <cell r="AO75">
            <v>-25000</v>
          </cell>
          <cell r="AP75">
            <v>-2083.33</v>
          </cell>
          <cell r="AQ75">
            <v>-7350</v>
          </cell>
          <cell r="BJ75">
            <v>-25000</v>
          </cell>
          <cell r="BK75">
            <v>-2083.33</v>
          </cell>
          <cell r="BL75">
            <v>-3990</v>
          </cell>
          <cell r="CB75">
            <v>-25000</v>
          </cell>
          <cell r="CC75">
            <v>-2083.33</v>
          </cell>
          <cell r="CD75">
            <v>-3990</v>
          </cell>
          <cell r="CE75">
            <v>-25000</v>
          </cell>
          <cell r="CF75">
            <v>-2083.33</v>
          </cell>
          <cell r="CG75">
            <v>-3990</v>
          </cell>
        </row>
        <row r="76">
          <cell r="A76" t="str">
            <v>411030 - Prod. vtes-cafét.autr que territ éloigné</v>
          </cell>
          <cell r="T76">
            <v>-500000</v>
          </cell>
          <cell r="U76">
            <v>-41666.67</v>
          </cell>
          <cell r="AL76">
            <v>-500000</v>
          </cell>
          <cell r="AM76">
            <v>-41666.67</v>
          </cell>
          <cell r="AO76">
            <v>-500000</v>
          </cell>
          <cell r="AP76">
            <v>-41666.67</v>
          </cell>
          <cell r="BJ76">
            <v>-1000000</v>
          </cell>
          <cell r="BK76">
            <v>-83333.33</v>
          </cell>
          <cell r="BL76">
            <v>-57320.68</v>
          </cell>
          <cell r="CB76">
            <v>-1000000</v>
          </cell>
          <cell r="CC76">
            <v>-83333.33</v>
          </cell>
          <cell r="CD76">
            <v>-57320.68</v>
          </cell>
          <cell r="CE76">
            <v>-1000000</v>
          </cell>
          <cell r="CF76">
            <v>-83333.33</v>
          </cell>
          <cell r="CG76">
            <v>-57320.68</v>
          </cell>
        </row>
        <row r="77">
          <cell r="A77" t="str">
            <v>411220 - Revenus divers</v>
          </cell>
          <cell r="Q77">
            <v>-300000</v>
          </cell>
          <cell r="R77">
            <v>-25000</v>
          </cell>
          <cell r="S77">
            <v>-16895.27</v>
          </cell>
          <cell r="T77">
            <v>-590000</v>
          </cell>
          <cell r="U77">
            <v>-49166.67</v>
          </cell>
          <cell r="V77">
            <v>-73857.399999999994</v>
          </cell>
          <cell r="W77">
            <v>-250000</v>
          </cell>
          <cell r="X77">
            <v>-20833.330000000002</v>
          </cell>
          <cell r="Y77">
            <v>-17500</v>
          </cell>
          <cell r="Z77">
            <v>-240000</v>
          </cell>
          <cell r="AA77">
            <v>-20000</v>
          </cell>
          <cell r="AK77">
            <v>565288</v>
          </cell>
          <cell r="AL77">
            <v>-1380000</v>
          </cell>
          <cell r="AM77">
            <v>-115000</v>
          </cell>
          <cell r="AN77">
            <v>457035.33</v>
          </cell>
          <cell r="AO77">
            <v>-1380000</v>
          </cell>
          <cell r="AP77">
            <v>-115000</v>
          </cell>
          <cell r="AQ77">
            <v>457035.33</v>
          </cell>
          <cell r="BF77">
            <v>202.94</v>
          </cell>
          <cell r="BG77">
            <v>-300000</v>
          </cell>
          <cell r="BH77">
            <v>-25000</v>
          </cell>
          <cell r="BI77">
            <v>-20807.919999999998</v>
          </cell>
          <cell r="BJ77">
            <v>-440000</v>
          </cell>
          <cell r="BK77">
            <v>-36666.67</v>
          </cell>
          <cell r="BL77">
            <v>-379007.38</v>
          </cell>
          <cell r="BM77">
            <v>-250000</v>
          </cell>
          <cell r="BN77">
            <v>-20833.330000000002</v>
          </cell>
          <cell r="BO77">
            <v>-15800</v>
          </cell>
          <cell r="CB77">
            <v>-990000</v>
          </cell>
          <cell r="CC77">
            <v>-82500</v>
          </cell>
          <cell r="CD77">
            <v>-415412.36</v>
          </cell>
          <cell r="CE77">
            <v>-990000</v>
          </cell>
          <cell r="CF77">
            <v>-82500</v>
          </cell>
          <cell r="CG77">
            <v>-415412.36</v>
          </cell>
        </row>
        <row r="78">
          <cell r="A78" t="str">
            <v>411500 - Récupération rabais et pénalités</v>
          </cell>
          <cell r="M78">
            <v>-18473.25</v>
          </cell>
          <cell r="S78">
            <v>-4791.3100000000004</v>
          </cell>
          <cell r="V78">
            <v>-5923.06</v>
          </cell>
          <cell r="AB78">
            <v>-50935.93</v>
          </cell>
          <cell r="AN78">
            <v>-80123.55</v>
          </cell>
          <cell r="AQ78">
            <v>-80123.55</v>
          </cell>
          <cell r="BF78">
            <v>-24318.560000000001</v>
          </cell>
          <cell r="BI78">
            <v>-365.98</v>
          </cell>
          <cell r="BL78">
            <v>-237.56</v>
          </cell>
          <cell r="BO78">
            <v>-9.11</v>
          </cell>
          <cell r="BR78">
            <v>-267962.65000000002</v>
          </cell>
          <cell r="CD78">
            <v>-292893.86</v>
          </cell>
          <cell r="CG78">
            <v>-292893.86</v>
          </cell>
        </row>
        <row r="79">
          <cell r="A79" t="str">
            <v>NCCOUTS036 - Activités - filiales</v>
          </cell>
          <cell r="N79">
            <v>-787852.12</v>
          </cell>
          <cell r="O79">
            <v>-65654.34</v>
          </cell>
          <cell r="Q79">
            <v>-189141</v>
          </cell>
          <cell r="R79">
            <v>-15761.75</v>
          </cell>
          <cell r="S79">
            <v>-26460</v>
          </cell>
          <cell r="T79">
            <v>-14796</v>
          </cell>
          <cell r="U79">
            <v>-1233</v>
          </cell>
          <cell r="V79">
            <v>-1233</v>
          </cell>
          <cell r="Z79">
            <v>-96964</v>
          </cell>
          <cell r="AA79">
            <v>-8080.33</v>
          </cell>
          <cell r="AL79">
            <v>-1088753.1200000001</v>
          </cell>
          <cell r="AM79">
            <v>-90729.42</v>
          </cell>
          <cell r="AN79">
            <v>-27693</v>
          </cell>
          <cell r="AO79">
            <v>-1088753.1200000001</v>
          </cell>
          <cell r="AP79">
            <v>-90729.42</v>
          </cell>
          <cell r="AQ79">
            <v>-27693</v>
          </cell>
          <cell r="BD79">
            <v>-787851.87</v>
          </cell>
          <cell r="BE79">
            <v>-65654.320000000007</v>
          </cell>
          <cell r="BG79">
            <v>-189141</v>
          </cell>
          <cell r="BH79">
            <v>-15761.75</v>
          </cell>
          <cell r="BI79">
            <v>-15219</v>
          </cell>
          <cell r="BJ79">
            <v>-14796</v>
          </cell>
          <cell r="BK79">
            <v>-1233</v>
          </cell>
          <cell r="BL79">
            <v>-1233</v>
          </cell>
          <cell r="BP79">
            <v>-96964</v>
          </cell>
          <cell r="BQ79">
            <v>-8080.33</v>
          </cell>
          <cell r="CB79">
            <v>-1088752.8700000001</v>
          </cell>
          <cell r="CC79">
            <v>-90729.4</v>
          </cell>
          <cell r="CD79">
            <v>-16452</v>
          </cell>
          <cell r="CE79">
            <v>-1088752.8700000001</v>
          </cell>
          <cell r="CF79">
            <v>-90729.4</v>
          </cell>
          <cell r="CG79">
            <v>-16452</v>
          </cell>
        </row>
        <row r="80">
          <cell r="A80" t="str">
            <v>710064 - Transport passagers avions HQ</v>
          </cell>
          <cell r="N80">
            <v>-187852.12</v>
          </cell>
          <cell r="O80">
            <v>-15654.34</v>
          </cell>
          <cell r="AL80">
            <v>-187852.12</v>
          </cell>
          <cell r="AM80">
            <v>-15654.34</v>
          </cell>
          <cell r="AO80">
            <v>-187852.12</v>
          </cell>
          <cell r="AP80">
            <v>-15654.34</v>
          </cell>
          <cell r="BD80">
            <v>-187851.87</v>
          </cell>
          <cell r="BE80">
            <v>-15654.32</v>
          </cell>
          <cell r="CB80">
            <v>-187851.87</v>
          </cell>
          <cell r="CC80">
            <v>-15654.32</v>
          </cell>
          <cell r="CE80">
            <v>-187851.87</v>
          </cell>
          <cell r="CF80">
            <v>-15654.32</v>
          </cell>
        </row>
        <row r="81">
          <cell r="A81" t="str">
            <v>710207 - Facturation ad hoc</v>
          </cell>
          <cell r="Z81">
            <v>-96964</v>
          </cell>
          <cell r="AA81">
            <v>-8080.33</v>
          </cell>
          <cell r="AL81">
            <v>-96964</v>
          </cell>
          <cell r="AM81">
            <v>-8080.33</v>
          </cell>
          <cell r="AO81">
            <v>-96964</v>
          </cell>
          <cell r="AP81">
            <v>-8080.33</v>
          </cell>
          <cell r="BP81">
            <v>-96964</v>
          </cell>
          <cell r="BQ81">
            <v>-8080.33</v>
          </cell>
          <cell r="CB81">
            <v>-96964</v>
          </cell>
          <cell r="CC81">
            <v>-8080.33</v>
          </cell>
          <cell r="CE81">
            <v>-96964</v>
          </cell>
          <cell r="CF81">
            <v>-8080.33</v>
          </cell>
        </row>
        <row r="82">
          <cell r="A82" t="str">
            <v>710226 - Affrètement hélico/avion</v>
          </cell>
          <cell r="N82">
            <v>-600000</v>
          </cell>
          <cell r="O82">
            <v>-50000</v>
          </cell>
          <cell r="AL82">
            <v>-600000</v>
          </cell>
          <cell r="AM82">
            <v>-50000</v>
          </cell>
          <cell r="AO82">
            <v>-600000</v>
          </cell>
          <cell r="AP82">
            <v>-50000</v>
          </cell>
          <cell r="BD82">
            <v>-600000</v>
          </cell>
          <cell r="BE82">
            <v>-50000</v>
          </cell>
          <cell r="CB82">
            <v>-600000</v>
          </cell>
          <cell r="CC82">
            <v>-50000</v>
          </cell>
          <cell r="CE82">
            <v>-600000</v>
          </cell>
          <cell r="CF82">
            <v>-50000</v>
          </cell>
        </row>
        <row r="83">
          <cell r="A83" t="str">
            <v>710436 - Exploitation du parc de véhicules</v>
          </cell>
          <cell r="Q83">
            <v>-189141</v>
          </cell>
          <cell r="R83">
            <v>-15761.75</v>
          </cell>
          <cell r="S83">
            <v>-26460</v>
          </cell>
          <cell r="AL83">
            <v>-189141</v>
          </cell>
          <cell r="AM83">
            <v>-15761.75</v>
          </cell>
          <cell r="AN83">
            <v>-26460</v>
          </cell>
          <cell r="AO83">
            <v>-189141</v>
          </cell>
          <cell r="AP83">
            <v>-15761.75</v>
          </cell>
          <cell r="AQ83">
            <v>-26460</v>
          </cell>
          <cell r="BG83">
            <v>-189141</v>
          </cell>
          <cell r="BH83">
            <v>-15761.75</v>
          </cell>
          <cell r="BI83">
            <v>-15219</v>
          </cell>
          <cell r="CB83">
            <v>-189141</v>
          </cell>
          <cell r="CC83">
            <v>-15761.75</v>
          </cell>
          <cell r="CD83">
            <v>-15219</v>
          </cell>
          <cell r="CE83">
            <v>-189141</v>
          </cell>
          <cell r="CF83">
            <v>-15761.75</v>
          </cell>
          <cell r="CG83">
            <v>-15219</v>
          </cell>
        </row>
        <row r="84">
          <cell r="A84" t="str">
            <v>740017 - Alimentation &amp; hébergement</v>
          </cell>
          <cell r="T84">
            <v>-14796</v>
          </cell>
          <cell r="U84">
            <v>-1233</v>
          </cell>
          <cell r="V84">
            <v>-1233</v>
          </cell>
          <cell r="AL84">
            <v>-14796</v>
          </cell>
          <cell r="AM84">
            <v>-1233</v>
          </cell>
          <cell r="AN84">
            <v>-1233</v>
          </cell>
          <cell r="AO84">
            <v>-14796</v>
          </cell>
          <cell r="AP84">
            <v>-1233</v>
          </cell>
          <cell r="AQ84">
            <v>-1233</v>
          </cell>
          <cell r="BJ84">
            <v>-14796</v>
          </cell>
          <cell r="BK84">
            <v>-1233</v>
          </cell>
          <cell r="BL84">
            <v>-1233</v>
          </cell>
          <cell r="CB84">
            <v>-14796</v>
          </cell>
          <cell r="CC84">
            <v>-1233</v>
          </cell>
          <cell r="CD84">
            <v>-1233</v>
          </cell>
          <cell r="CE84">
            <v>-14796</v>
          </cell>
          <cell r="CF84">
            <v>-1233</v>
          </cell>
          <cell r="CG84">
            <v>-1233</v>
          </cell>
        </row>
        <row r="85">
          <cell r="A85" t="str">
            <v>NCCOUTS045 - Coûts capitalisés</v>
          </cell>
          <cell r="V85">
            <v>102539.67</v>
          </cell>
          <cell r="AN85">
            <v>102539.67</v>
          </cell>
          <cell r="AQ85">
            <v>102539.67</v>
          </cell>
          <cell r="BL85">
            <v>85581.65</v>
          </cell>
          <cell r="CD85">
            <v>85581.65</v>
          </cell>
          <cell r="CG85">
            <v>85581.65</v>
          </cell>
        </row>
        <row r="86">
          <cell r="A86" t="str">
            <v>NCCOUTS005 - Indemnités</v>
          </cell>
          <cell r="K86">
            <v>184000</v>
          </cell>
          <cell r="L86">
            <v>15333.33</v>
          </cell>
          <cell r="AL86">
            <v>184000</v>
          </cell>
          <cell r="AM86">
            <v>15333.33</v>
          </cell>
          <cell r="AO86">
            <v>184000</v>
          </cell>
          <cell r="AP86">
            <v>15333.33</v>
          </cell>
          <cell r="BA86">
            <v>184000</v>
          </cell>
          <cell r="BB86">
            <v>15333.34</v>
          </cell>
          <cell r="BC86">
            <v>3650.91</v>
          </cell>
          <cell r="BL86">
            <v>12000</v>
          </cell>
          <cell r="CB86">
            <v>184000</v>
          </cell>
          <cell r="CC86">
            <v>15333.34</v>
          </cell>
          <cell r="CD86">
            <v>15650.91</v>
          </cell>
          <cell r="CE86">
            <v>184000</v>
          </cell>
          <cell r="CF86">
            <v>15333.34</v>
          </cell>
          <cell r="CG86">
            <v>15650.91</v>
          </cell>
        </row>
        <row r="87">
          <cell r="A87" t="str">
            <v>503000 - Indemnité de déménagement</v>
          </cell>
          <cell r="K87">
            <v>184000</v>
          </cell>
          <cell r="L87">
            <v>15333.33</v>
          </cell>
          <cell r="AL87">
            <v>184000</v>
          </cell>
          <cell r="AM87">
            <v>15333.33</v>
          </cell>
          <cell r="AO87">
            <v>184000</v>
          </cell>
          <cell r="AP87">
            <v>15333.33</v>
          </cell>
          <cell r="BA87">
            <v>74000</v>
          </cell>
          <cell r="BB87">
            <v>6166.67</v>
          </cell>
          <cell r="BC87">
            <v>2051.2600000000002</v>
          </cell>
          <cell r="CB87">
            <v>74000</v>
          </cell>
          <cell r="CC87">
            <v>6166.67</v>
          </cell>
          <cell r="CD87">
            <v>2051.2600000000002</v>
          </cell>
          <cell r="CE87">
            <v>74000</v>
          </cell>
          <cell r="CF87">
            <v>6166.67</v>
          </cell>
          <cell r="CG87">
            <v>2051.2600000000002</v>
          </cell>
        </row>
        <row r="88">
          <cell r="A88" t="str">
            <v>503200 - Indemnité de réaffectation</v>
          </cell>
          <cell r="BA88">
            <v>110000</v>
          </cell>
          <cell r="BB88">
            <v>9166.67</v>
          </cell>
          <cell r="BC88">
            <v>1599.65</v>
          </cell>
          <cell r="CB88">
            <v>110000</v>
          </cell>
          <cell r="CC88">
            <v>9166.67</v>
          </cell>
          <cell r="CD88">
            <v>1599.65</v>
          </cell>
          <cell r="CE88">
            <v>110000</v>
          </cell>
          <cell r="CF88">
            <v>9166.67</v>
          </cell>
          <cell r="CG88">
            <v>1599.65</v>
          </cell>
        </row>
        <row r="89">
          <cell r="A89" t="str">
            <v>503300 - Indemnité de séparation</v>
          </cell>
          <cell r="BL89">
            <v>12000</v>
          </cell>
          <cell r="CD89">
            <v>12000</v>
          </cell>
          <cell r="CG89">
            <v>12000</v>
          </cell>
        </row>
        <row r="90">
          <cell r="A90" t="str">
            <v>NCCOUTS006 - Services externes</v>
          </cell>
          <cell r="H90">
            <v>30000</v>
          </cell>
          <cell r="I90">
            <v>2500</v>
          </cell>
          <cell r="J90">
            <v>15433.75</v>
          </cell>
          <cell r="K90">
            <v>6770000</v>
          </cell>
          <cell r="L90">
            <v>564166.66</v>
          </cell>
          <cell r="M90">
            <v>30905.16</v>
          </cell>
          <cell r="N90">
            <v>27186000</v>
          </cell>
          <cell r="O90">
            <v>2265500.0099999998</v>
          </cell>
          <cell r="P90">
            <v>2425794.15</v>
          </cell>
          <cell r="Q90">
            <v>22941400</v>
          </cell>
          <cell r="R90">
            <v>469261.34</v>
          </cell>
          <cell r="S90">
            <v>909140.57</v>
          </cell>
          <cell r="T90">
            <v>23944410</v>
          </cell>
          <cell r="U90">
            <v>1995367.53</v>
          </cell>
          <cell r="V90">
            <v>985569.19</v>
          </cell>
          <cell r="W90">
            <v>724200</v>
          </cell>
          <cell r="X90">
            <v>60350.01</v>
          </cell>
          <cell r="Y90">
            <v>122277.22</v>
          </cell>
          <cell r="Z90">
            <v>26343856</v>
          </cell>
          <cell r="AA90">
            <v>2435073.67</v>
          </cell>
          <cell r="AB90">
            <v>134742.17000000001</v>
          </cell>
          <cell r="AC90">
            <v>458105</v>
          </cell>
          <cell r="AD90">
            <v>38175</v>
          </cell>
          <cell r="AE90">
            <v>6557.07</v>
          </cell>
          <cell r="AF90">
            <v>586037</v>
          </cell>
          <cell r="AG90">
            <v>48836</v>
          </cell>
          <cell r="AH90">
            <v>82049.94</v>
          </cell>
          <cell r="AI90">
            <v>30277150</v>
          </cell>
          <cell r="AJ90">
            <v>780132</v>
          </cell>
          <cell r="AK90">
            <v>563259.47</v>
          </cell>
          <cell r="AL90">
            <v>139261158</v>
          </cell>
          <cell r="AM90">
            <v>8659362.2200000007</v>
          </cell>
          <cell r="AN90">
            <v>5275728.6900000004</v>
          </cell>
          <cell r="AO90">
            <v>139261158</v>
          </cell>
          <cell r="AP90">
            <v>8659362.2200000007</v>
          </cell>
          <cell r="AQ90">
            <v>5275728.6900000004</v>
          </cell>
          <cell r="AX90">
            <v>380000</v>
          </cell>
          <cell r="AY90">
            <v>31666.66</v>
          </cell>
          <cell r="AZ90">
            <v>-27810.25</v>
          </cell>
          <cell r="BA90">
            <v>2168000</v>
          </cell>
          <cell r="BB90">
            <v>180666.69</v>
          </cell>
          <cell r="BC90">
            <v>29326.49</v>
          </cell>
          <cell r="BD90">
            <v>26866900</v>
          </cell>
          <cell r="BE90">
            <v>2238908.33</v>
          </cell>
          <cell r="BF90">
            <v>3011346.69</v>
          </cell>
          <cell r="BG90">
            <v>16262815</v>
          </cell>
          <cell r="BH90">
            <v>1310901.25</v>
          </cell>
          <cell r="BI90">
            <v>1187514.32</v>
          </cell>
          <cell r="BJ90">
            <v>22561310</v>
          </cell>
          <cell r="BK90">
            <v>1736691.72</v>
          </cell>
          <cell r="BL90">
            <v>902017.31</v>
          </cell>
          <cell r="BM90">
            <v>1051500</v>
          </cell>
          <cell r="BN90">
            <v>86150.02</v>
          </cell>
          <cell r="BO90">
            <v>61959.88</v>
          </cell>
          <cell r="BP90">
            <v>24905742</v>
          </cell>
          <cell r="BQ90">
            <v>1933209</v>
          </cell>
          <cell r="BR90">
            <v>3380109.4</v>
          </cell>
          <cell r="BS90">
            <v>85000</v>
          </cell>
          <cell r="BT90">
            <v>7083.33</v>
          </cell>
          <cell r="BU90">
            <v>-11729.54</v>
          </cell>
          <cell r="BV90">
            <v>479800</v>
          </cell>
          <cell r="BW90">
            <v>39983.33</v>
          </cell>
          <cell r="BX90">
            <v>39452.769999999997</v>
          </cell>
          <cell r="BY90">
            <v>8764800</v>
          </cell>
          <cell r="BZ90">
            <v>436954</v>
          </cell>
          <cell r="CA90">
            <v>530912.24</v>
          </cell>
          <cell r="CB90">
            <v>103655867</v>
          </cell>
          <cell r="CC90">
            <v>8013047.6600000001</v>
          </cell>
          <cell r="CD90">
            <v>9103099.3100000005</v>
          </cell>
          <cell r="CE90">
            <v>103655867</v>
          </cell>
          <cell r="CF90">
            <v>8013047.6600000001</v>
          </cell>
          <cell r="CG90">
            <v>9103099.3100000005</v>
          </cell>
        </row>
        <row r="91">
          <cell r="A91" t="str">
            <v>NCCOUTS047 - Services professionnels</v>
          </cell>
          <cell r="J91">
            <v>13363.2</v>
          </cell>
          <cell r="K91">
            <v>550000</v>
          </cell>
          <cell r="L91">
            <v>45833.33</v>
          </cell>
          <cell r="M91">
            <v>154.44</v>
          </cell>
          <cell r="N91">
            <v>225000</v>
          </cell>
          <cell r="O91">
            <v>18750</v>
          </cell>
          <cell r="P91">
            <v>15902.82</v>
          </cell>
          <cell r="Q91">
            <v>94500</v>
          </cell>
          <cell r="R91">
            <v>7874.99</v>
          </cell>
          <cell r="T91">
            <v>365300</v>
          </cell>
          <cell r="U91">
            <v>30441.67</v>
          </cell>
          <cell r="V91">
            <v>5144.53</v>
          </cell>
          <cell r="W91">
            <v>574200</v>
          </cell>
          <cell r="X91">
            <v>47850.01</v>
          </cell>
          <cell r="Y91">
            <v>118212.38</v>
          </cell>
          <cell r="Z91">
            <v>739872</v>
          </cell>
          <cell r="AA91">
            <v>16667</v>
          </cell>
          <cell r="AB91">
            <v>-53193.13</v>
          </cell>
          <cell r="AI91">
            <v>2513000</v>
          </cell>
          <cell r="AJ91">
            <v>25260</v>
          </cell>
          <cell r="AK91">
            <v>61041.71</v>
          </cell>
          <cell r="AL91">
            <v>5061872</v>
          </cell>
          <cell r="AM91">
            <v>192677</v>
          </cell>
          <cell r="AN91">
            <v>160625.95000000001</v>
          </cell>
          <cell r="AO91">
            <v>5061872</v>
          </cell>
          <cell r="AP91">
            <v>192677</v>
          </cell>
          <cell r="AQ91">
            <v>160625.95000000001</v>
          </cell>
          <cell r="AX91">
            <v>355000</v>
          </cell>
          <cell r="AY91">
            <v>29583.33</v>
          </cell>
          <cell r="AZ91">
            <v>-29460.25</v>
          </cell>
          <cell r="BA91">
            <v>510000</v>
          </cell>
          <cell r="BB91">
            <v>42500.01</v>
          </cell>
          <cell r="BD91">
            <v>225000</v>
          </cell>
          <cell r="BE91">
            <v>18750</v>
          </cell>
          <cell r="BF91">
            <v>-21035.66</v>
          </cell>
          <cell r="BG91">
            <v>94500</v>
          </cell>
          <cell r="BH91">
            <v>7875.05</v>
          </cell>
          <cell r="BJ91">
            <v>365800</v>
          </cell>
          <cell r="BK91">
            <v>30483.34</v>
          </cell>
          <cell r="BL91">
            <v>164</v>
          </cell>
          <cell r="BM91">
            <v>898500</v>
          </cell>
          <cell r="BN91">
            <v>73649.990000000005</v>
          </cell>
          <cell r="BO91">
            <v>42187.14</v>
          </cell>
          <cell r="BP91">
            <v>1757688</v>
          </cell>
          <cell r="BQ91">
            <v>49549</v>
          </cell>
          <cell r="BR91">
            <v>-24173.31</v>
          </cell>
          <cell r="BY91">
            <v>1332000</v>
          </cell>
          <cell r="BZ91">
            <v>37500</v>
          </cell>
          <cell r="CA91">
            <v>-40141.879999999997</v>
          </cell>
          <cell r="CB91">
            <v>5538488</v>
          </cell>
          <cell r="CC91">
            <v>289890.71999999997</v>
          </cell>
          <cell r="CD91">
            <v>-72459.960000000006</v>
          </cell>
          <cell r="CE91">
            <v>5538488</v>
          </cell>
          <cell r="CF91">
            <v>289890.71999999997</v>
          </cell>
          <cell r="CG91">
            <v>-72459.960000000006</v>
          </cell>
        </row>
        <row r="92">
          <cell r="A92" t="str">
            <v>505000 - Ingénierie - services professionnels</v>
          </cell>
          <cell r="V92">
            <v>1900</v>
          </cell>
          <cell r="AK92">
            <v>10072.32</v>
          </cell>
          <cell r="AN92">
            <v>11972.32</v>
          </cell>
          <cell r="AQ92">
            <v>11972.32</v>
          </cell>
          <cell r="BR92">
            <v>-32195</v>
          </cell>
          <cell r="CA92">
            <v>22246.720000000001</v>
          </cell>
          <cell r="CD92">
            <v>-9948.2800000000007</v>
          </cell>
          <cell r="CG92">
            <v>-9948.2800000000007</v>
          </cell>
        </row>
        <row r="93">
          <cell r="A93" t="str">
            <v>505010 - Informatique - services professionnels</v>
          </cell>
          <cell r="T93">
            <v>114000</v>
          </cell>
          <cell r="U93">
            <v>9500</v>
          </cell>
          <cell r="AL93">
            <v>114000</v>
          </cell>
          <cell r="AM93">
            <v>9500</v>
          </cell>
          <cell r="AO93">
            <v>114000</v>
          </cell>
          <cell r="AP93">
            <v>9500</v>
          </cell>
          <cell r="BJ93">
            <v>10000</v>
          </cell>
          <cell r="BK93">
            <v>833.33</v>
          </cell>
          <cell r="CB93">
            <v>10000</v>
          </cell>
          <cell r="CC93">
            <v>833.33</v>
          </cell>
          <cell r="CE93">
            <v>10000</v>
          </cell>
          <cell r="CF93">
            <v>833.33</v>
          </cell>
        </row>
        <row r="94">
          <cell r="A94" t="str">
            <v>505020 - Géomatique - services professionnels</v>
          </cell>
          <cell r="Y94">
            <v>2206.4699999999998</v>
          </cell>
          <cell r="AN94">
            <v>2206.4699999999998</v>
          </cell>
          <cell r="AQ94">
            <v>2206.4699999999998</v>
          </cell>
          <cell r="BO94">
            <v>39702.639999999999</v>
          </cell>
          <cell r="CD94">
            <v>39702.639999999999</v>
          </cell>
          <cell r="CG94">
            <v>39702.639999999999</v>
          </cell>
        </row>
        <row r="95">
          <cell r="A95" t="str">
            <v>505030 - Architecture génie bâtiment - serv prof</v>
          </cell>
          <cell r="Y95">
            <v>28420.25</v>
          </cell>
          <cell r="Z95">
            <v>204244</v>
          </cell>
          <cell r="AA95">
            <v>4167</v>
          </cell>
          <cell r="AB95">
            <v>11487.04</v>
          </cell>
          <cell r="AK95">
            <v>50513.39</v>
          </cell>
          <cell r="AL95">
            <v>204244</v>
          </cell>
          <cell r="AM95">
            <v>4167</v>
          </cell>
          <cell r="AN95">
            <v>90420.68</v>
          </cell>
          <cell r="AO95">
            <v>204244</v>
          </cell>
          <cell r="AP95">
            <v>4167</v>
          </cell>
          <cell r="AQ95">
            <v>90420.68</v>
          </cell>
          <cell r="BP95">
            <v>272292</v>
          </cell>
          <cell r="BQ95">
            <v>22691</v>
          </cell>
          <cell r="BR95">
            <v>-1948.39</v>
          </cell>
          <cell r="CA95">
            <v>-63483.6</v>
          </cell>
          <cell r="CB95">
            <v>272292</v>
          </cell>
          <cell r="CC95">
            <v>22691</v>
          </cell>
          <cell r="CD95">
            <v>-65431.99</v>
          </cell>
          <cell r="CE95">
            <v>272292</v>
          </cell>
          <cell r="CF95">
            <v>22691</v>
          </cell>
          <cell r="CG95">
            <v>-65431.99</v>
          </cell>
        </row>
        <row r="96">
          <cell r="A96" t="str">
            <v>505040 - Environnement - services professionnels</v>
          </cell>
          <cell r="AB96">
            <v>2485.83</v>
          </cell>
          <cell r="AK96">
            <v>456</v>
          </cell>
          <cell r="AN96">
            <v>2941.83</v>
          </cell>
          <cell r="AQ96">
            <v>2941.83</v>
          </cell>
          <cell r="BR96">
            <v>3652.97</v>
          </cell>
          <cell r="CA96">
            <v>1095</v>
          </cell>
          <cell r="CD96">
            <v>4747.97</v>
          </cell>
          <cell r="CG96">
            <v>4747.97</v>
          </cell>
        </row>
        <row r="97">
          <cell r="A97" t="str">
            <v>505060 - Autr. expertises scientifiques-serv.prof</v>
          </cell>
          <cell r="P97">
            <v>9417.5</v>
          </cell>
          <cell r="V97">
            <v>3244.53</v>
          </cell>
          <cell r="AB97">
            <v>-67656</v>
          </cell>
          <cell r="AN97">
            <v>-54993.97</v>
          </cell>
          <cell r="AQ97">
            <v>-54993.97</v>
          </cell>
          <cell r="BD97">
            <v>225000</v>
          </cell>
          <cell r="BE97">
            <v>18750</v>
          </cell>
          <cell r="BF97">
            <v>14164.34</v>
          </cell>
          <cell r="BR97">
            <v>1194.31</v>
          </cell>
          <cell r="CB97">
            <v>225000</v>
          </cell>
          <cell r="CC97">
            <v>18750</v>
          </cell>
          <cell r="CD97">
            <v>15358.65</v>
          </cell>
          <cell r="CE97">
            <v>225000</v>
          </cell>
          <cell r="CF97">
            <v>18750</v>
          </cell>
          <cell r="CG97">
            <v>15358.65</v>
          </cell>
        </row>
        <row r="98">
          <cell r="A98" t="str">
            <v>505070 - Commercialisation - serv. professionnels</v>
          </cell>
          <cell r="BR98">
            <v>-18675</v>
          </cell>
          <cell r="CD98">
            <v>-18675</v>
          </cell>
          <cell r="CG98">
            <v>-18675</v>
          </cell>
        </row>
        <row r="99">
          <cell r="A99" t="str">
            <v>505080 - Expertises corporatives - services prof.</v>
          </cell>
          <cell r="M99">
            <v>0</v>
          </cell>
          <cell r="T99">
            <v>78000</v>
          </cell>
          <cell r="U99">
            <v>6500</v>
          </cell>
          <cell r="AL99">
            <v>78000</v>
          </cell>
          <cell r="AM99">
            <v>6500</v>
          </cell>
          <cell r="AN99">
            <v>0</v>
          </cell>
          <cell r="AO99">
            <v>78000</v>
          </cell>
          <cell r="AP99">
            <v>6500</v>
          </cell>
          <cell r="AQ99">
            <v>0</v>
          </cell>
          <cell r="BA99">
            <v>80000</v>
          </cell>
          <cell r="BB99">
            <v>6666.67</v>
          </cell>
          <cell r="BJ99">
            <v>78000</v>
          </cell>
          <cell r="BK99">
            <v>6500</v>
          </cell>
          <cell r="BO99">
            <v>2484.5</v>
          </cell>
          <cell r="BR99">
            <v>18111.57</v>
          </cell>
          <cell r="CB99">
            <v>158000</v>
          </cell>
          <cell r="CC99">
            <v>13166.67</v>
          </cell>
          <cell r="CD99">
            <v>20596.07</v>
          </cell>
          <cell r="CE99">
            <v>158000</v>
          </cell>
          <cell r="CF99">
            <v>13166.67</v>
          </cell>
          <cell r="CG99">
            <v>20596.07</v>
          </cell>
        </row>
        <row r="100">
          <cell r="A100" t="str">
            <v>505090 - Formation (concep., diff,gest.)-serv pro</v>
          </cell>
          <cell r="M100">
            <v>154.44</v>
          </cell>
          <cell r="T100">
            <v>5000</v>
          </cell>
          <cell r="U100">
            <v>416.67</v>
          </cell>
          <cell r="AB100">
            <v>490</v>
          </cell>
          <cell r="AL100">
            <v>5000</v>
          </cell>
          <cell r="AM100">
            <v>416.67</v>
          </cell>
          <cell r="AN100">
            <v>644.44000000000005</v>
          </cell>
          <cell r="AO100">
            <v>5000</v>
          </cell>
          <cell r="AP100">
            <v>416.67</v>
          </cell>
          <cell r="AQ100">
            <v>644.44000000000005</v>
          </cell>
          <cell r="BA100">
            <v>20000</v>
          </cell>
          <cell r="BB100">
            <v>1666.67</v>
          </cell>
          <cell r="BJ100">
            <v>5500</v>
          </cell>
          <cell r="BK100">
            <v>458.34</v>
          </cell>
          <cell r="CB100">
            <v>25500</v>
          </cell>
          <cell r="CC100">
            <v>2125.0100000000002</v>
          </cell>
          <cell r="CE100">
            <v>25500</v>
          </cell>
          <cell r="CF100">
            <v>2125.0100000000002</v>
          </cell>
        </row>
        <row r="101">
          <cell r="A101" t="str">
            <v>505100 - Autres services professionnels</v>
          </cell>
          <cell r="J101">
            <v>13363.2</v>
          </cell>
          <cell r="K101">
            <v>550000</v>
          </cell>
          <cell r="L101">
            <v>45833.33</v>
          </cell>
          <cell r="N101">
            <v>225000</v>
          </cell>
          <cell r="O101">
            <v>18750</v>
          </cell>
          <cell r="P101">
            <v>6485.32</v>
          </cell>
          <cell r="Q101">
            <v>94500</v>
          </cell>
          <cell r="R101">
            <v>7874.99</v>
          </cell>
          <cell r="T101">
            <v>168300</v>
          </cell>
          <cell r="U101">
            <v>14025</v>
          </cell>
          <cell r="W101">
            <v>574200</v>
          </cell>
          <cell r="X101">
            <v>47850.01</v>
          </cell>
          <cell r="Y101">
            <v>87585.66</v>
          </cell>
          <cell r="Z101">
            <v>535628</v>
          </cell>
          <cell r="AA101">
            <v>12500</v>
          </cell>
          <cell r="AI101">
            <v>2513000</v>
          </cell>
          <cell r="AJ101">
            <v>25260</v>
          </cell>
          <cell r="AL101">
            <v>4660628</v>
          </cell>
          <cell r="AM101">
            <v>172093.33</v>
          </cell>
          <cell r="AN101">
            <v>107434.18</v>
          </cell>
          <cell r="AO101">
            <v>4660628</v>
          </cell>
          <cell r="AP101">
            <v>172093.33</v>
          </cell>
          <cell r="AQ101">
            <v>107434.18</v>
          </cell>
          <cell r="AX101">
            <v>355000</v>
          </cell>
          <cell r="AY101">
            <v>29583.33</v>
          </cell>
          <cell r="AZ101">
            <v>-29460.25</v>
          </cell>
          <cell r="BA101">
            <v>410000</v>
          </cell>
          <cell r="BB101">
            <v>34166.67</v>
          </cell>
          <cell r="BF101">
            <v>-35200</v>
          </cell>
          <cell r="BG101">
            <v>94500</v>
          </cell>
          <cell r="BH101">
            <v>7875.05</v>
          </cell>
          <cell r="BJ101">
            <v>272300</v>
          </cell>
          <cell r="BK101">
            <v>22691.67</v>
          </cell>
          <cell r="BL101">
            <v>164</v>
          </cell>
          <cell r="BM101">
            <v>898500</v>
          </cell>
          <cell r="BN101">
            <v>73649.990000000005</v>
          </cell>
          <cell r="BP101">
            <v>1485396</v>
          </cell>
          <cell r="BQ101">
            <v>26858</v>
          </cell>
          <cell r="BR101">
            <v>5686.23</v>
          </cell>
          <cell r="BY101">
            <v>1332000</v>
          </cell>
          <cell r="BZ101">
            <v>37500</v>
          </cell>
          <cell r="CB101">
            <v>4847696</v>
          </cell>
          <cell r="CC101">
            <v>232324.71</v>
          </cell>
          <cell r="CD101">
            <v>-58810.02</v>
          </cell>
          <cell r="CE101">
            <v>4847696</v>
          </cell>
          <cell r="CF101">
            <v>232324.71</v>
          </cell>
          <cell r="CG101">
            <v>-58810.02</v>
          </cell>
        </row>
        <row r="102">
          <cell r="A102" t="str">
            <v>NCCOUTS048 - Autres services externes</v>
          </cell>
          <cell r="H102">
            <v>30000</v>
          </cell>
          <cell r="I102">
            <v>2500</v>
          </cell>
          <cell r="J102">
            <v>2070.5500000000002</v>
          </cell>
          <cell r="K102">
            <v>6220000</v>
          </cell>
          <cell r="L102">
            <v>518333.33</v>
          </cell>
          <cell r="M102">
            <v>30750.720000000001</v>
          </cell>
          <cell r="N102">
            <v>26961000</v>
          </cell>
          <cell r="O102">
            <v>2246750.0099999998</v>
          </cell>
          <cell r="P102">
            <v>2409891.33</v>
          </cell>
          <cell r="Q102">
            <v>22846900</v>
          </cell>
          <cell r="R102">
            <v>461386.35</v>
          </cell>
          <cell r="S102">
            <v>909140.57</v>
          </cell>
          <cell r="T102">
            <v>23579110</v>
          </cell>
          <cell r="U102">
            <v>1964925.86</v>
          </cell>
          <cell r="V102">
            <v>980424.66</v>
          </cell>
          <cell r="W102">
            <v>150000</v>
          </cell>
          <cell r="X102">
            <v>12500</v>
          </cell>
          <cell r="Y102">
            <v>4064.84</v>
          </cell>
          <cell r="Z102">
            <v>25603984</v>
          </cell>
          <cell r="AA102">
            <v>2418406.67</v>
          </cell>
          <cell r="AB102">
            <v>187935.3</v>
          </cell>
          <cell r="AC102">
            <v>458105</v>
          </cell>
          <cell r="AD102">
            <v>38175</v>
          </cell>
          <cell r="AE102">
            <v>6557.07</v>
          </cell>
          <cell r="AF102">
            <v>586037</v>
          </cell>
          <cell r="AG102">
            <v>48836</v>
          </cell>
          <cell r="AH102">
            <v>82049.94</v>
          </cell>
          <cell r="AI102">
            <v>27764150</v>
          </cell>
          <cell r="AJ102">
            <v>754872</v>
          </cell>
          <cell r="AK102">
            <v>502217.76</v>
          </cell>
          <cell r="AL102">
            <v>134199286</v>
          </cell>
          <cell r="AM102">
            <v>8466685.2200000007</v>
          </cell>
          <cell r="AN102">
            <v>5115102.74</v>
          </cell>
          <cell r="AO102">
            <v>134199286</v>
          </cell>
          <cell r="AP102">
            <v>8466685.2200000007</v>
          </cell>
          <cell r="AQ102">
            <v>5115102.74</v>
          </cell>
          <cell r="AX102">
            <v>25000</v>
          </cell>
          <cell r="AY102">
            <v>2083.33</v>
          </cell>
          <cell r="AZ102">
            <v>1650</v>
          </cell>
          <cell r="BA102">
            <v>1658000</v>
          </cell>
          <cell r="BB102">
            <v>138166.68</v>
          </cell>
          <cell r="BC102">
            <v>29326.49</v>
          </cell>
          <cell r="BD102">
            <v>26641900</v>
          </cell>
          <cell r="BE102">
            <v>2220158.33</v>
          </cell>
          <cell r="BF102">
            <v>3032382.35</v>
          </cell>
          <cell r="BG102">
            <v>16168315</v>
          </cell>
          <cell r="BH102">
            <v>1303026.2</v>
          </cell>
          <cell r="BI102">
            <v>1187514.32</v>
          </cell>
          <cell r="BJ102">
            <v>22195510</v>
          </cell>
          <cell r="BK102">
            <v>1706208.38</v>
          </cell>
          <cell r="BL102">
            <v>901853.31</v>
          </cell>
          <cell r="BM102">
            <v>153000</v>
          </cell>
          <cell r="BN102">
            <v>12500.03</v>
          </cell>
          <cell r="BO102">
            <v>19772.740000000002</v>
          </cell>
          <cell r="BP102">
            <v>23148054</v>
          </cell>
          <cell r="BQ102">
            <v>1883660</v>
          </cell>
          <cell r="BR102">
            <v>3404282.71</v>
          </cell>
          <cell r="BS102">
            <v>85000</v>
          </cell>
          <cell r="BT102">
            <v>7083.33</v>
          </cell>
          <cell r="BU102">
            <v>-11729.54</v>
          </cell>
          <cell r="BV102">
            <v>479800</v>
          </cell>
          <cell r="BW102">
            <v>39983.33</v>
          </cell>
          <cell r="BX102">
            <v>39452.769999999997</v>
          </cell>
          <cell r="BY102">
            <v>7432800</v>
          </cell>
          <cell r="BZ102">
            <v>399454</v>
          </cell>
          <cell r="CA102">
            <v>571054.12</v>
          </cell>
          <cell r="CB102">
            <v>98117379</v>
          </cell>
          <cell r="CC102">
            <v>7723156.9400000004</v>
          </cell>
          <cell r="CD102">
            <v>9175559.2699999996</v>
          </cell>
          <cell r="CE102">
            <v>98117379</v>
          </cell>
          <cell r="CF102">
            <v>7723156.9400000004</v>
          </cell>
          <cell r="CG102">
            <v>9175559.2699999996</v>
          </cell>
        </row>
        <row r="103">
          <cell r="A103" t="str">
            <v>508040 - Transp.,manutention, entrepos. de march.</v>
          </cell>
          <cell r="S103">
            <v>4189.34</v>
          </cell>
          <cell r="T103">
            <v>7498000</v>
          </cell>
          <cell r="U103">
            <v>624833.32999999996</v>
          </cell>
          <cell r="V103">
            <v>339518.32</v>
          </cell>
          <cell r="Z103">
            <v>-29344</v>
          </cell>
          <cell r="AA103">
            <v>-2445.33</v>
          </cell>
          <cell r="AB103">
            <v>5069.78</v>
          </cell>
          <cell r="AL103">
            <v>7468656</v>
          </cell>
          <cell r="AM103">
            <v>622388</v>
          </cell>
          <cell r="AN103">
            <v>348777.44</v>
          </cell>
          <cell r="AO103">
            <v>7468656</v>
          </cell>
          <cell r="AP103">
            <v>622388</v>
          </cell>
          <cell r="AQ103">
            <v>348777.44</v>
          </cell>
          <cell r="BG103">
            <v>36000</v>
          </cell>
          <cell r="BH103">
            <v>3000</v>
          </cell>
          <cell r="BI103">
            <v>-3453.66</v>
          </cell>
          <cell r="BJ103">
            <v>6359200</v>
          </cell>
          <cell r="BK103">
            <v>567516.67000000004</v>
          </cell>
          <cell r="BL103">
            <v>-77963.63</v>
          </cell>
          <cell r="BP103">
            <v>996</v>
          </cell>
          <cell r="BQ103">
            <v>118</v>
          </cell>
          <cell r="BR103">
            <v>246.55</v>
          </cell>
          <cell r="CA103">
            <v>3070.65</v>
          </cell>
          <cell r="CB103">
            <v>6396196</v>
          </cell>
          <cell r="CC103">
            <v>570634.67000000004</v>
          </cell>
          <cell r="CD103">
            <v>-78100.09</v>
          </cell>
          <cell r="CE103">
            <v>6396196</v>
          </cell>
          <cell r="CF103">
            <v>570634.67000000004</v>
          </cell>
          <cell r="CG103">
            <v>-78100.09</v>
          </cell>
        </row>
        <row r="104">
          <cell r="A104" t="str">
            <v>508050 - Courrier, messagerie</v>
          </cell>
          <cell r="S104">
            <v>53.55</v>
          </cell>
          <cell r="T104">
            <v>1372000</v>
          </cell>
          <cell r="U104">
            <v>114333.33</v>
          </cell>
          <cell r="V104">
            <v>63123.95</v>
          </cell>
          <cell r="Z104">
            <v>1271756</v>
          </cell>
          <cell r="AA104">
            <v>105980</v>
          </cell>
          <cell r="AL104">
            <v>2643756</v>
          </cell>
          <cell r="AM104">
            <v>220313.33</v>
          </cell>
          <cell r="AN104">
            <v>63177.5</v>
          </cell>
          <cell r="AO104">
            <v>2643756</v>
          </cell>
          <cell r="AP104">
            <v>220313.33</v>
          </cell>
          <cell r="AQ104">
            <v>63177.5</v>
          </cell>
          <cell r="BA104">
            <v>1000</v>
          </cell>
          <cell r="BB104">
            <v>83.33</v>
          </cell>
          <cell r="BG104">
            <v>23000</v>
          </cell>
          <cell r="BH104">
            <v>1916.68</v>
          </cell>
          <cell r="BI104">
            <v>75.03</v>
          </cell>
          <cell r="BJ104">
            <v>1348200</v>
          </cell>
          <cell r="BK104">
            <v>112350</v>
          </cell>
          <cell r="BL104">
            <v>59590.45</v>
          </cell>
          <cell r="BP104">
            <v>996</v>
          </cell>
          <cell r="BQ104">
            <v>118</v>
          </cell>
          <cell r="CB104">
            <v>1373196</v>
          </cell>
          <cell r="CC104">
            <v>114468.01</v>
          </cell>
          <cell r="CD104">
            <v>59665.48</v>
          </cell>
          <cell r="CE104">
            <v>1373196</v>
          </cell>
          <cell r="CF104">
            <v>114468.01</v>
          </cell>
          <cell r="CG104">
            <v>59665.48</v>
          </cell>
        </row>
        <row r="105">
          <cell r="A105" t="str">
            <v>508100 - Entr. &amp; rép. de véhicules-serv.ext.</v>
          </cell>
          <cell r="Q105">
            <v>22424300</v>
          </cell>
          <cell r="R105">
            <v>426169.68</v>
          </cell>
          <cell r="S105">
            <v>853039.71</v>
          </cell>
          <cell r="AL105">
            <v>22424300</v>
          </cell>
          <cell r="AM105">
            <v>426169.68</v>
          </cell>
          <cell r="AN105">
            <v>853039.71</v>
          </cell>
          <cell r="AO105">
            <v>22424300</v>
          </cell>
          <cell r="AP105">
            <v>426169.68</v>
          </cell>
          <cell r="AQ105">
            <v>853039.71</v>
          </cell>
          <cell r="BG105">
            <v>15745715</v>
          </cell>
          <cell r="BH105">
            <v>1267809.58</v>
          </cell>
          <cell r="BI105">
            <v>1135093.49</v>
          </cell>
          <cell r="BJ105">
            <v>500</v>
          </cell>
          <cell r="BK105">
            <v>41.67</v>
          </cell>
          <cell r="CB105">
            <v>15746215</v>
          </cell>
          <cell r="CC105">
            <v>1267851.25</v>
          </cell>
          <cell r="CD105">
            <v>1135093.49</v>
          </cell>
          <cell r="CE105">
            <v>15746215</v>
          </cell>
          <cell r="CF105">
            <v>1267851.25</v>
          </cell>
          <cell r="CG105">
            <v>1135093.49</v>
          </cell>
        </row>
        <row r="106">
          <cell r="A106" t="str">
            <v>508106 - Serv. ext. entr. &amp; exploit. d'avions HQ</v>
          </cell>
          <cell r="N106">
            <v>23608400</v>
          </cell>
          <cell r="O106">
            <v>1967366.67</v>
          </cell>
          <cell r="P106">
            <v>2455614.4900000002</v>
          </cell>
          <cell r="AL106">
            <v>23608400</v>
          </cell>
          <cell r="AM106">
            <v>1967366.67</v>
          </cell>
          <cell r="AN106">
            <v>2455614.4900000002</v>
          </cell>
          <cell r="AO106">
            <v>23608400</v>
          </cell>
          <cell r="AP106">
            <v>1967366.67</v>
          </cell>
          <cell r="AQ106">
            <v>2455614.4900000002</v>
          </cell>
          <cell r="BD106">
            <v>23317600</v>
          </cell>
          <cell r="BE106">
            <v>1943133.33</v>
          </cell>
          <cell r="BF106">
            <v>3030736.35</v>
          </cell>
          <cell r="CB106">
            <v>23317600</v>
          </cell>
          <cell r="CC106">
            <v>1943133.33</v>
          </cell>
          <cell r="CD106">
            <v>3030736.35</v>
          </cell>
          <cell r="CE106">
            <v>23317600</v>
          </cell>
          <cell r="CF106">
            <v>1943133.33</v>
          </cell>
          <cell r="CG106">
            <v>3030736.35</v>
          </cell>
        </row>
        <row r="107">
          <cell r="A107" t="str">
            <v>508110 - Entr. des bâtim.-conciergerie-serv.ext.</v>
          </cell>
          <cell r="S107">
            <v>75</v>
          </cell>
          <cell r="T107">
            <v>100000</v>
          </cell>
          <cell r="U107">
            <v>8333.33</v>
          </cell>
          <cell r="V107">
            <v>0</v>
          </cell>
          <cell r="Z107">
            <v>7525038</v>
          </cell>
          <cell r="AA107">
            <v>627087</v>
          </cell>
          <cell r="AB107">
            <v>-157306.89000000001</v>
          </cell>
          <cell r="AK107">
            <v>4618.3100000000004</v>
          </cell>
          <cell r="AL107">
            <v>7625038</v>
          </cell>
          <cell r="AM107">
            <v>635420.32999999996</v>
          </cell>
          <cell r="AN107">
            <v>-152613.57999999999</v>
          </cell>
          <cell r="AO107">
            <v>7625038</v>
          </cell>
          <cell r="AP107">
            <v>635420.32999999996</v>
          </cell>
          <cell r="AQ107">
            <v>-152613.57999999999</v>
          </cell>
          <cell r="BI107">
            <v>25</v>
          </cell>
          <cell r="BJ107">
            <v>100000</v>
          </cell>
          <cell r="BK107">
            <v>8333.33</v>
          </cell>
          <cell r="BP107">
            <v>5157984</v>
          </cell>
          <cell r="BQ107">
            <v>429832</v>
          </cell>
          <cell r="BR107">
            <v>379410.43</v>
          </cell>
          <cell r="CA107">
            <v>4742.9399999999996</v>
          </cell>
          <cell r="CB107">
            <v>5257984</v>
          </cell>
          <cell r="CC107">
            <v>438165.33</v>
          </cell>
          <cell r="CD107">
            <v>384178.37</v>
          </cell>
          <cell r="CE107">
            <v>5257984</v>
          </cell>
          <cell r="CF107">
            <v>438165.33</v>
          </cell>
          <cell r="CG107">
            <v>384178.37</v>
          </cell>
        </row>
        <row r="108">
          <cell r="A108" t="str">
            <v>508120 - Entr. &amp; rép bâtiment &amp; terrain-serv.ext.</v>
          </cell>
          <cell r="J108">
            <v>880.55</v>
          </cell>
          <cell r="M108">
            <v>4446.75</v>
          </cell>
          <cell r="Z108">
            <v>6878856</v>
          </cell>
          <cell r="AA108">
            <v>391862</v>
          </cell>
          <cell r="AB108">
            <v>-14722.7</v>
          </cell>
          <cell r="AI108">
            <v>24244259</v>
          </cell>
          <cell r="AJ108">
            <v>671784</v>
          </cell>
          <cell r="AK108">
            <v>270047.53000000003</v>
          </cell>
          <cell r="AL108">
            <v>31123115</v>
          </cell>
          <cell r="AM108">
            <v>1063646</v>
          </cell>
          <cell r="AN108">
            <v>260652.13</v>
          </cell>
          <cell r="AO108">
            <v>31123115</v>
          </cell>
          <cell r="AP108">
            <v>1063646</v>
          </cell>
          <cell r="AQ108">
            <v>260652.13</v>
          </cell>
          <cell r="AZ108">
            <v>1650</v>
          </cell>
          <cell r="BA108">
            <v>20000</v>
          </cell>
          <cell r="BB108">
            <v>1666.67</v>
          </cell>
          <cell r="BI108">
            <v>57.97</v>
          </cell>
          <cell r="BJ108">
            <v>3000</v>
          </cell>
          <cell r="BK108">
            <v>250</v>
          </cell>
          <cell r="BP108">
            <v>7972508</v>
          </cell>
          <cell r="BQ108">
            <v>571161</v>
          </cell>
          <cell r="BR108">
            <v>457226.07</v>
          </cell>
          <cell r="BU108">
            <v>-11842.37</v>
          </cell>
          <cell r="BY108">
            <v>6232800</v>
          </cell>
          <cell r="BZ108">
            <v>281454</v>
          </cell>
          <cell r="CA108">
            <v>242199.88</v>
          </cell>
          <cell r="CB108">
            <v>14228308</v>
          </cell>
          <cell r="CC108">
            <v>854531.67</v>
          </cell>
          <cell r="CD108">
            <v>689291.55</v>
          </cell>
          <cell r="CE108">
            <v>14228308</v>
          </cell>
          <cell r="CF108">
            <v>854531.67</v>
          </cell>
          <cell r="CG108">
            <v>689291.55</v>
          </cell>
        </row>
        <row r="109">
          <cell r="A109" t="str">
            <v>508126 - (F) Chauf. ventilation, air clim.-serv.</v>
          </cell>
          <cell r="AB109">
            <v>-24343</v>
          </cell>
          <cell r="AN109">
            <v>-24343</v>
          </cell>
          <cell r="AQ109">
            <v>-24343</v>
          </cell>
        </row>
        <row r="110">
          <cell r="A110" t="str">
            <v>508130 - Entr. &amp; rép mobil &amp; mat bureau-serv ext.</v>
          </cell>
          <cell r="AB110">
            <v>683.43</v>
          </cell>
          <cell r="AN110">
            <v>683.43</v>
          </cell>
          <cell r="AQ110">
            <v>683.43</v>
          </cell>
          <cell r="BJ110">
            <v>10000</v>
          </cell>
          <cell r="BK110">
            <v>833.33</v>
          </cell>
          <cell r="BR110">
            <v>305.77999999999997</v>
          </cell>
          <cell r="CB110">
            <v>10000</v>
          </cell>
          <cell r="CC110">
            <v>833.33</v>
          </cell>
          <cell r="CD110">
            <v>305.77999999999997</v>
          </cell>
          <cell r="CE110">
            <v>10000</v>
          </cell>
          <cell r="CF110">
            <v>833.33</v>
          </cell>
          <cell r="CG110">
            <v>305.77999999999997</v>
          </cell>
        </row>
        <row r="111">
          <cell r="A111" t="str">
            <v>508134 - Entretien des terrains  services externe</v>
          </cell>
          <cell r="J111">
            <v>1125</v>
          </cell>
          <cell r="Z111">
            <v>729360</v>
          </cell>
          <cell r="AB111">
            <v>29621.85</v>
          </cell>
          <cell r="AL111">
            <v>729360</v>
          </cell>
          <cell r="AN111">
            <v>30746.85</v>
          </cell>
          <cell r="AO111">
            <v>729360</v>
          </cell>
          <cell r="AQ111">
            <v>30746.85</v>
          </cell>
          <cell r="BP111">
            <v>720000</v>
          </cell>
          <cell r="BR111">
            <v>1220</v>
          </cell>
          <cell r="CB111">
            <v>720000</v>
          </cell>
          <cell r="CD111">
            <v>1220</v>
          </cell>
          <cell r="CE111">
            <v>720000</v>
          </cell>
          <cell r="CG111">
            <v>1220</v>
          </cell>
        </row>
        <row r="112">
          <cell r="A112" t="str">
            <v>508145 - Entr équip télécom &amp; supp logic. contrat</v>
          </cell>
          <cell r="S112">
            <v>12063.53</v>
          </cell>
          <cell r="AN112">
            <v>12063.53</v>
          </cell>
          <cell r="AQ112">
            <v>12063.53</v>
          </cell>
          <cell r="BI112">
            <v>11546.81</v>
          </cell>
          <cell r="CD112">
            <v>11546.81</v>
          </cell>
          <cell r="CG112">
            <v>11546.81</v>
          </cell>
        </row>
        <row r="113">
          <cell r="A113" t="str">
            <v>508150 - Entr. &amp; rép équip. &amp; outillage-serv ext.</v>
          </cell>
          <cell r="V113">
            <v>-30.8</v>
          </cell>
          <cell r="W113">
            <v>30000</v>
          </cell>
          <cell r="X113">
            <v>2500</v>
          </cell>
          <cell r="Z113">
            <v>1515801</v>
          </cell>
          <cell r="AA113">
            <v>126317</v>
          </cell>
          <cell r="AB113">
            <v>558.6</v>
          </cell>
          <cell r="AC113">
            <v>10130</v>
          </cell>
          <cell r="AD113">
            <v>844</v>
          </cell>
          <cell r="AF113">
            <v>525257</v>
          </cell>
          <cell r="AG113">
            <v>43771</v>
          </cell>
          <cell r="AH113">
            <v>81887.429999999993</v>
          </cell>
          <cell r="AL113">
            <v>2081188</v>
          </cell>
          <cell r="AM113">
            <v>173432</v>
          </cell>
          <cell r="AN113">
            <v>82415.23</v>
          </cell>
          <cell r="AO113">
            <v>2081188</v>
          </cell>
          <cell r="AP113">
            <v>173432</v>
          </cell>
          <cell r="AQ113">
            <v>82415.23</v>
          </cell>
          <cell r="BG113">
            <v>6400</v>
          </cell>
          <cell r="BH113">
            <v>533.29999999999995</v>
          </cell>
          <cell r="BI113">
            <v>815.16</v>
          </cell>
          <cell r="BJ113">
            <v>22700</v>
          </cell>
          <cell r="BK113">
            <v>1891.66</v>
          </cell>
          <cell r="BL113">
            <v>1543.89</v>
          </cell>
          <cell r="BM113">
            <v>30000</v>
          </cell>
          <cell r="BN113">
            <v>2500</v>
          </cell>
          <cell r="BP113">
            <v>290004</v>
          </cell>
          <cell r="BQ113">
            <v>34361</v>
          </cell>
          <cell r="BR113">
            <v>278.88</v>
          </cell>
          <cell r="BS113">
            <v>10000</v>
          </cell>
          <cell r="BT113">
            <v>833.33</v>
          </cell>
          <cell r="BV113">
            <v>419800</v>
          </cell>
          <cell r="BW113">
            <v>34983.33</v>
          </cell>
          <cell r="BX113">
            <v>39452.769999999997</v>
          </cell>
          <cell r="CB113">
            <v>778904</v>
          </cell>
          <cell r="CC113">
            <v>75102.62</v>
          </cell>
          <cell r="CD113">
            <v>42090.7</v>
          </cell>
          <cell r="CE113">
            <v>778904</v>
          </cell>
          <cell r="CF113">
            <v>75102.62</v>
          </cell>
          <cell r="CG113">
            <v>42090.7</v>
          </cell>
        </row>
        <row r="114">
          <cell r="A114" t="str">
            <v>508155 - Entr. &amp; rép matériel électr.-serv.ext.</v>
          </cell>
          <cell r="BJ114">
            <v>1700</v>
          </cell>
          <cell r="BK114">
            <v>141.66999999999999</v>
          </cell>
          <cell r="CB114">
            <v>1700</v>
          </cell>
          <cell r="CC114">
            <v>141.66999999999999</v>
          </cell>
          <cell r="CE114">
            <v>1700</v>
          </cell>
          <cell r="CF114">
            <v>141.66999999999999</v>
          </cell>
        </row>
        <row r="115">
          <cell r="A115" t="str">
            <v>508160 - Déménagement - services ext.</v>
          </cell>
          <cell r="K115">
            <v>85000</v>
          </cell>
          <cell r="L115">
            <v>7083.33</v>
          </cell>
          <cell r="AK115">
            <v>8548.5</v>
          </cell>
          <cell r="AL115">
            <v>85000</v>
          </cell>
          <cell r="AM115">
            <v>7083.33</v>
          </cell>
          <cell r="AN115">
            <v>8548.5</v>
          </cell>
          <cell r="AO115">
            <v>85000</v>
          </cell>
          <cell r="AP115">
            <v>7083.33</v>
          </cell>
          <cell r="AQ115">
            <v>8548.5</v>
          </cell>
          <cell r="BA115">
            <v>60000</v>
          </cell>
          <cell r="BB115">
            <v>5000</v>
          </cell>
          <cell r="BC115">
            <v>739.14</v>
          </cell>
          <cell r="BR115">
            <v>-555.37</v>
          </cell>
          <cell r="CA115">
            <v>40991.620000000003</v>
          </cell>
          <cell r="CB115">
            <v>60000</v>
          </cell>
          <cell r="CC115">
            <v>5000</v>
          </cell>
          <cell r="CD115">
            <v>41175.39</v>
          </cell>
          <cell r="CE115">
            <v>60000</v>
          </cell>
          <cell r="CF115">
            <v>5000</v>
          </cell>
          <cell r="CG115">
            <v>41175.39</v>
          </cell>
        </row>
        <row r="116">
          <cell r="A116" t="str">
            <v>508170 - Déneigement - services externes</v>
          </cell>
          <cell r="Z116">
            <v>6696707</v>
          </cell>
          <cell r="AA116">
            <v>1116118</v>
          </cell>
          <cell r="AB116">
            <v>257887.99</v>
          </cell>
          <cell r="AI116">
            <v>1046164</v>
          </cell>
          <cell r="AJ116">
            <v>28988</v>
          </cell>
          <cell r="AK116">
            <v>190496.8</v>
          </cell>
          <cell r="AL116">
            <v>7742871</v>
          </cell>
          <cell r="AM116">
            <v>1145106</v>
          </cell>
          <cell r="AN116">
            <v>448384.79</v>
          </cell>
          <cell r="AO116">
            <v>7742871</v>
          </cell>
          <cell r="AP116">
            <v>1145106</v>
          </cell>
          <cell r="AQ116">
            <v>448384.79</v>
          </cell>
          <cell r="BJ116">
            <v>5200</v>
          </cell>
          <cell r="BK116">
            <v>433.33</v>
          </cell>
          <cell r="BP116">
            <v>3846700</v>
          </cell>
          <cell r="BQ116">
            <v>640900</v>
          </cell>
          <cell r="BR116">
            <v>1449912.96</v>
          </cell>
          <cell r="BY116">
            <v>600000</v>
          </cell>
          <cell r="BZ116">
            <v>100000</v>
          </cell>
          <cell r="CA116">
            <v>251622.99</v>
          </cell>
          <cell r="CB116">
            <v>4451900</v>
          </cell>
          <cell r="CC116">
            <v>741333.33</v>
          </cell>
          <cell r="CD116">
            <v>1701535.95</v>
          </cell>
          <cell r="CE116">
            <v>4451900</v>
          </cell>
          <cell r="CF116">
            <v>741333.33</v>
          </cell>
          <cell r="CG116">
            <v>1701535.95</v>
          </cell>
        </row>
        <row r="117">
          <cell r="A117" t="str">
            <v>508200 - Colloques, congrès, séminaires</v>
          </cell>
          <cell r="BG117">
            <v>5000</v>
          </cell>
          <cell r="BH117">
            <v>416.67</v>
          </cell>
          <cell r="BJ117">
            <v>8000</v>
          </cell>
          <cell r="BK117">
            <v>666.67</v>
          </cell>
          <cell r="BP117">
            <v>5004</v>
          </cell>
          <cell r="BQ117">
            <v>593</v>
          </cell>
          <cell r="CB117">
            <v>18004</v>
          </cell>
          <cell r="CC117">
            <v>1676.34</v>
          </cell>
          <cell r="CE117">
            <v>18004</v>
          </cell>
          <cell r="CF117">
            <v>1676.34</v>
          </cell>
        </row>
        <row r="118">
          <cell r="A118" t="str">
            <v>508210 - Frais d'inscrip. &amp; particip. -formation</v>
          </cell>
          <cell r="H118">
            <v>30000</v>
          </cell>
          <cell r="I118">
            <v>2500</v>
          </cell>
          <cell r="M118">
            <v>1947.13</v>
          </cell>
          <cell r="S118">
            <v>4939.54</v>
          </cell>
          <cell r="V118">
            <v>210</v>
          </cell>
          <cell r="Y118">
            <v>555.84</v>
          </cell>
          <cell r="AB118">
            <v>751.53</v>
          </cell>
          <cell r="AL118">
            <v>30000</v>
          </cell>
          <cell r="AM118">
            <v>2500</v>
          </cell>
          <cell r="AN118">
            <v>8404.0400000000009</v>
          </cell>
          <cell r="AO118">
            <v>30000</v>
          </cell>
          <cell r="AP118">
            <v>2500</v>
          </cell>
          <cell r="AQ118">
            <v>8404.0400000000009</v>
          </cell>
          <cell r="BA118">
            <v>20000</v>
          </cell>
          <cell r="BB118">
            <v>1666.67</v>
          </cell>
          <cell r="BC118">
            <v>4784.7299999999996</v>
          </cell>
          <cell r="BI118">
            <v>1827</v>
          </cell>
          <cell r="BJ118">
            <v>21600</v>
          </cell>
          <cell r="BK118">
            <v>1800</v>
          </cell>
          <cell r="BL118">
            <v>454.83</v>
          </cell>
          <cell r="BO118">
            <v>17184.060000000001</v>
          </cell>
          <cell r="BP118">
            <v>20004</v>
          </cell>
          <cell r="BQ118">
            <v>2370</v>
          </cell>
          <cell r="BR118">
            <v>2590.36</v>
          </cell>
          <cell r="CB118">
            <v>61604</v>
          </cell>
          <cell r="CC118">
            <v>5836.67</v>
          </cell>
          <cell r="CD118">
            <v>26840.98</v>
          </cell>
          <cell r="CE118">
            <v>61604</v>
          </cell>
          <cell r="CF118">
            <v>5836.67</v>
          </cell>
          <cell r="CG118">
            <v>26840.98</v>
          </cell>
        </row>
        <row r="119">
          <cell r="A119" t="str">
            <v>508300 - Reprographie - services ext.</v>
          </cell>
          <cell r="T119">
            <v>200000</v>
          </cell>
          <cell r="U119">
            <v>16666.669999999998</v>
          </cell>
          <cell r="V119">
            <v>7733.89</v>
          </cell>
          <cell r="AL119">
            <v>200000</v>
          </cell>
          <cell r="AM119">
            <v>16666.669999999998</v>
          </cell>
          <cell r="AN119">
            <v>7733.89</v>
          </cell>
          <cell r="AO119">
            <v>200000</v>
          </cell>
          <cell r="AP119">
            <v>16666.669999999998</v>
          </cell>
          <cell r="AQ119">
            <v>7733.89</v>
          </cell>
          <cell r="BJ119">
            <v>231000</v>
          </cell>
          <cell r="BK119">
            <v>19250</v>
          </cell>
          <cell r="BL119">
            <v>20709.04</v>
          </cell>
          <cell r="BO119">
            <v>512.67999999999995</v>
          </cell>
          <cell r="CB119">
            <v>231000</v>
          </cell>
          <cell r="CC119">
            <v>19250</v>
          </cell>
          <cell r="CD119">
            <v>21221.72</v>
          </cell>
          <cell r="CE119">
            <v>231000</v>
          </cell>
          <cell r="CF119">
            <v>19250</v>
          </cell>
          <cell r="CG119">
            <v>21221.72</v>
          </cell>
        </row>
        <row r="120">
          <cell r="A120" t="str">
            <v>508310 - Frais de publication des appels d'offres</v>
          </cell>
          <cell r="BJ120">
            <v>1300</v>
          </cell>
          <cell r="BK120">
            <v>108.33</v>
          </cell>
          <cell r="CB120">
            <v>1300</v>
          </cell>
          <cell r="CC120">
            <v>108.33</v>
          </cell>
          <cell r="CE120">
            <v>1300</v>
          </cell>
          <cell r="CF120">
            <v>108.33</v>
          </cell>
        </row>
        <row r="121">
          <cell r="A121" t="str">
            <v>508320 - Téléphone,télex, internet, communication</v>
          </cell>
          <cell r="M121">
            <v>615.26</v>
          </cell>
          <cell r="S121">
            <v>401.48</v>
          </cell>
          <cell r="T121">
            <v>39400</v>
          </cell>
          <cell r="U121">
            <v>3283.34</v>
          </cell>
          <cell r="V121">
            <v>6150.09</v>
          </cell>
          <cell r="AB121">
            <v>1617.11</v>
          </cell>
          <cell r="AE121">
            <v>240.06</v>
          </cell>
          <cell r="AL121">
            <v>39400</v>
          </cell>
          <cell r="AM121">
            <v>3283.34</v>
          </cell>
          <cell r="AN121">
            <v>9024</v>
          </cell>
          <cell r="AO121">
            <v>39400</v>
          </cell>
          <cell r="AP121">
            <v>3283.34</v>
          </cell>
          <cell r="AQ121">
            <v>9024</v>
          </cell>
          <cell r="BC121">
            <v>1802.61</v>
          </cell>
          <cell r="BD121">
            <v>2500</v>
          </cell>
          <cell r="BE121">
            <v>208.33</v>
          </cell>
          <cell r="BG121">
            <v>88500</v>
          </cell>
          <cell r="BH121">
            <v>7375</v>
          </cell>
          <cell r="BI121">
            <v>142.66999999999999</v>
          </cell>
          <cell r="BJ121">
            <v>52200</v>
          </cell>
          <cell r="BK121">
            <v>4350</v>
          </cell>
          <cell r="BL121">
            <v>4028.84</v>
          </cell>
          <cell r="BP121">
            <v>21504</v>
          </cell>
          <cell r="BQ121">
            <v>2548</v>
          </cell>
          <cell r="BR121">
            <v>2357.38</v>
          </cell>
          <cell r="BU121">
            <v>112.83</v>
          </cell>
          <cell r="CB121">
            <v>164704</v>
          </cell>
          <cell r="CC121">
            <v>14481.33</v>
          </cell>
          <cell r="CD121">
            <v>8444.33</v>
          </cell>
          <cell r="CE121">
            <v>164704</v>
          </cell>
          <cell r="CF121">
            <v>14481.33</v>
          </cell>
          <cell r="CG121">
            <v>8444.33</v>
          </cell>
        </row>
        <row r="122">
          <cell r="A122" t="str">
            <v>508322 - Électricité, gaz- services externes</v>
          </cell>
          <cell r="Z122">
            <v>830687</v>
          </cell>
          <cell r="AA122">
            <v>41535</v>
          </cell>
          <cell r="AB122">
            <v>8791.26</v>
          </cell>
          <cell r="AK122">
            <v>4762.93</v>
          </cell>
          <cell r="AL122">
            <v>830687</v>
          </cell>
          <cell r="AM122">
            <v>41535</v>
          </cell>
          <cell r="AN122">
            <v>13554.19</v>
          </cell>
          <cell r="AO122">
            <v>830687</v>
          </cell>
          <cell r="AP122">
            <v>41535</v>
          </cell>
          <cell r="AQ122">
            <v>13554.19</v>
          </cell>
          <cell r="BP122">
            <v>928992</v>
          </cell>
          <cell r="BQ122">
            <v>110072</v>
          </cell>
          <cell r="BR122">
            <v>-54481.37</v>
          </cell>
          <cell r="CB122">
            <v>928992</v>
          </cell>
          <cell r="CC122">
            <v>110072</v>
          </cell>
          <cell r="CD122">
            <v>-54481.37</v>
          </cell>
          <cell r="CE122">
            <v>928992</v>
          </cell>
          <cell r="CF122">
            <v>110072</v>
          </cell>
          <cell r="CG122">
            <v>-54481.37</v>
          </cell>
        </row>
        <row r="123">
          <cell r="A123" t="str">
            <v>508400 - Assurance</v>
          </cell>
          <cell r="N123">
            <v>350000</v>
          </cell>
          <cell r="O123">
            <v>29166.67</v>
          </cell>
          <cell r="P123">
            <v>-66315.990000000005</v>
          </cell>
          <cell r="AL123">
            <v>350000</v>
          </cell>
          <cell r="AM123">
            <v>29166.67</v>
          </cell>
          <cell r="AN123">
            <v>-66315.990000000005</v>
          </cell>
          <cell r="AO123">
            <v>350000</v>
          </cell>
          <cell r="AP123">
            <v>29166.67</v>
          </cell>
          <cell r="AQ123">
            <v>-66315.990000000005</v>
          </cell>
          <cell r="BD123">
            <v>300000</v>
          </cell>
          <cell r="BE123">
            <v>25000</v>
          </cell>
          <cell r="CB123">
            <v>300000</v>
          </cell>
          <cell r="CC123">
            <v>25000</v>
          </cell>
          <cell r="CE123">
            <v>300000</v>
          </cell>
          <cell r="CF123">
            <v>25000</v>
          </cell>
        </row>
        <row r="124">
          <cell r="A124" t="str">
            <v>508420 - Frais de douanes</v>
          </cell>
          <cell r="M124">
            <v>306.05</v>
          </cell>
          <cell r="AE124">
            <v>1617.01</v>
          </cell>
          <cell r="AN124">
            <v>1923.06</v>
          </cell>
          <cell r="AQ124">
            <v>1923.06</v>
          </cell>
          <cell r="BA124">
            <v>20000</v>
          </cell>
          <cell r="BB124">
            <v>1666.67</v>
          </cell>
          <cell r="BC124">
            <v>87.84</v>
          </cell>
          <cell r="BL124">
            <v>165</v>
          </cell>
          <cell r="CB124">
            <v>20000</v>
          </cell>
          <cell r="CC124">
            <v>1666.67</v>
          </cell>
          <cell r="CD124">
            <v>252.84</v>
          </cell>
          <cell r="CE124">
            <v>20000</v>
          </cell>
          <cell r="CF124">
            <v>1666.67</v>
          </cell>
          <cell r="CG124">
            <v>252.84</v>
          </cell>
        </row>
        <row r="125">
          <cell r="A125" t="str">
            <v>508430 - Frais d'analyse médicale</v>
          </cell>
          <cell r="BL125">
            <v>42</v>
          </cell>
          <cell r="CD125">
            <v>42</v>
          </cell>
          <cell r="CG125">
            <v>42</v>
          </cell>
        </row>
        <row r="126">
          <cell r="A126" t="str">
            <v>508450 - Frais de courtage immobilier</v>
          </cell>
          <cell r="BA126">
            <v>5000</v>
          </cell>
          <cell r="BB126">
            <v>416.67</v>
          </cell>
          <cell r="CB126">
            <v>5000</v>
          </cell>
          <cell r="CC126">
            <v>416.67</v>
          </cell>
          <cell r="CE126">
            <v>5000</v>
          </cell>
          <cell r="CF126">
            <v>416.67</v>
          </cell>
        </row>
        <row r="127">
          <cell r="A127" t="str">
            <v>508500 - Autres services</v>
          </cell>
          <cell r="K127">
            <v>6135000</v>
          </cell>
          <cell r="L127">
            <v>511250</v>
          </cell>
          <cell r="M127">
            <v>23435.53</v>
          </cell>
          <cell r="N127">
            <v>3002600</v>
          </cell>
          <cell r="O127">
            <v>250216.67</v>
          </cell>
          <cell r="P127">
            <v>20592.830000000002</v>
          </cell>
          <cell r="Q127">
            <v>422600</v>
          </cell>
          <cell r="R127">
            <v>35216.67</v>
          </cell>
          <cell r="S127">
            <v>34278.42</v>
          </cell>
          <cell r="T127">
            <v>14358910</v>
          </cell>
          <cell r="U127">
            <v>1196575.8500000001</v>
          </cell>
          <cell r="V127">
            <v>590892.64</v>
          </cell>
          <cell r="W127">
            <v>120000</v>
          </cell>
          <cell r="X127">
            <v>10000</v>
          </cell>
          <cell r="Y127">
            <v>3509</v>
          </cell>
          <cell r="Z127">
            <v>138119</v>
          </cell>
          <cell r="AA127">
            <v>9603</v>
          </cell>
          <cell r="AB127">
            <v>35346.129999999997</v>
          </cell>
          <cell r="AC127">
            <v>447975</v>
          </cell>
          <cell r="AD127">
            <v>37331</v>
          </cell>
          <cell r="AE127">
            <v>4700</v>
          </cell>
          <cell r="AF127">
            <v>60780</v>
          </cell>
          <cell r="AG127">
            <v>5065</v>
          </cell>
          <cell r="AH127">
            <v>162.51</v>
          </cell>
          <cell r="AI127">
            <v>2473727</v>
          </cell>
          <cell r="AJ127">
            <v>54100</v>
          </cell>
          <cell r="AK127">
            <v>22458.69</v>
          </cell>
          <cell r="AL127">
            <v>27159711</v>
          </cell>
          <cell r="AM127">
            <v>2109358.19</v>
          </cell>
          <cell r="AN127">
            <v>735375.75</v>
          </cell>
          <cell r="AO127">
            <v>27159711</v>
          </cell>
          <cell r="AP127">
            <v>2109358.19</v>
          </cell>
          <cell r="AQ127">
            <v>735375.75</v>
          </cell>
          <cell r="AX127">
            <v>25000</v>
          </cell>
          <cell r="AY127">
            <v>2083.33</v>
          </cell>
          <cell r="BA127">
            <v>1532000</v>
          </cell>
          <cell r="BB127">
            <v>127666.67</v>
          </cell>
          <cell r="BC127">
            <v>21912.17</v>
          </cell>
          <cell r="BD127">
            <v>3021800</v>
          </cell>
          <cell r="BE127">
            <v>251816.67</v>
          </cell>
          <cell r="BF127">
            <v>1646</v>
          </cell>
          <cell r="BG127">
            <v>263700</v>
          </cell>
          <cell r="BH127">
            <v>21974.97</v>
          </cell>
          <cell r="BI127">
            <v>41384.85</v>
          </cell>
          <cell r="BJ127">
            <v>14029710</v>
          </cell>
          <cell r="BK127">
            <v>988141.72</v>
          </cell>
          <cell r="BL127">
            <v>790153.4</v>
          </cell>
          <cell r="BM127">
            <v>123000</v>
          </cell>
          <cell r="BN127">
            <v>10000.030000000001</v>
          </cell>
          <cell r="BO127">
            <v>2076</v>
          </cell>
          <cell r="BP127">
            <v>3679984</v>
          </cell>
          <cell r="BQ127">
            <v>31945</v>
          </cell>
          <cell r="BR127">
            <v>1133542.51</v>
          </cell>
          <cell r="BS127">
            <v>75000</v>
          </cell>
          <cell r="BT127">
            <v>6250</v>
          </cell>
          <cell r="BV127">
            <v>60000</v>
          </cell>
          <cell r="BW127">
            <v>5000</v>
          </cell>
          <cell r="BY127">
            <v>600000</v>
          </cell>
          <cell r="BZ127">
            <v>18000</v>
          </cell>
          <cell r="CA127">
            <v>28426.04</v>
          </cell>
          <cell r="CB127">
            <v>23540194</v>
          </cell>
          <cell r="CC127">
            <v>1473711.72</v>
          </cell>
          <cell r="CD127">
            <v>2019140.97</v>
          </cell>
          <cell r="CE127">
            <v>23540194</v>
          </cell>
          <cell r="CF127">
            <v>1473711.72</v>
          </cell>
          <cell r="CG127">
            <v>2019140.97</v>
          </cell>
        </row>
        <row r="128">
          <cell r="A128" t="str">
            <v>508540 - Serv. ext. construction et mod. de poste</v>
          </cell>
          <cell r="BL128">
            <v>13050</v>
          </cell>
          <cell r="CD128">
            <v>13050</v>
          </cell>
          <cell r="CG128">
            <v>13050</v>
          </cell>
        </row>
        <row r="129">
          <cell r="A129" t="str">
            <v>508550 - Serv. ext. Constr. et modif. barr.&amp;Centr</v>
          </cell>
          <cell r="AB129">
            <v>1080</v>
          </cell>
          <cell r="AN129">
            <v>1080</v>
          </cell>
          <cell r="AQ129">
            <v>1080</v>
          </cell>
        </row>
        <row r="130">
          <cell r="A130" t="str">
            <v>508570 - Services externes - environnement</v>
          </cell>
          <cell r="J130">
            <v>65</v>
          </cell>
          <cell r="S130">
            <v>100</v>
          </cell>
          <cell r="T130">
            <v>10800</v>
          </cell>
          <cell r="U130">
            <v>900.01</v>
          </cell>
          <cell r="V130">
            <v>-27173.43</v>
          </cell>
          <cell r="Z130">
            <v>47004</v>
          </cell>
          <cell r="AA130">
            <v>2350</v>
          </cell>
          <cell r="AB130">
            <v>42900.21</v>
          </cell>
          <cell r="AK130">
            <v>1285</v>
          </cell>
          <cell r="AL130">
            <v>57804</v>
          </cell>
          <cell r="AM130">
            <v>3250.01</v>
          </cell>
          <cell r="AN130">
            <v>17176.78</v>
          </cell>
          <cell r="AO130">
            <v>57804</v>
          </cell>
          <cell r="AP130">
            <v>3250.01</v>
          </cell>
          <cell r="AQ130">
            <v>17176.78</v>
          </cell>
          <cell r="BL130">
            <v>89339.49</v>
          </cell>
          <cell r="BP130">
            <v>503378</v>
          </cell>
          <cell r="BQ130">
            <v>59642</v>
          </cell>
          <cell r="BR130">
            <v>32228.53</v>
          </cell>
          <cell r="CB130">
            <v>503378</v>
          </cell>
          <cell r="CC130">
            <v>59642</v>
          </cell>
          <cell r="CD130">
            <v>121568.02</v>
          </cell>
          <cell r="CE130">
            <v>503378</v>
          </cell>
          <cell r="CF130">
            <v>59642</v>
          </cell>
          <cell r="CG130">
            <v>121568.02</v>
          </cell>
        </row>
        <row r="131">
          <cell r="A131" t="str">
            <v>508600 - Services gestion réseaux de télécommunic</v>
          </cell>
          <cell r="BJ131">
            <v>1200</v>
          </cell>
          <cell r="BK131">
            <v>100</v>
          </cell>
          <cell r="CB131">
            <v>1200</v>
          </cell>
          <cell r="CC131">
            <v>100</v>
          </cell>
          <cell r="CE131">
            <v>1200</v>
          </cell>
          <cell r="CF131">
            <v>100</v>
          </cell>
        </row>
        <row r="132">
          <cell r="A132" t="str">
            <v>508620 - Stock activités externes</v>
          </cell>
          <cell r="BL132">
            <v>740</v>
          </cell>
          <cell r="CD132">
            <v>740</v>
          </cell>
          <cell r="CG132">
            <v>740</v>
          </cell>
        </row>
        <row r="133">
          <cell r="A133" t="str">
            <v>NCCOUTS007 - Variation de stock</v>
          </cell>
          <cell r="M133">
            <v>1231.52</v>
          </cell>
          <cell r="N133">
            <v>1304700</v>
          </cell>
          <cell r="O133">
            <v>108725</v>
          </cell>
          <cell r="P133">
            <v>9152.65</v>
          </cell>
          <cell r="Q133">
            <v>7219200</v>
          </cell>
          <cell r="R133">
            <v>601600</v>
          </cell>
          <cell r="S133">
            <v>647028.64</v>
          </cell>
          <cell r="T133">
            <v>750500</v>
          </cell>
          <cell r="U133">
            <v>62541.67</v>
          </cell>
          <cell r="V133">
            <v>-5687.78</v>
          </cell>
          <cell r="Y133">
            <v>69.040000000000006</v>
          </cell>
          <cell r="Z133">
            <v>445925</v>
          </cell>
          <cell r="AA133">
            <v>39514</v>
          </cell>
          <cell r="AB133">
            <v>66560.72</v>
          </cell>
          <cell r="AE133">
            <v>13438.28</v>
          </cell>
          <cell r="AH133">
            <v>801.56</v>
          </cell>
          <cell r="AK133">
            <v>977.9</v>
          </cell>
          <cell r="AL133">
            <v>9720325</v>
          </cell>
          <cell r="AM133">
            <v>812380.67</v>
          </cell>
          <cell r="AN133">
            <v>733572.53</v>
          </cell>
          <cell r="AO133">
            <v>9720325</v>
          </cell>
          <cell r="AP133">
            <v>812380.67</v>
          </cell>
          <cell r="AQ133">
            <v>733572.53</v>
          </cell>
          <cell r="AT133">
            <v>517811.07</v>
          </cell>
          <cell r="AZ133">
            <v>-181.42</v>
          </cell>
          <cell r="BC133">
            <v>125.96</v>
          </cell>
          <cell r="BD133">
            <v>1404700</v>
          </cell>
          <cell r="BE133">
            <v>75391.67</v>
          </cell>
          <cell r="BF133">
            <v>127716.84</v>
          </cell>
          <cell r="BG133">
            <v>7219246.5</v>
          </cell>
          <cell r="BH133">
            <v>33125.99</v>
          </cell>
          <cell r="BI133">
            <v>280090.59000000003</v>
          </cell>
          <cell r="BJ133">
            <v>719500</v>
          </cell>
          <cell r="BK133">
            <v>102975.02</v>
          </cell>
          <cell r="BL133">
            <v>3931.97</v>
          </cell>
          <cell r="BO133">
            <v>395.19</v>
          </cell>
          <cell r="BP133">
            <v>147808</v>
          </cell>
          <cell r="BQ133">
            <v>34457</v>
          </cell>
          <cell r="BR133">
            <v>31972.39</v>
          </cell>
          <cell r="BU133">
            <v>6099.85</v>
          </cell>
          <cell r="BX133">
            <v>182.2</v>
          </cell>
          <cell r="CA133">
            <v>3922.27</v>
          </cell>
          <cell r="CB133">
            <v>9491254.5</v>
          </cell>
          <cell r="CC133">
            <v>245949.68</v>
          </cell>
          <cell r="CD133">
            <v>972066.91</v>
          </cell>
          <cell r="CE133">
            <v>9491254.5</v>
          </cell>
          <cell r="CF133">
            <v>245949.68</v>
          </cell>
          <cell r="CG133">
            <v>972066.91</v>
          </cell>
        </row>
        <row r="134">
          <cell r="A134" t="str">
            <v>510000 - Sortie de magasin</v>
          </cell>
          <cell r="M134">
            <v>1231.52</v>
          </cell>
          <cell r="N134">
            <v>889700</v>
          </cell>
          <cell r="O134">
            <v>74141.67</v>
          </cell>
          <cell r="P134">
            <v>9152.65</v>
          </cell>
          <cell r="Q134">
            <v>252000</v>
          </cell>
          <cell r="R134">
            <v>21000</v>
          </cell>
          <cell r="S134">
            <v>229801.60000000001</v>
          </cell>
          <cell r="T134">
            <v>294500</v>
          </cell>
          <cell r="U134">
            <v>24541.66</v>
          </cell>
          <cell r="V134">
            <v>39400.26</v>
          </cell>
          <cell r="Y134">
            <v>69.040000000000006</v>
          </cell>
          <cell r="Z134">
            <v>445925</v>
          </cell>
          <cell r="AA134">
            <v>39514</v>
          </cell>
          <cell r="AB134">
            <v>66560.72</v>
          </cell>
          <cell r="AE134">
            <v>13438.28</v>
          </cell>
          <cell r="AH134">
            <v>801.56</v>
          </cell>
          <cell r="AK134">
            <v>977.9</v>
          </cell>
          <cell r="AL134">
            <v>1882125</v>
          </cell>
          <cell r="AM134">
            <v>159197.32999999999</v>
          </cell>
          <cell r="AN134">
            <v>361433.53</v>
          </cell>
          <cell r="AO134">
            <v>1882125</v>
          </cell>
          <cell r="AP134">
            <v>159197.32999999999</v>
          </cell>
          <cell r="AQ134">
            <v>361433.53</v>
          </cell>
          <cell r="AZ134">
            <v>-181.42</v>
          </cell>
          <cell r="BC134">
            <v>125.96</v>
          </cell>
          <cell r="BD134">
            <v>889700</v>
          </cell>
          <cell r="BE134">
            <v>74141.67</v>
          </cell>
          <cell r="BF134">
            <v>125665.39</v>
          </cell>
          <cell r="BG134">
            <v>252000</v>
          </cell>
          <cell r="BH134">
            <v>20999.99</v>
          </cell>
          <cell r="BI134">
            <v>258245.3</v>
          </cell>
          <cell r="BJ134">
            <v>338500</v>
          </cell>
          <cell r="BK134">
            <v>29558.34</v>
          </cell>
          <cell r="BL134">
            <v>24986.78</v>
          </cell>
          <cell r="BO134">
            <v>395.19</v>
          </cell>
          <cell r="BP134">
            <v>140808</v>
          </cell>
          <cell r="BQ134">
            <v>16684</v>
          </cell>
          <cell r="BR134">
            <v>19439.04</v>
          </cell>
          <cell r="BU134">
            <v>6099.85</v>
          </cell>
          <cell r="BX134">
            <v>182.2</v>
          </cell>
          <cell r="CA134">
            <v>3820.19</v>
          </cell>
          <cell r="CB134">
            <v>1621008</v>
          </cell>
          <cell r="CC134">
            <v>141384</v>
          </cell>
          <cell r="CD134">
            <v>438778.48</v>
          </cell>
          <cell r="CE134">
            <v>1621008</v>
          </cell>
          <cell r="CF134">
            <v>141384</v>
          </cell>
          <cell r="CG134">
            <v>438778.48</v>
          </cell>
        </row>
        <row r="135">
          <cell r="A135" t="str">
            <v>510002 - Gasboy</v>
          </cell>
          <cell r="N135">
            <v>15000</v>
          </cell>
          <cell r="O135">
            <v>1250</v>
          </cell>
          <cell r="Q135">
            <v>6967200</v>
          </cell>
          <cell r="R135">
            <v>580600</v>
          </cell>
          <cell r="S135">
            <v>409169.42</v>
          </cell>
          <cell r="AL135">
            <v>6982200</v>
          </cell>
          <cell r="AM135">
            <v>581850</v>
          </cell>
          <cell r="AN135">
            <v>409169.42</v>
          </cell>
          <cell r="AO135">
            <v>6982200</v>
          </cell>
          <cell r="AP135">
            <v>581850</v>
          </cell>
          <cell r="AQ135">
            <v>409169.42</v>
          </cell>
          <cell r="AT135">
            <v>517811.07</v>
          </cell>
          <cell r="BD135">
            <v>15000</v>
          </cell>
          <cell r="BE135">
            <v>1250</v>
          </cell>
          <cell r="BF135">
            <v>2051.4499999999998</v>
          </cell>
          <cell r="BG135">
            <v>6967246.5</v>
          </cell>
          <cell r="BH135">
            <v>12126</v>
          </cell>
          <cell r="BI135">
            <v>21644.98</v>
          </cell>
          <cell r="BJ135">
            <v>-75000</v>
          </cell>
          <cell r="BK135">
            <v>35416.67</v>
          </cell>
          <cell r="BL135">
            <v>82972.759999999995</v>
          </cell>
          <cell r="BP135">
            <v>7000</v>
          </cell>
          <cell r="BQ135">
            <v>17773</v>
          </cell>
          <cell r="BR135">
            <v>12533.35</v>
          </cell>
          <cell r="CA135">
            <v>102.08</v>
          </cell>
          <cell r="CB135">
            <v>6914246.5</v>
          </cell>
          <cell r="CC135">
            <v>66565.67</v>
          </cell>
          <cell r="CD135">
            <v>637115.68999999994</v>
          </cell>
          <cell r="CE135">
            <v>6914246.5</v>
          </cell>
          <cell r="CF135">
            <v>66565.67</v>
          </cell>
          <cell r="CG135">
            <v>637115.68999999994</v>
          </cell>
        </row>
        <row r="136">
          <cell r="A136" t="str">
            <v>510003 - Sortie de march. pour article sans major</v>
          </cell>
          <cell r="BL136">
            <v>32597.97</v>
          </cell>
          <cell r="CD136">
            <v>32597.97</v>
          </cell>
          <cell r="CG136">
            <v>32597.97</v>
          </cell>
        </row>
        <row r="137">
          <cell r="A137" t="str">
            <v>510005 - Entrée/sortie magasin sous-traitance</v>
          </cell>
          <cell r="BL137">
            <v>-740</v>
          </cell>
          <cell r="CD137">
            <v>-740</v>
          </cell>
          <cell r="CG137">
            <v>-740</v>
          </cell>
        </row>
        <row r="138">
          <cell r="A138" t="str">
            <v>510010 - Retour en magasin - intégration</v>
          </cell>
          <cell r="T138">
            <v>-50000</v>
          </cell>
          <cell r="U138">
            <v>-4166.67</v>
          </cell>
          <cell r="V138">
            <v>-54261.64</v>
          </cell>
          <cell r="AL138">
            <v>-50000</v>
          </cell>
          <cell r="AM138">
            <v>-4166.67</v>
          </cell>
          <cell r="AN138">
            <v>-54261.64</v>
          </cell>
          <cell r="AO138">
            <v>-50000</v>
          </cell>
          <cell r="AP138">
            <v>-4166.67</v>
          </cell>
          <cell r="AQ138">
            <v>-54261.64</v>
          </cell>
          <cell r="BI138">
            <v>-325.32</v>
          </cell>
          <cell r="BJ138">
            <v>-50000</v>
          </cell>
          <cell r="BK138">
            <v>-4166.67</v>
          </cell>
          <cell r="BL138">
            <v>-16603.28</v>
          </cell>
          <cell r="CB138">
            <v>-50000</v>
          </cell>
          <cell r="CC138">
            <v>-4166.67</v>
          </cell>
          <cell r="CD138">
            <v>-16928.599999999999</v>
          </cell>
          <cell r="CE138">
            <v>-50000</v>
          </cell>
          <cell r="CF138">
            <v>-4166.67</v>
          </cell>
          <cell r="CG138">
            <v>-16928.599999999999</v>
          </cell>
        </row>
        <row r="139">
          <cell r="A139" t="str">
            <v>510100 - Écart réception stock</v>
          </cell>
          <cell r="V139">
            <v>181.62</v>
          </cell>
          <cell r="AN139">
            <v>181.62</v>
          </cell>
          <cell r="AQ139">
            <v>181.62</v>
          </cell>
          <cell r="BL139">
            <v>-44236.45</v>
          </cell>
          <cell r="CD139">
            <v>-44236.45</v>
          </cell>
          <cell r="CG139">
            <v>-44236.45</v>
          </cell>
        </row>
        <row r="140">
          <cell r="A140" t="str">
            <v>510120 - Articles déclarés surplus</v>
          </cell>
          <cell r="BL140">
            <v>0</v>
          </cell>
          <cell r="CD140">
            <v>0</v>
          </cell>
          <cell r="CG140">
            <v>0</v>
          </cell>
        </row>
        <row r="141">
          <cell r="A141" t="str">
            <v>510200 - Régularisation d'inventaire (quantité)</v>
          </cell>
          <cell r="T141">
            <v>157840</v>
          </cell>
          <cell r="U141">
            <v>13153.33</v>
          </cell>
          <cell r="V141">
            <v>4880.91</v>
          </cell>
          <cell r="AL141">
            <v>157840</v>
          </cell>
          <cell r="AM141">
            <v>13153.33</v>
          </cell>
          <cell r="AN141">
            <v>4880.91</v>
          </cell>
          <cell r="AO141">
            <v>157840</v>
          </cell>
          <cell r="AP141">
            <v>13153.33</v>
          </cell>
          <cell r="AQ141">
            <v>4880.91</v>
          </cell>
          <cell r="BJ141">
            <v>157840</v>
          </cell>
          <cell r="BK141">
            <v>13153.33</v>
          </cell>
          <cell r="BL141">
            <v>-30775.74</v>
          </cell>
          <cell r="CB141">
            <v>157840</v>
          </cell>
          <cell r="CC141">
            <v>13153.33</v>
          </cell>
          <cell r="CD141">
            <v>-30775.74</v>
          </cell>
          <cell r="CE141">
            <v>157840</v>
          </cell>
          <cell r="CF141">
            <v>13153.33</v>
          </cell>
          <cell r="CG141">
            <v>-30775.74</v>
          </cell>
        </row>
        <row r="142">
          <cell r="A142" t="str">
            <v>510202 - Régul. d'invent. Matériel de transport</v>
          </cell>
          <cell r="S142">
            <v>6937.21</v>
          </cell>
          <cell r="AN142">
            <v>6937.21</v>
          </cell>
          <cell r="AQ142">
            <v>6937.21</v>
          </cell>
        </row>
        <row r="143">
          <cell r="A143" t="str">
            <v>510220 - Perte sur mat. Ret. endommagé-sans engag</v>
          </cell>
          <cell r="T143">
            <v>348160</v>
          </cell>
          <cell r="U143">
            <v>29013.35</v>
          </cell>
          <cell r="V143">
            <v>4111.07</v>
          </cell>
          <cell r="AL143">
            <v>348160</v>
          </cell>
          <cell r="AM143">
            <v>29013.35</v>
          </cell>
          <cell r="AN143">
            <v>4111.07</v>
          </cell>
          <cell r="AO143">
            <v>348160</v>
          </cell>
          <cell r="AP143">
            <v>29013.35</v>
          </cell>
          <cell r="AQ143">
            <v>4111.07</v>
          </cell>
          <cell r="BJ143">
            <v>348160</v>
          </cell>
          <cell r="BK143">
            <v>29013.35</v>
          </cell>
          <cell r="BL143">
            <v>-46351.01</v>
          </cell>
          <cell r="CB143">
            <v>348160</v>
          </cell>
          <cell r="CC143">
            <v>29013.35</v>
          </cell>
          <cell r="CD143">
            <v>-46351.01</v>
          </cell>
          <cell r="CE143">
            <v>348160</v>
          </cell>
          <cell r="CF143">
            <v>29013.35</v>
          </cell>
          <cell r="CG143">
            <v>-46351.01</v>
          </cell>
        </row>
        <row r="144">
          <cell r="A144" t="str">
            <v>510400 - Matériel mineur - utilisation</v>
          </cell>
          <cell r="S144">
            <v>1120.4100000000001</v>
          </cell>
          <cell r="AN144">
            <v>1120.4100000000001</v>
          </cell>
          <cell r="AQ144">
            <v>1120.4100000000001</v>
          </cell>
          <cell r="BI144">
            <v>525.63</v>
          </cell>
          <cell r="BL144">
            <v>2080.94</v>
          </cell>
          <cell r="CD144">
            <v>2606.5700000000002</v>
          </cell>
          <cell r="CG144">
            <v>2606.5700000000002</v>
          </cell>
        </row>
        <row r="145">
          <cell r="A145" t="str">
            <v>510500 - Provision matériel désuet</v>
          </cell>
          <cell r="N145">
            <v>400000</v>
          </cell>
          <cell r="O145">
            <v>33333.33</v>
          </cell>
          <cell r="AL145">
            <v>400000</v>
          </cell>
          <cell r="AM145">
            <v>33333.33</v>
          </cell>
          <cell r="AO145">
            <v>400000</v>
          </cell>
          <cell r="AP145">
            <v>33333.33</v>
          </cell>
          <cell r="BD145">
            <v>500000</v>
          </cell>
          <cell r="CB145">
            <v>500000</v>
          </cell>
          <cell r="CE145">
            <v>500000</v>
          </cell>
        </row>
        <row r="146">
          <cell r="A146" t="str">
            <v>NCCOUTS008 - Achats de biens corporels</v>
          </cell>
          <cell r="H146">
            <v>20000</v>
          </cell>
          <cell r="I146">
            <v>1666.68</v>
          </cell>
          <cell r="K146">
            <v>230000</v>
          </cell>
          <cell r="L146">
            <v>19166.66</v>
          </cell>
          <cell r="M146">
            <v>1130</v>
          </cell>
          <cell r="N146">
            <v>17500</v>
          </cell>
          <cell r="O146">
            <v>1458.33</v>
          </cell>
          <cell r="P146">
            <v>64319.62</v>
          </cell>
          <cell r="Q146">
            <v>41174800</v>
          </cell>
          <cell r="R146">
            <v>2935011.51</v>
          </cell>
          <cell r="S146">
            <v>2510574.29</v>
          </cell>
          <cell r="T146">
            <v>6803362</v>
          </cell>
          <cell r="U146">
            <v>566946.87</v>
          </cell>
          <cell r="V146">
            <v>328873.03000000003</v>
          </cell>
          <cell r="W146">
            <v>99000</v>
          </cell>
          <cell r="X146">
            <v>8249.99</v>
          </cell>
          <cell r="Y146">
            <v>1026.8499999999999</v>
          </cell>
          <cell r="Z146">
            <v>4270367</v>
          </cell>
          <cell r="AA146">
            <v>355862</v>
          </cell>
          <cell r="AB146">
            <v>236916.54</v>
          </cell>
          <cell r="AC146">
            <v>314030</v>
          </cell>
          <cell r="AD146">
            <v>26170</v>
          </cell>
          <cell r="AE146">
            <v>50178.84</v>
          </cell>
          <cell r="AF146">
            <v>243120</v>
          </cell>
          <cell r="AG146">
            <v>20260</v>
          </cell>
          <cell r="AH146">
            <v>2666.67</v>
          </cell>
          <cell r="AI146">
            <v>2548000</v>
          </cell>
          <cell r="AJ146">
            <v>185543</v>
          </cell>
          <cell r="AK146">
            <v>88738.43</v>
          </cell>
          <cell r="AL146">
            <v>55720179</v>
          </cell>
          <cell r="AM146">
            <v>4120335.04</v>
          </cell>
          <cell r="AN146">
            <v>3284424.27</v>
          </cell>
          <cell r="AO146">
            <v>55720179</v>
          </cell>
          <cell r="AP146">
            <v>4120335.04</v>
          </cell>
          <cell r="AQ146">
            <v>3284424.27</v>
          </cell>
          <cell r="AT146">
            <v>16635.16</v>
          </cell>
          <cell r="AX146">
            <v>10000</v>
          </cell>
          <cell r="AY146">
            <v>833.33</v>
          </cell>
          <cell r="AZ146">
            <v>794.75</v>
          </cell>
          <cell r="BA146">
            <v>130000</v>
          </cell>
          <cell r="BB146">
            <v>10833.33</v>
          </cell>
          <cell r="BC146">
            <v>11818.06</v>
          </cell>
          <cell r="BD146">
            <v>17500</v>
          </cell>
          <cell r="BE146">
            <v>1458.33</v>
          </cell>
          <cell r="BF146">
            <v>315.55</v>
          </cell>
          <cell r="BG146">
            <v>37388693.810000002</v>
          </cell>
          <cell r="BH146">
            <v>1164335.67</v>
          </cell>
          <cell r="BI146">
            <v>1170496.44</v>
          </cell>
          <cell r="BJ146">
            <v>7187362</v>
          </cell>
          <cell r="BK146">
            <v>611030.21</v>
          </cell>
          <cell r="BL146">
            <v>356834.47</v>
          </cell>
          <cell r="BM146">
            <v>101100</v>
          </cell>
          <cell r="BN146">
            <v>8250.0300000000007</v>
          </cell>
          <cell r="BO146">
            <v>4039.95</v>
          </cell>
          <cell r="BP146">
            <v>3539664</v>
          </cell>
          <cell r="BQ146">
            <v>401075</v>
          </cell>
          <cell r="BR146">
            <v>219112.35</v>
          </cell>
          <cell r="BS146">
            <v>310000</v>
          </cell>
          <cell r="BT146">
            <v>25833.33</v>
          </cell>
          <cell r="BU146">
            <v>13911.65</v>
          </cell>
          <cell r="BV146">
            <v>240000</v>
          </cell>
          <cell r="BW146">
            <v>20000</v>
          </cell>
          <cell r="BX146">
            <v>3764.4</v>
          </cell>
          <cell r="BY146">
            <v>2125000</v>
          </cell>
          <cell r="BZ146">
            <v>63750</v>
          </cell>
          <cell r="CA146">
            <v>134435.35</v>
          </cell>
          <cell r="CB146">
            <v>51149319.810000002</v>
          </cell>
          <cell r="CC146">
            <v>2315732.56</v>
          </cell>
          <cell r="CD146">
            <v>1937004.17</v>
          </cell>
          <cell r="CE146">
            <v>51149319.810000002</v>
          </cell>
          <cell r="CF146">
            <v>2315732.56</v>
          </cell>
          <cell r="CG146">
            <v>1937004.17</v>
          </cell>
        </row>
        <row r="147">
          <cell r="A147" t="str">
            <v>520000 - Matériel électrique majeur</v>
          </cell>
          <cell r="V147">
            <v>13800</v>
          </cell>
          <cell r="AB147">
            <v>2200</v>
          </cell>
          <cell r="AE147">
            <v>4949.5200000000004</v>
          </cell>
          <cell r="AK147">
            <v>33.89</v>
          </cell>
          <cell r="AN147">
            <v>20983.41</v>
          </cell>
          <cell r="AQ147">
            <v>20983.41</v>
          </cell>
          <cell r="BJ147">
            <v>2000</v>
          </cell>
          <cell r="BK147">
            <v>166.67</v>
          </cell>
          <cell r="BL147">
            <v>8696</v>
          </cell>
          <cell r="CA147">
            <v>669.77</v>
          </cell>
          <cell r="CB147">
            <v>2000</v>
          </cell>
          <cell r="CC147">
            <v>166.67</v>
          </cell>
          <cell r="CD147">
            <v>9365.77</v>
          </cell>
          <cell r="CE147">
            <v>2000</v>
          </cell>
          <cell r="CF147">
            <v>166.67</v>
          </cell>
          <cell r="CG147">
            <v>9365.77</v>
          </cell>
        </row>
        <row r="148">
          <cell r="A148" t="str">
            <v>520010 - Appareils &amp; accessoires laboratoire</v>
          </cell>
          <cell r="AK148">
            <v>145</v>
          </cell>
          <cell r="AN148">
            <v>145</v>
          </cell>
          <cell r="AQ148">
            <v>145</v>
          </cell>
          <cell r="BR148">
            <v>493.56</v>
          </cell>
          <cell r="BX148">
            <v>254.97</v>
          </cell>
          <cell r="CD148">
            <v>748.53</v>
          </cell>
          <cell r="CG148">
            <v>748.53</v>
          </cell>
        </row>
        <row r="149">
          <cell r="A149" t="str">
            <v>520020 - Compresseurs, sécheurs d'air et pompes</v>
          </cell>
          <cell r="AB149">
            <v>107.82</v>
          </cell>
          <cell r="AN149">
            <v>107.82</v>
          </cell>
          <cell r="AQ149">
            <v>107.82</v>
          </cell>
          <cell r="BR149">
            <v>1335.21</v>
          </cell>
          <cell r="CD149">
            <v>1335.21</v>
          </cell>
          <cell r="CG149">
            <v>1335.21</v>
          </cell>
        </row>
        <row r="150">
          <cell r="A150" t="str">
            <v>520022 - Équipement et articles de levage - achat</v>
          </cell>
          <cell r="S150">
            <v>793.38</v>
          </cell>
          <cell r="V150">
            <v>995</v>
          </cell>
          <cell r="AB150">
            <v>531.20000000000005</v>
          </cell>
          <cell r="AE150">
            <v>795</v>
          </cell>
          <cell r="AN150">
            <v>3114.58</v>
          </cell>
          <cell r="AQ150">
            <v>3114.58</v>
          </cell>
          <cell r="BJ150">
            <v>5000</v>
          </cell>
          <cell r="BK150">
            <v>416.67</v>
          </cell>
          <cell r="BL150">
            <v>914.92</v>
          </cell>
          <cell r="BR150">
            <v>464.06</v>
          </cell>
          <cell r="CA150">
            <v>5641</v>
          </cell>
          <cell r="CB150">
            <v>5000</v>
          </cell>
          <cell r="CC150">
            <v>416.67</v>
          </cell>
          <cell r="CD150">
            <v>7019.98</v>
          </cell>
          <cell r="CE150">
            <v>5000</v>
          </cell>
          <cell r="CF150">
            <v>416.67</v>
          </cell>
          <cell r="CG150">
            <v>7019.98</v>
          </cell>
        </row>
        <row r="151">
          <cell r="A151" t="str">
            <v>520024 - Gaz comprimé, gaz et acc de soudage-acha</v>
          </cell>
          <cell r="S151">
            <v>1431.24</v>
          </cell>
          <cell r="AB151">
            <v>1765</v>
          </cell>
          <cell r="AK151">
            <v>308</v>
          </cell>
          <cell r="AN151">
            <v>3504.24</v>
          </cell>
          <cell r="AQ151">
            <v>3504.24</v>
          </cell>
          <cell r="BA151">
            <v>80000</v>
          </cell>
          <cell r="BB151">
            <v>6666.67</v>
          </cell>
          <cell r="BI151">
            <v>153.56</v>
          </cell>
          <cell r="BL151">
            <v>0</v>
          </cell>
          <cell r="BR151">
            <v>447.93</v>
          </cell>
          <cell r="CA151">
            <v>87.15</v>
          </cell>
          <cell r="CB151">
            <v>80000</v>
          </cell>
          <cell r="CC151">
            <v>6666.67</v>
          </cell>
          <cell r="CD151">
            <v>688.64</v>
          </cell>
          <cell r="CE151">
            <v>80000</v>
          </cell>
          <cell r="CF151">
            <v>6666.67</v>
          </cell>
          <cell r="CG151">
            <v>688.64</v>
          </cell>
        </row>
        <row r="152">
          <cell r="A152" t="str">
            <v>520026 - Instrum. &amp; app. Électr. &amp; électron-achat</v>
          </cell>
          <cell r="S152">
            <v>539.99</v>
          </cell>
          <cell r="V152">
            <v>76.12</v>
          </cell>
          <cell r="AB152">
            <v>8736.74</v>
          </cell>
          <cell r="AE152">
            <v>3625.61</v>
          </cell>
          <cell r="AK152">
            <v>7757.56</v>
          </cell>
          <cell r="AN152">
            <v>20736.02</v>
          </cell>
          <cell r="AQ152">
            <v>20736.02</v>
          </cell>
          <cell r="BI152">
            <v>340.83</v>
          </cell>
          <cell r="BJ152">
            <v>1600</v>
          </cell>
          <cell r="BK152">
            <v>133.33000000000001</v>
          </cell>
          <cell r="BL152">
            <v>336.28</v>
          </cell>
          <cell r="BR152">
            <v>57751.57</v>
          </cell>
          <cell r="BU152">
            <v>2621.1799999999998</v>
          </cell>
          <cell r="CA152">
            <v>2279.21</v>
          </cell>
          <cell r="CB152">
            <v>1600</v>
          </cell>
          <cell r="CC152">
            <v>133.33000000000001</v>
          </cell>
          <cell r="CD152">
            <v>63329.07</v>
          </cell>
          <cell r="CE152">
            <v>1600</v>
          </cell>
          <cell r="CF152">
            <v>133.33000000000001</v>
          </cell>
          <cell r="CG152">
            <v>63329.07</v>
          </cell>
        </row>
        <row r="153">
          <cell r="A153" t="str">
            <v>520028 - Instruments &amp; commandes mécaniques-achat</v>
          </cell>
          <cell r="AB153">
            <v>14752.85</v>
          </cell>
          <cell r="AE153">
            <v>577.5</v>
          </cell>
          <cell r="AK153">
            <v>41.49</v>
          </cell>
          <cell r="AN153">
            <v>15371.84</v>
          </cell>
          <cell r="AQ153">
            <v>15371.84</v>
          </cell>
          <cell r="BJ153">
            <v>1900</v>
          </cell>
          <cell r="BK153">
            <v>158.34</v>
          </cell>
          <cell r="BR153">
            <v>13051.25</v>
          </cell>
          <cell r="BU153">
            <v>2132.16</v>
          </cell>
          <cell r="BX153">
            <v>599.54999999999995</v>
          </cell>
          <cell r="CA153">
            <v>180</v>
          </cell>
          <cell r="CB153">
            <v>1900</v>
          </cell>
          <cell r="CC153">
            <v>158.34</v>
          </cell>
          <cell r="CD153">
            <v>15962.96</v>
          </cell>
          <cell r="CE153">
            <v>1900</v>
          </cell>
          <cell r="CF153">
            <v>158.34</v>
          </cell>
          <cell r="CG153">
            <v>15962.96</v>
          </cell>
        </row>
        <row r="154">
          <cell r="A154" t="str">
            <v>520030 - Matériaux &amp; équip. construction bâtiment</v>
          </cell>
          <cell r="S154">
            <v>5487.04</v>
          </cell>
          <cell r="V154">
            <v>6360.83</v>
          </cell>
          <cell r="AB154">
            <v>21111.279999999999</v>
          </cell>
          <cell r="AE154">
            <v>273.48</v>
          </cell>
          <cell r="AH154">
            <v>437.5</v>
          </cell>
          <cell r="AK154">
            <v>25907.360000000001</v>
          </cell>
          <cell r="AN154">
            <v>59577.49</v>
          </cell>
          <cell r="AQ154">
            <v>59577.49</v>
          </cell>
          <cell r="BI154">
            <v>8116.05</v>
          </cell>
          <cell r="BJ154">
            <v>43600</v>
          </cell>
          <cell r="BK154">
            <v>3633.33</v>
          </cell>
          <cell r="BL154">
            <v>7422.65</v>
          </cell>
          <cell r="BR154">
            <v>27705.35</v>
          </cell>
          <cell r="BU154">
            <v>1437.5</v>
          </cell>
          <cell r="BX154">
            <v>224.46</v>
          </cell>
          <cell r="CA154">
            <v>5281.71</v>
          </cell>
          <cell r="CB154">
            <v>43600</v>
          </cell>
          <cell r="CC154">
            <v>3633.33</v>
          </cell>
          <cell r="CD154">
            <v>50187.72</v>
          </cell>
          <cell r="CE154">
            <v>43600</v>
          </cell>
          <cell r="CF154">
            <v>3633.33</v>
          </cell>
          <cell r="CG154">
            <v>50187.72</v>
          </cell>
        </row>
        <row r="155">
          <cell r="A155" t="str">
            <v>520032 - Matériel électrique mineur - achat</v>
          </cell>
          <cell r="AB155">
            <v>22062.14</v>
          </cell>
          <cell r="AE155">
            <v>118</v>
          </cell>
          <cell r="AN155">
            <v>22180.14</v>
          </cell>
          <cell r="AQ155">
            <v>22180.14</v>
          </cell>
          <cell r="BI155">
            <v>610.67999999999995</v>
          </cell>
          <cell r="BJ155">
            <v>3300</v>
          </cell>
          <cell r="BK155">
            <v>275</v>
          </cell>
          <cell r="BR155">
            <v>3235.91</v>
          </cell>
          <cell r="BU155">
            <v>1697.76</v>
          </cell>
          <cell r="CA155">
            <v>9557.16</v>
          </cell>
          <cell r="CB155">
            <v>3300</v>
          </cell>
          <cell r="CC155">
            <v>275</v>
          </cell>
          <cell r="CD155">
            <v>15101.51</v>
          </cell>
          <cell r="CE155">
            <v>3300</v>
          </cell>
          <cell r="CF155">
            <v>275</v>
          </cell>
          <cell r="CG155">
            <v>15101.51</v>
          </cell>
        </row>
        <row r="156">
          <cell r="A156" t="str">
            <v>520034 - Filtres industriels</v>
          </cell>
          <cell r="AB156">
            <v>1231.0899999999999</v>
          </cell>
          <cell r="AK156">
            <v>180.72</v>
          </cell>
          <cell r="AN156">
            <v>1411.81</v>
          </cell>
          <cell r="AQ156">
            <v>1411.81</v>
          </cell>
          <cell r="BR156">
            <v>1509</v>
          </cell>
          <cell r="CD156">
            <v>1509</v>
          </cell>
          <cell r="CG156">
            <v>1509</v>
          </cell>
        </row>
        <row r="157">
          <cell r="A157" t="str">
            <v>520036 - Matériel électronique - achat</v>
          </cell>
          <cell r="V157">
            <v>1690.25</v>
          </cell>
          <cell r="AB157">
            <v>3109.74</v>
          </cell>
          <cell r="AE157">
            <v>3397.5</v>
          </cell>
          <cell r="AH157">
            <v>1328.27</v>
          </cell>
          <cell r="AN157">
            <v>9525.76</v>
          </cell>
          <cell r="AQ157">
            <v>9525.76</v>
          </cell>
          <cell r="BI157">
            <v>303.56</v>
          </cell>
          <cell r="BR157">
            <v>7456.73</v>
          </cell>
          <cell r="BU157">
            <v>1757.79</v>
          </cell>
          <cell r="BX157">
            <v>645.32000000000005</v>
          </cell>
          <cell r="CA157">
            <v>124.08</v>
          </cell>
          <cell r="CD157">
            <v>10287.48</v>
          </cell>
          <cell r="CG157">
            <v>10287.48</v>
          </cell>
        </row>
        <row r="158">
          <cell r="A158" t="str">
            <v>520038 - Matériel mécanique mineur - achat</v>
          </cell>
          <cell r="AB158">
            <v>8507.27</v>
          </cell>
          <cell r="AK158">
            <v>341.04</v>
          </cell>
          <cell r="AN158">
            <v>8848.31</v>
          </cell>
          <cell r="AQ158">
            <v>8848.31</v>
          </cell>
          <cell r="BR158">
            <v>14127.35</v>
          </cell>
          <cell r="CA158">
            <v>71.040000000000006</v>
          </cell>
          <cell r="CD158">
            <v>14198.39</v>
          </cell>
          <cell r="CG158">
            <v>14198.39</v>
          </cell>
        </row>
        <row r="159">
          <cell r="A159" t="str">
            <v>520040 - Métaux ferreux &amp; non ferreux</v>
          </cell>
          <cell r="AB159">
            <v>3175.5</v>
          </cell>
          <cell r="AK159">
            <v>-6</v>
          </cell>
          <cell r="AN159">
            <v>3169.5</v>
          </cell>
          <cell r="AQ159">
            <v>3169.5</v>
          </cell>
          <cell r="BI159">
            <v>516</v>
          </cell>
          <cell r="BR159">
            <v>644.51</v>
          </cell>
          <cell r="CA159">
            <v>31316.799999999999</v>
          </cell>
          <cell r="CD159">
            <v>32477.31</v>
          </cell>
          <cell r="CG159">
            <v>32477.31</v>
          </cell>
        </row>
        <row r="160">
          <cell r="A160" t="str">
            <v>520050 - Outillage de ligne - achat</v>
          </cell>
          <cell r="BL160">
            <v>347.09</v>
          </cell>
          <cell r="CD160">
            <v>347.09</v>
          </cell>
          <cell r="CG160">
            <v>347.09</v>
          </cell>
        </row>
        <row r="161">
          <cell r="A161" t="str">
            <v>520052 - Outil manuel,élect, pneum,essence-achat</v>
          </cell>
          <cell r="S161">
            <v>33103.910000000003</v>
          </cell>
          <cell r="V161">
            <v>1071.6400000000001</v>
          </cell>
          <cell r="AB161">
            <v>39008.69</v>
          </cell>
          <cell r="AE161">
            <v>1327.07</v>
          </cell>
          <cell r="AK161">
            <v>10944.61</v>
          </cell>
          <cell r="AN161">
            <v>85455.92</v>
          </cell>
          <cell r="AQ161">
            <v>85455.92</v>
          </cell>
          <cell r="BG161">
            <v>205000</v>
          </cell>
          <cell r="BH161">
            <v>17083.34</v>
          </cell>
          <cell r="BI161">
            <v>22103.9</v>
          </cell>
          <cell r="BJ161">
            <v>44500</v>
          </cell>
          <cell r="BK161">
            <v>3708.33</v>
          </cell>
          <cell r="BL161">
            <v>3012.54</v>
          </cell>
          <cell r="BR161">
            <v>20015.29</v>
          </cell>
          <cell r="BU161">
            <v>1921.63</v>
          </cell>
          <cell r="CA161">
            <v>2969.79</v>
          </cell>
          <cell r="CB161">
            <v>249500</v>
          </cell>
          <cell r="CC161">
            <v>20791.669999999998</v>
          </cell>
          <cell r="CD161">
            <v>50023.15</v>
          </cell>
          <cell r="CE161">
            <v>249500</v>
          </cell>
          <cell r="CF161">
            <v>20791.669999999998</v>
          </cell>
          <cell r="CG161">
            <v>50023.15</v>
          </cell>
        </row>
        <row r="162">
          <cell r="A162" t="str">
            <v>520054 - Moteurs électriques</v>
          </cell>
          <cell r="AB162">
            <v>3814.5</v>
          </cell>
          <cell r="AK162">
            <v>798.4</v>
          </cell>
          <cell r="AN162">
            <v>4612.8999999999996</v>
          </cell>
          <cell r="AQ162">
            <v>4612.8999999999996</v>
          </cell>
          <cell r="BR162">
            <v>3353.07</v>
          </cell>
          <cell r="CD162">
            <v>3353.07</v>
          </cell>
          <cell r="CG162">
            <v>3353.07</v>
          </cell>
        </row>
        <row r="163">
          <cell r="A163" t="str">
            <v>520060 - Plomb.,robinet.,vanne,raccord,tuyau-acha</v>
          </cell>
          <cell r="S163">
            <v>5964.52</v>
          </cell>
          <cell r="AB163">
            <v>33240.54</v>
          </cell>
          <cell r="AE163">
            <v>629.54999999999995</v>
          </cell>
          <cell r="AK163">
            <v>12578.13</v>
          </cell>
          <cell r="AN163">
            <v>52412.74</v>
          </cell>
          <cell r="AQ163">
            <v>52412.74</v>
          </cell>
          <cell r="BI163">
            <v>97.76</v>
          </cell>
          <cell r="BL163">
            <v>140.22</v>
          </cell>
          <cell r="BR163">
            <v>13490.37</v>
          </cell>
          <cell r="BU163">
            <v>247.52</v>
          </cell>
          <cell r="CA163">
            <v>1953.22</v>
          </cell>
          <cell r="CD163">
            <v>15929.09</v>
          </cell>
          <cell r="CG163">
            <v>15929.09</v>
          </cell>
        </row>
        <row r="164">
          <cell r="A164" t="str">
            <v>520062 - Attaches mécaniques - achat</v>
          </cell>
          <cell r="S164">
            <v>500.01</v>
          </cell>
          <cell r="V164">
            <v>320</v>
          </cell>
          <cell r="AB164">
            <v>10461.799999999999</v>
          </cell>
          <cell r="AE164">
            <v>20269.82</v>
          </cell>
          <cell r="AN164">
            <v>31551.63</v>
          </cell>
          <cell r="AQ164">
            <v>31551.63</v>
          </cell>
          <cell r="BI164">
            <v>760.72</v>
          </cell>
          <cell r="BJ164">
            <v>5000</v>
          </cell>
          <cell r="BK164">
            <v>416.67</v>
          </cell>
          <cell r="CB164">
            <v>5000</v>
          </cell>
          <cell r="CC164">
            <v>416.67</v>
          </cell>
          <cell r="CD164">
            <v>760.72</v>
          </cell>
          <cell r="CE164">
            <v>5000</v>
          </cell>
          <cell r="CF164">
            <v>416.67</v>
          </cell>
          <cell r="CG164">
            <v>760.72</v>
          </cell>
        </row>
        <row r="165">
          <cell r="A165" t="str">
            <v>520064 - Produits de télécommunication - achat</v>
          </cell>
          <cell r="K165">
            <v>100000</v>
          </cell>
          <cell r="L165">
            <v>8333.33</v>
          </cell>
          <cell r="P165">
            <v>250</v>
          </cell>
          <cell r="S165">
            <v>112.47</v>
          </cell>
          <cell r="V165">
            <v>2288.1</v>
          </cell>
          <cell r="AB165">
            <v>2460.79</v>
          </cell>
          <cell r="AE165">
            <v>3805.66</v>
          </cell>
          <cell r="AL165">
            <v>100000</v>
          </cell>
          <cell r="AM165">
            <v>8333.33</v>
          </cell>
          <cell r="AN165">
            <v>8917.02</v>
          </cell>
          <cell r="AO165">
            <v>100000</v>
          </cell>
          <cell r="AP165">
            <v>8333.33</v>
          </cell>
          <cell r="AQ165">
            <v>8917.02</v>
          </cell>
          <cell r="AZ165">
            <v>615</v>
          </cell>
          <cell r="BA165">
            <v>40000</v>
          </cell>
          <cell r="BB165">
            <v>3333.33</v>
          </cell>
          <cell r="BC165">
            <v>24.21</v>
          </cell>
          <cell r="BF165">
            <v>210</v>
          </cell>
          <cell r="BI165">
            <v>261.06</v>
          </cell>
          <cell r="BL165">
            <v>288.73</v>
          </cell>
          <cell r="BO165">
            <v>180</v>
          </cell>
          <cell r="BR165">
            <v>1175</v>
          </cell>
          <cell r="CB165">
            <v>140000</v>
          </cell>
          <cell r="CC165">
            <v>11666.66</v>
          </cell>
          <cell r="CD165">
            <v>7491.6</v>
          </cell>
          <cell r="CE165">
            <v>140000</v>
          </cell>
          <cell r="CF165">
            <v>11666.66</v>
          </cell>
          <cell r="CG165">
            <v>7491.6</v>
          </cell>
        </row>
        <row r="166">
          <cell r="A166" t="str">
            <v>520066 - Signalisation et identification - achat</v>
          </cell>
          <cell r="T166">
            <v>1400</v>
          </cell>
          <cell r="U166">
            <v>116.67</v>
          </cell>
          <cell r="V166">
            <v>1645.38</v>
          </cell>
          <cell r="AB166">
            <v>1256.07</v>
          </cell>
          <cell r="AE166">
            <v>592</v>
          </cell>
          <cell r="AL166">
            <v>1400</v>
          </cell>
          <cell r="AM166">
            <v>116.67</v>
          </cell>
          <cell r="AN166">
            <v>3493.45</v>
          </cell>
          <cell r="AO166">
            <v>1400</v>
          </cell>
          <cell r="AP166">
            <v>116.67</v>
          </cell>
          <cell r="AQ166">
            <v>3493.45</v>
          </cell>
          <cell r="BC166">
            <v>11632.5</v>
          </cell>
          <cell r="BI166">
            <v>635.54999999999995</v>
          </cell>
          <cell r="BJ166">
            <v>20600</v>
          </cell>
          <cell r="BK166">
            <v>1716.67</v>
          </cell>
          <cell r="BL166">
            <v>2060.6</v>
          </cell>
          <cell r="BO166">
            <v>41.25</v>
          </cell>
          <cell r="BR166">
            <v>392.64</v>
          </cell>
          <cell r="CA166">
            <v>2413.5</v>
          </cell>
          <cell r="CB166">
            <v>20600</v>
          </cell>
          <cell r="CC166">
            <v>1716.67</v>
          </cell>
          <cell r="CD166">
            <v>17176.04</v>
          </cell>
          <cell r="CE166">
            <v>20600</v>
          </cell>
          <cell r="CF166">
            <v>1716.67</v>
          </cell>
          <cell r="CG166">
            <v>17176.04</v>
          </cell>
        </row>
        <row r="167">
          <cell r="A167" t="str">
            <v>520070 - Entretien intérieur - achat de biens</v>
          </cell>
          <cell r="AB167">
            <v>2507.4699999999998</v>
          </cell>
          <cell r="AN167">
            <v>2507.4699999999998</v>
          </cell>
          <cell r="AQ167">
            <v>2507.4699999999998</v>
          </cell>
          <cell r="BR167">
            <v>2990.75</v>
          </cell>
          <cell r="CD167">
            <v>2990.75</v>
          </cell>
          <cell r="CG167">
            <v>2990.75</v>
          </cell>
        </row>
        <row r="168">
          <cell r="A168" t="str">
            <v>520072 - Entretien extérieur - achat de biens</v>
          </cell>
          <cell r="BD168">
            <v>3000</v>
          </cell>
          <cell r="BE168">
            <v>250</v>
          </cell>
          <cell r="BR168">
            <v>592.79999999999995</v>
          </cell>
          <cell r="CB168">
            <v>3000</v>
          </cell>
          <cell r="CC168">
            <v>250</v>
          </cell>
          <cell r="CD168">
            <v>592.79999999999995</v>
          </cell>
          <cell r="CE168">
            <v>3000</v>
          </cell>
          <cell r="CF168">
            <v>250</v>
          </cell>
          <cell r="CG168">
            <v>592.79999999999995</v>
          </cell>
        </row>
        <row r="169">
          <cell r="A169" t="str">
            <v>520074 - Chauffage,ventilation - achat de biens</v>
          </cell>
          <cell r="AB169">
            <v>1816.62</v>
          </cell>
          <cell r="AN169">
            <v>1816.62</v>
          </cell>
          <cell r="AQ169">
            <v>1816.62</v>
          </cell>
        </row>
        <row r="170">
          <cell r="A170" t="str">
            <v>520080 - Ameublement-achats</v>
          </cell>
          <cell r="BJ170">
            <v>3000</v>
          </cell>
          <cell r="BK170">
            <v>250</v>
          </cell>
          <cell r="CB170">
            <v>3000</v>
          </cell>
          <cell r="CC170">
            <v>250</v>
          </cell>
          <cell r="CE170">
            <v>3000</v>
          </cell>
          <cell r="CF170">
            <v>250</v>
          </cell>
        </row>
        <row r="171">
          <cell r="A171" t="str">
            <v>520099 - Autres biens - achat</v>
          </cell>
          <cell r="H171">
            <v>20000</v>
          </cell>
          <cell r="I171">
            <v>1666.68</v>
          </cell>
          <cell r="M171">
            <v>1130</v>
          </cell>
          <cell r="N171">
            <v>17500</v>
          </cell>
          <cell r="O171">
            <v>1458.33</v>
          </cell>
          <cell r="P171">
            <v>854.52</v>
          </cell>
          <cell r="Q171">
            <v>855900</v>
          </cell>
          <cell r="R171">
            <v>71325</v>
          </cell>
          <cell r="S171">
            <v>3155.42</v>
          </cell>
          <cell r="T171">
            <v>850162</v>
          </cell>
          <cell r="U171">
            <v>70846.86</v>
          </cell>
          <cell r="V171">
            <v>998.32</v>
          </cell>
          <cell r="W171">
            <v>63500</v>
          </cell>
          <cell r="X171">
            <v>5291.66</v>
          </cell>
          <cell r="Z171">
            <v>3969786</v>
          </cell>
          <cell r="AA171">
            <v>330814</v>
          </cell>
          <cell r="AB171">
            <v>12604.42</v>
          </cell>
          <cell r="AC171">
            <v>30390</v>
          </cell>
          <cell r="AD171">
            <v>2533</v>
          </cell>
          <cell r="AF171">
            <v>141820</v>
          </cell>
          <cell r="AG171">
            <v>11818</v>
          </cell>
          <cell r="AI171">
            <v>2548000</v>
          </cell>
          <cell r="AJ171">
            <v>185543</v>
          </cell>
          <cell r="AK171">
            <v>1191.69</v>
          </cell>
          <cell r="AL171">
            <v>8497058</v>
          </cell>
          <cell r="AM171">
            <v>681296.53</v>
          </cell>
          <cell r="AN171">
            <v>19934.37</v>
          </cell>
          <cell r="AO171">
            <v>8497058</v>
          </cell>
          <cell r="AP171">
            <v>681296.53</v>
          </cell>
          <cell r="AQ171">
            <v>19934.37</v>
          </cell>
          <cell r="AX171">
            <v>10000</v>
          </cell>
          <cell r="AY171">
            <v>833.33</v>
          </cell>
          <cell r="BG171">
            <v>217800</v>
          </cell>
          <cell r="BH171">
            <v>18149.990000000002</v>
          </cell>
          <cell r="BI171">
            <v>11244.45</v>
          </cell>
          <cell r="BJ171">
            <v>482862</v>
          </cell>
          <cell r="BK171">
            <v>39821.83</v>
          </cell>
          <cell r="BL171">
            <v>11281.25</v>
          </cell>
          <cell r="BM171">
            <v>65600</v>
          </cell>
          <cell r="BN171">
            <v>5291.66</v>
          </cell>
          <cell r="BP171">
            <v>3490980</v>
          </cell>
          <cell r="BQ171">
            <v>366160</v>
          </cell>
          <cell r="BR171">
            <v>7966.46</v>
          </cell>
          <cell r="BS171">
            <v>30000</v>
          </cell>
          <cell r="BT171">
            <v>2500</v>
          </cell>
          <cell r="BU171">
            <v>1059.53</v>
          </cell>
          <cell r="BV171">
            <v>140000</v>
          </cell>
          <cell r="BW171">
            <v>11666.67</v>
          </cell>
          <cell r="BY171">
            <v>2125000</v>
          </cell>
          <cell r="BZ171">
            <v>63750</v>
          </cell>
          <cell r="CA171">
            <v>97.2</v>
          </cell>
          <cell r="CB171">
            <v>6562242</v>
          </cell>
          <cell r="CC171">
            <v>508173.48</v>
          </cell>
          <cell r="CD171">
            <v>31648.89</v>
          </cell>
          <cell r="CE171">
            <v>6562242</v>
          </cell>
          <cell r="CF171">
            <v>508173.48</v>
          </cell>
          <cell r="CG171">
            <v>31648.89</v>
          </cell>
        </row>
        <row r="172">
          <cell r="A172" t="str">
            <v>520100 - Fournitures &amp; équipements de bureau</v>
          </cell>
          <cell r="K172">
            <v>130000</v>
          </cell>
          <cell r="L172">
            <v>10833.33</v>
          </cell>
          <cell r="P172">
            <v>63127.199999999997</v>
          </cell>
          <cell r="S172">
            <v>4826.68</v>
          </cell>
          <cell r="T172">
            <v>266800</v>
          </cell>
          <cell r="U172">
            <v>22233.34</v>
          </cell>
          <cell r="V172">
            <v>18514.939999999999</v>
          </cell>
          <cell r="W172">
            <v>15500</v>
          </cell>
          <cell r="X172">
            <v>1291.67</v>
          </cell>
          <cell r="Y172">
            <v>437.85</v>
          </cell>
          <cell r="Z172">
            <v>300581</v>
          </cell>
          <cell r="AA172">
            <v>25048</v>
          </cell>
          <cell r="AB172">
            <v>2042.97</v>
          </cell>
          <cell r="AC172">
            <v>283640</v>
          </cell>
          <cell r="AD172">
            <v>23637</v>
          </cell>
          <cell r="AE172">
            <v>7128.37</v>
          </cell>
          <cell r="AF172">
            <v>101300</v>
          </cell>
          <cell r="AG172">
            <v>8442</v>
          </cell>
          <cell r="AH172">
            <v>599.65</v>
          </cell>
          <cell r="AK172">
            <v>18002.63</v>
          </cell>
          <cell r="AL172">
            <v>1097821</v>
          </cell>
          <cell r="AM172">
            <v>91485.34</v>
          </cell>
          <cell r="AN172">
            <v>114680.29</v>
          </cell>
          <cell r="AO172">
            <v>1097821</v>
          </cell>
          <cell r="AP172">
            <v>91485.34</v>
          </cell>
          <cell r="AQ172">
            <v>114680.29</v>
          </cell>
          <cell r="AZ172">
            <v>179.75</v>
          </cell>
          <cell r="BA172">
            <v>10000</v>
          </cell>
          <cell r="BB172">
            <v>833.33</v>
          </cell>
          <cell r="BC172">
            <v>161.35</v>
          </cell>
          <cell r="BD172">
            <v>7000</v>
          </cell>
          <cell r="BE172">
            <v>583.33000000000004</v>
          </cell>
          <cell r="BF172">
            <v>46.87</v>
          </cell>
          <cell r="BG172">
            <v>53900</v>
          </cell>
          <cell r="BH172">
            <v>4491.6499999999996</v>
          </cell>
          <cell r="BI172">
            <v>1693.84</v>
          </cell>
          <cell r="BJ172">
            <v>551400</v>
          </cell>
          <cell r="BK172">
            <v>45950.02</v>
          </cell>
          <cell r="BL172">
            <v>20913.88</v>
          </cell>
          <cell r="BM172">
            <v>15500</v>
          </cell>
          <cell r="BN172">
            <v>1291.7</v>
          </cell>
          <cell r="BO172">
            <v>2344.4899999999998</v>
          </cell>
          <cell r="BP172">
            <v>64692</v>
          </cell>
          <cell r="BQ172">
            <v>7665</v>
          </cell>
          <cell r="BR172">
            <v>5717.78</v>
          </cell>
          <cell r="BS172">
            <v>280000</v>
          </cell>
          <cell r="BT172">
            <v>23333.33</v>
          </cell>
          <cell r="BU172">
            <v>532.12</v>
          </cell>
          <cell r="BV172">
            <v>100000</v>
          </cell>
          <cell r="BW172">
            <v>8333.33</v>
          </cell>
          <cell r="BX172">
            <v>1789.47</v>
          </cell>
          <cell r="CA172">
            <v>71118.03</v>
          </cell>
          <cell r="CB172">
            <v>1082492</v>
          </cell>
          <cell r="CC172">
            <v>92481.69</v>
          </cell>
          <cell r="CD172">
            <v>104606.02</v>
          </cell>
          <cell r="CE172">
            <v>1082492</v>
          </cell>
          <cell r="CF172">
            <v>92481.69</v>
          </cell>
          <cell r="CG172">
            <v>104606.02</v>
          </cell>
        </row>
        <row r="173">
          <cell r="A173" t="str">
            <v>520120 - Abonnement, revue, livre, documentation</v>
          </cell>
          <cell r="W173">
            <v>20000</v>
          </cell>
          <cell r="X173">
            <v>1666.66</v>
          </cell>
          <cell r="Y173">
            <v>599</v>
          </cell>
          <cell r="AL173">
            <v>20000</v>
          </cell>
          <cell r="AM173">
            <v>1666.66</v>
          </cell>
          <cell r="AN173">
            <v>599</v>
          </cell>
          <cell r="AO173">
            <v>20000</v>
          </cell>
          <cell r="AP173">
            <v>1666.66</v>
          </cell>
          <cell r="AQ173">
            <v>599</v>
          </cell>
          <cell r="BD173">
            <v>2500</v>
          </cell>
          <cell r="BE173">
            <v>208.33</v>
          </cell>
          <cell r="BM173">
            <v>20000</v>
          </cell>
          <cell r="BN173">
            <v>1666.67</v>
          </cell>
          <cell r="BO173">
            <v>1178.75</v>
          </cell>
          <cell r="CB173">
            <v>22500</v>
          </cell>
          <cell r="CC173">
            <v>1875</v>
          </cell>
          <cell r="CD173">
            <v>1178.75</v>
          </cell>
          <cell r="CE173">
            <v>22500</v>
          </cell>
          <cell r="CF173">
            <v>1875</v>
          </cell>
          <cell r="CG173">
            <v>1178.75</v>
          </cell>
        </row>
        <row r="174">
          <cell r="A174" t="str">
            <v>520130 - Produits alimentaires</v>
          </cell>
          <cell r="S174">
            <v>137.80000000000001</v>
          </cell>
          <cell r="T174">
            <v>5685000</v>
          </cell>
          <cell r="U174">
            <v>473750</v>
          </cell>
          <cell r="V174">
            <v>256249.43</v>
          </cell>
          <cell r="AL174">
            <v>5685000</v>
          </cell>
          <cell r="AM174">
            <v>473750</v>
          </cell>
          <cell r="AN174">
            <v>256387.23</v>
          </cell>
          <cell r="AO174">
            <v>5685000</v>
          </cell>
          <cell r="AP174">
            <v>473750</v>
          </cell>
          <cell r="AQ174">
            <v>256387.23</v>
          </cell>
          <cell r="BI174">
            <v>174.15</v>
          </cell>
          <cell r="BJ174">
            <v>5926000</v>
          </cell>
          <cell r="BK174">
            <v>493833.34</v>
          </cell>
          <cell r="BL174">
            <v>287530.88</v>
          </cell>
          <cell r="BU174">
            <v>12.54</v>
          </cell>
          <cell r="CB174">
            <v>5926000</v>
          </cell>
          <cell r="CC174">
            <v>493833.34</v>
          </cell>
          <cell r="CD174">
            <v>287717.57</v>
          </cell>
          <cell r="CE174">
            <v>5926000</v>
          </cell>
          <cell r="CF174">
            <v>493833.34</v>
          </cell>
          <cell r="CG174">
            <v>287717.57</v>
          </cell>
        </row>
        <row r="175">
          <cell r="A175" t="str">
            <v>520150 - Produits chimiques et sanitaires</v>
          </cell>
          <cell r="P175">
            <v>87.9</v>
          </cell>
          <cell r="V175">
            <v>2635.7</v>
          </cell>
          <cell r="AB175">
            <v>2565.54</v>
          </cell>
          <cell r="AE175">
            <v>1109.6300000000001</v>
          </cell>
          <cell r="AN175">
            <v>6398.77</v>
          </cell>
          <cell r="AQ175">
            <v>6398.77</v>
          </cell>
          <cell r="BI175">
            <v>763.3</v>
          </cell>
          <cell r="BJ175">
            <v>5700</v>
          </cell>
          <cell r="BK175">
            <v>475</v>
          </cell>
          <cell r="BL175">
            <v>203.3</v>
          </cell>
          <cell r="BR175">
            <v>5539.32</v>
          </cell>
          <cell r="BU175">
            <v>82.83</v>
          </cell>
          <cell r="CA175">
            <v>660.24</v>
          </cell>
          <cell r="CB175">
            <v>5700</v>
          </cell>
          <cell r="CC175">
            <v>475</v>
          </cell>
          <cell r="CD175">
            <v>7248.99</v>
          </cell>
          <cell r="CE175">
            <v>5700</v>
          </cell>
          <cell r="CF175">
            <v>475</v>
          </cell>
          <cell r="CG175">
            <v>7248.99</v>
          </cell>
        </row>
        <row r="176">
          <cell r="A176" t="str">
            <v>520170 - Vêtements</v>
          </cell>
          <cell r="S176">
            <v>241.29</v>
          </cell>
          <cell r="V176">
            <v>148.32</v>
          </cell>
          <cell r="AB176">
            <v>505.79</v>
          </cell>
          <cell r="AN176">
            <v>895.4</v>
          </cell>
          <cell r="AQ176">
            <v>895.4</v>
          </cell>
          <cell r="BJ176">
            <v>5500</v>
          </cell>
          <cell r="BK176">
            <v>458.34</v>
          </cell>
          <cell r="BL176">
            <v>61.98</v>
          </cell>
          <cell r="BR176">
            <v>480</v>
          </cell>
          <cell r="CB176">
            <v>5500</v>
          </cell>
          <cell r="CC176">
            <v>458.34</v>
          </cell>
          <cell r="CD176">
            <v>541.98</v>
          </cell>
          <cell r="CE176">
            <v>5500</v>
          </cell>
          <cell r="CF176">
            <v>458.34</v>
          </cell>
          <cell r="CG176">
            <v>541.98</v>
          </cell>
        </row>
        <row r="177">
          <cell r="A177" t="str">
            <v>520172 - Vêtements &amp; équipements de sécurité</v>
          </cell>
          <cell r="S177">
            <v>6614.44</v>
          </cell>
          <cell r="V177">
            <v>7532.54</v>
          </cell>
          <cell r="Y177">
            <v>-10</v>
          </cell>
          <cell r="AB177">
            <v>12408.41</v>
          </cell>
          <cell r="AE177">
            <v>1580.13</v>
          </cell>
          <cell r="AH177">
            <v>301.25</v>
          </cell>
          <cell r="AN177">
            <v>28426.77</v>
          </cell>
          <cell r="AQ177">
            <v>28426.77</v>
          </cell>
          <cell r="BF177">
            <v>58.68</v>
          </cell>
          <cell r="BG177">
            <v>112200</v>
          </cell>
          <cell r="BH177">
            <v>9350</v>
          </cell>
          <cell r="BI177">
            <v>6184.05</v>
          </cell>
          <cell r="BJ177">
            <v>78600</v>
          </cell>
          <cell r="BK177">
            <v>6550</v>
          </cell>
          <cell r="BL177">
            <v>5711.19</v>
          </cell>
          <cell r="BO177">
            <v>295.45999999999998</v>
          </cell>
          <cell r="BR177">
            <v>19233.599999999999</v>
          </cell>
          <cell r="BU177">
            <v>409.09</v>
          </cell>
          <cell r="BX177">
            <v>250.63</v>
          </cell>
          <cell r="CB177">
            <v>190800</v>
          </cell>
          <cell r="CC177">
            <v>15900</v>
          </cell>
          <cell r="CD177">
            <v>32142.7</v>
          </cell>
          <cell r="CE177">
            <v>190800</v>
          </cell>
          <cell r="CF177">
            <v>15900</v>
          </cell>
          <cell r="CG177">
            <v>32142.7</v>
          </cell>
        </row>
        <row r="178">
          <cell r="A178" t="str">
            <v>520200 - Matériel de transport - achat</v>
          </cell>
          <cell r="S178">
            <v>23042.19</v>
          </cell>
          <cell r="V178">
            <v>11009.13</v>
          </cell>
          <cell r="AB178">
            <v>18421.95</v>
          </cell>
          <cell r="AK178">
            <v>10443.69</v>
          </cell>
          <cell r="AN178">
            <v>62916.959999999999</v>
          </cell>
          <cell r="AQ178">
            <v>62916.959999999999</v>
          </cell>
          <cell r="BG178">
            <v>70000</v>
          </cell>
          <cell r="BH178">
            <v>5833.33</v>
          </cell>
          <cell r="BI178">
            <v>28223.15</v>
          </cell>
          <cell r="BJ178">
            <v>6800</v>
          </cell>
          <cell r="BK178">
            <v>566.66999999999996</v>
          </cell>
          <cell r="BL178">
            <v>3103.15</v>
          </cell>
          <cell r="BR178">
            <v>1168</v>
          </cell>
          <cell r="CB178">
            <v>76800</v>
          </cell>
          <cell r="CC178">
            <v>6400</v>
          </cell>
          <cell r="CD178">
            <v>32494.3</v>
          </cell>
          <cell r="CE178">
            <v>76800</v>
          </cell>
          <cell r="CF178">
            <v>6400</v>
          </cell>
          <cell r="CG178">
            <v>32494.3</v>
          </cell>
        </row>
        <row r="179">
          <cell r="A179" t="str">
            <v>520210 - Carburant véhicule routier</v>
          </cell>
          <cell r="Q179">
            <v>16468100</v>
          </cell>
          <cell r="R179">
            <v>1372341.67</v>
          </cell>
          <cell r="S179">
            <v>1288188.8700000001</v>
          </cell>
          <cell r="V179">
            <v>1591.94</v>
          </cell>
          <cell r="AB179">
            <v>3108.95</v>
          </cell>
          <cell r="AL179">
            <v>16468100</v>
          </cell>
          <cell r="AM179">
            <v>1372341.67</v>
          </cell>
          <cell r="AN179">
            <v>1292889.76</v>
          </cell>
          <cell r="AO179">
            <v>16468100</v>
          </cell>
          <cell r="AP179">
            <v>1372341.67</v>
          </cell>
          <cell r="AQ179">
            <v>1292889.76</v>
          </cell>
          <cell r="BD179">
            <v>5000</v>
          </cell>
          <cell r="BE179">
            <v>416.67</v>
          </cell>
          <cell r="BG179">
            <v>18068074.57</v>
          </cell>
          <cell r="BH179">
            <v>14228.58</v>
          </cell>
          <cell r="BI179">
            <v>1538.24</v>
          </cell>
          <cell r="BJ179">
            <v>0</v>
          </cell>
          <cell r="BK179">
            <v>12500</v>
          </cell>
          <cell r="BL179">
            <v>3121.58</v>
          </cell>
          <cell r="BP179">
            <v>-26004</v>
          </cell>
          <cell r="BQ179">
            <v>18957</v>
          </cell>
          <cell r="BR179">
            <v>5029.3100000000004</v>
          </cell>
          <cell r="CB179">
            <v>18047070.57</v>
          </cell>
          <cell r="CC179">
            <v>46102.25</v>
          </cell>
          <cell r="CD179">
            <v>9689.1299999999992</v>
          </cell>
          <cell r="CE179">
            <v>18047070.57</v>
          </cell>
          <cell r="CF179">
            <v>46102.25</v>
          </cell>
          <cell r="CG179">
            <v>9689.1299999999992</v>
          </cell>
        </row>
        <row r="180">
          <cell r="A180" t="str">
            <v>520220 - Carburant véhicule non routier</v>
          </cell>
          <cell r="AB180">
            <v>593.35</v>
          </cell>
          <cell r="AN180">
            <v>593.35</v>
          </cell>
          <cell r="AQ180">
            <v>593.35</v>
          </cell>
          <cell r="BR180">
            <v>1406.04</v>
          </cell>
          <cell r="CD180">
            <v>1406.04</v>
          </cell>
          <cell r="CG180">
            <v>1406.04</v>
          </cell>
        </row>
        <row r="181">
          <cell r="A181" t="str">
            <v>520230 - Pièces de rechange et accessoires-véhicu</v>
          </cell>
          <cell r="Q181">
            <v>16641500</v>
          </cell>
          <cell r="R181">
            <v>1315569.8400000001</v>
          </cell>
          <cell r="S181">
            <v>1125726.79</v>
          </cell>
          <cell r="V181">
            <v>953</v>
          </cell>
          <cell r="AB181">
            <v>2808.05</v>
          </cell>
          <cell r="AK181">
            <v>70.22</v>
          </cell>
          <cell r="AL181">
            <v>16641500</v>
          </cell>
          <cell r="AM181">
            <v>1315569.8400000001</v>
          </cell>
          <cell r="AN181">
            <v>1129558.06</v>
          </cell>
          <cell r="AO181">
            <v>16641500</v>
          </cell>
          <cell r="AP181">
            <v>1315569.8400000001</v>
          </cell>
          <cell r="AQ181">
            <v>1129558.06</v>
          </cell>
          <cell r="BG181">
            <v>13583385</v>
          </cell>
          <cell r="BH181">
            <v>1095198.78</v>
          </cell>
          <cell r="BI181">
            <v>1034852.1</v>
          </cell>
          <cell r="BL181">
            <v>1152.27</v>
          </cell>
          <cell r="BR181">
            <v>289.64</v>
          </cell>
          <cell r="CA181">
            <v>15.45</v>
          </cell>
          <cell r="CB181">
            <v>13583385</v>
          </cell>
          <cell r="CC181">
            <v>1095198.78</v>
          </cell>
          <cell r="CD181">
            <v>1036309.46</v>
          </cell>
          <cell r="CE181">
            <v>13583385</v>
          </cell>
          <cell r="CF181">
            <v>1095198.78</v>
          </cell>
          <cell r="CG181">
            <v>1036309.46</v>
          </cell>
        </row>
        <row r="182">
          <cell r="A182" t="str">
            <v>520260 - Immatric. &amp; permis matériel de transp.</v>
          </cell>
          <cell r="Q182">
            <v>5100000</v>
          </cell>
          <cell r="S182">
            <v>9840.51</v>
          </cell>
          <cell r="AL182">
            <v>5100000</v>
          </cell>
          <cell r="AN182">
            <v>9840.51</v>
          </cell>
          <cell r="AO182">
            <v>5100000</v>
          </cell>
          <cell r="AQ182">
            <v>9840.51</v>
          </cell>
          <cell r="AT182">
            <v>16635.16</v>
          </cell>
          <cell r="BG182">
            <v>5078334.24</v>
          </cell>
          <cell r="BI182">
            <v>51299.91</v>
          </cell>
          <cell r="BJ182">
            <v>0</v>
          </cell>
          <cell r="BP182">
            <v>9996</v>
          </cell>
          <cell r="BQ182">
            <v>8293</v>
          </cell>
          <cell r="BR182">
            <v>683.25</v>
          </cell>
          <cell r="CB182">
            <v>5088330.24</v>
          </cell>
          <cell r="CC182">
            <v>8293</v>
          </cell>
          <cell r="CD182">
            <v>68618.320000000007</v>
          </cell>
          <cell r="CE182">
            <v>5088330.24</v>
          </cell>
          <cell r="CF182">
            <v>8293</v>
          </cell>
          <cell r="CG182">
            <v>68618.320000000007</v>
          </cell>
        </row>
        <row r="183">
          <cell r="A183" t="str">
            <v>520400 - Matériel informatique - achat</v>
          </cell>
          <cell r="Q183">
            <v>2109300</v>
          </cell>
          <cell r="R183">
            <v>175775</v>
          </cell>
          <cell r="S183">
            <v>867.74</v>
          </cell>
          <cell r="V183">
            <v>992.39</v>
          </cell>
          <cell r="AL183">
            <v>2109300</v>
          </cell>
          <cell r="AM183">
            <v>175775</v>
          </cell>
          <cell r="AN183">
            <v>1860.13</v>
          </cell>
          <cell r="AO183">
            <v>2109300</v>
          </cell>
          <cell r="AP183">
            <v>175775</v>
          </cell>
          <cell r="AQ183">
            <v>1860.13</v>
          </cell>
          <cell r="BI183">
            <v>623.58000000000004</v>
          </cell>
          <cell r="BL183">
            <v>535.96</v>
          </cell>
          <cell r="BR183">
            <v>1366.6</v>
          </cell>
          <cell r="CD183">
            <v>2526.14</v>
          </cell>
          <cell r="CG183">
            <v>2526.14</v>
          </cell>
        </row>
        <row r="184">
          <cell r="A184" t="str">
            <v>NCCOUTS009 - Achats de biens incorporels</v>
          </cell>
          <cell r="K184">
            <v>15000</v>
          </cell>
          <cell r="L184">
            <v>1250</v>
          </cell>
          <cell r="M184">
            <v>736.72</v>
          </cell>
          <cell r="Q184">
            <v>20000</v>
          </cell>
          <cell r="R184">
            <v>1666.67</v>
          </cell>
          <cell r="S184">
            <v>2537.89</v>
          </cell>
          <cell r="W184">
            <v>5000</v>
          </cell>
          <cell r="X184">
            <v>416.66</v>
          </cell>
          <cell r="Z184">
            <v>152860</v>
          </cell>
          <cell r="AA184">
            <v>803</v>
          </cell>
          <cell r="AB184">
            <v>265.77</v>
          </cell>
          <cell r="AH184">
            <v>2407.75</v>
          </cell>
          <cell r="AL184">
            <v>192860</v>
          </cell>
          <cell r="AM184">
            <v>4136.33</v>
          </cell>
          <cell r="AN184">
            <v>5948.13</v>
          </cell>
          <cell r="AO184">
            <v>192860</v>
          </cell>
          <cell r="AP184">
            <v>4136.33</v>
          </cell>
          <cell r="AQ184">
            <v>5948.13</v>
          </cell>
          <cell r="BA184">
            <v>15000</v>
          </cell>
          <cell r="BB184">
            <v>1250</v>
          </cell>
          <cell r="BC184">
            <v>860</v>
          </cell>
          <cell r="BG184">
            <v>20000</v>
          </cell>
          <cell r="BH184">
            <v>1666.67</v>
          </cell>
          <cell r="BJ184">
            <v>3000</v>
          </cell>
          <cell r="BK184">
            <v>250</v>
          </cell>
          <cell r="BM184">
            <v>5000</v>
          </cell>
          <cell r="BN184">
            <v>416.66</v>
          </cell>
          <cell r="BP184">
            <v>222000</v>
          </cell>
          <cell r="BQ184">
            <v>26303</v>
          </cell>
          <cell r="BR184">
            <v>4063.25</v>
          </cell>
          <cell r="BX184">
            <v>2407.75</v>
          </cell>
          <cell r="CB184">
            <v>265000</v>
          </cell>
          <cell r="CC184">
            <v>29886.33</v>
          </cell>
          <cell r="CD184">
            <v>7331</v>
          </cell>
          <cell r="CE184">
            <v>265000</v>
          </cell>
          <cell r="CF184">
            <v>29886.33</v>
          </cell>
          <cell r="CG184">
            <v>7331</v>
          </cell>
        </row>
        <row r="185">
          <cell r="A185" t="str">
            <v>525050 - Logiciels &amp; licences informatiques-achat</v>
          </cell>
          <cell r="Q185">
            <v>20000</v>
          </cell>
          <cell r="R185">
            <v>1666.67</v>
          </cell>
          <cell r="S185">
            <v>2100</v>
          </cell>
          <cell r="AH185">
            <v>2407.75</v>
          </cell>
          <cell r="AL185">
            <v>20000</v>
          </cell>
          <cell r="AM185">
            <v>1666.67</v>
          </cell>
          <cell r="AN185">
            <v>4507.75</v>
          </cell>
          <cell r="AO185">
            <v>20000</v>
          </cell>
          <cell r="AP185">
            <v>1666.67</v>
          </cell>
          <cell r="AQ185">
            <v>4507.75</v>
          </cell>
          <cell r="BC185">
            <v>360</v>
          </cell>
          <cell r="BG185">
            <v>20000</v>
          </cell>
          <cell r="BH185">
            <v>1666.67</v>
          </cell>
          <cell r="BX185">
            <v>2407.75</v>
          </cell>
          <cell r="CB185">
            <v>20000</v>
          </cell>
          <cell r="CC185">
            <v>1666.67</v>
          </cell>
          <cell r="CD185">
            <v>2767.75</v>
          </cell>
          <cell r="CE185">
            <v>20000</v>
          </cell>
          <cell r="CF185">
            <v>1666.67</v>
          </cell>
          <cell r="CG185">
            <v>2767.75</v>
          </cell>
        </row>
        <row r="186">
          <cell r="A186" t="str">
            <v>525120 - Adhésion corporative</v>
          </cell>
          <cell r="K186">
            <v>15000</v>
          </cell>
          <cell r="L186">
            <v>1250</v>
          </cell>
          <cell r="M186">
            <v>736.72</v>
          </cell>
          <cell r="AL186">
            <v>15000</v>
          </cell>
          <cell r="AM186">
            <v>1250</v>
          </cell>
          <cell r="AN186">
            <v>736.72</v>
          </cell>
          <cell r="AO186">
            <v>15000</v>
          </cell>
          <cell r="AP186">
            <v>1250</v>
          </cell>
          <cell r="AQ186">
            <v>736.72</v>
          </cell>
          <cell r="BA186">
            <v>15000</v>
          </cell>
          <cell r="BB186">
            <v>1250</v>
          </cell>
          <cell r="BC186">
            <v>500</v>
          </cell>
          <cell r="CB186">
            <v>15000</v>
          </cell>
          <cell r="CC186">
            <v>1250</v>
          </cell>
          <cell r="CD186">
            <v>500</v>
          </cell>
          <cell r="CE186">
            <v>15000</v>
          </cell>
          <cell r="CF186">
            <v>1250</v>
          </cell>
          <cell r="CG186">
            <v>500</v>
          </cell>
        </row>
        <row r="187">
          <cell r="A187" t="str">
            <v>525200 - Don et offrande au décès</v>
          </cell>
          <cell r="BJ187">
            <v>1000</v>
          </cell>
          <cell r="BK187">
            <v>83.33</v>
          </cell>
          <cell r="CB187">
            <v>1000</v>
          </cell>
          <cell r="CC187">
            <v>83.33</v>
          </cell>
          <cell r="CE187">
            <v>1000</v>
          </cell>
          <cell r="CF187">
            <v>83.33</v>
          </cell>
        </row>
        <row r="188">
          <cell r="A188" t="str">
            <v>525400 - Droits et redevances -Régie de l'Énergie</v>
          </cell>
          <cell r="BJ188">
            <v>2000</v>
          </cell>
          <cell r="BK188">
            <v>166.67</v>
          </cell>
          <cell r="CB188">
            <v>2000</v>
          </cell>
          <cell r="CC188">
            <v>166.67</v>
          </cell>
          <cell r="CE188">
            <v>2000</v>
          </cell>
          <cell r="CF188">
            <v>166.67</v>
          </cell>
        </row>
        <row r="189">
          <cell r="A189" t="str">
            <v>525700 - Autres droits, permis, contributions</v>
          </cell>
          <cell r="S189">
            <v>437.89</v>
          </cell>
          <cell r="W189">
            <v>5000</v>
          </cell>
          <cell r="X189">
            <v>416.66</v>
          </cell>
          <cell r="Z189">
            <v>152860</v>
          </cell>
          <cell r="AA189">
            <v>803</v>
          </cell>
          <cell r="AB189">
            <v>265.77</v>
          </cell>
          <cell r="AL189">
            <v>157860</v>
          </cell>
          <cell r="AM189">
            <v>1219.6600000000001</v>
          </cell>
          <cell r="AN189">
            <v>703.66</v>
          </cell>
          <cell r="AO189">
            <v>157860</v>
          </cell>
          <cell r="AP189">
            <v>1219.6600000000001</v>
          </cell>
          <cell r="AQ189">
            <v>703.66</v>
          </cell>
          <cell r="BM189">
            <v>5000</v>
          </cell>
          <cell r="BN189">
            <v>416.66</v>
          </cell>
          <cell r="BP189">
            <v>222000</v>
          </cell>
          <cell r="BQ189">
            <v>26303</v>
          </cell>
          <cell r="BR189">
            <v>4063.25</v>
          </cell>
          <cell r="CB189">
            <v>227000</v>
          </cell>
          <cell r="CC189">
            <v>26719.66</v>
          </cell>
          <cell r="CD189">
            <v>4063.25</v>
          </cell>
          <cell r="CE189">
            <v>227000</v>
          </cell>
          <cell r="CF189">
            <v>26719.66</v>
          </cell>
          <cell r="CG189">
            <v>4063.25</v>
          </cell>
        </row>
        <row r="190">
          <cell r="A190" t="str">
            <v>NCCOUTS010 - Location de biens</v>
          </cell>
          <cell r="N190">
            <v>2991900</v>
          </cell>
          <cell r="O190">
            <v>249325</v>
          </cell>
          <cell r="P190">
            <v>1062288.9099999999</v>
          </cell>
          <cell r="Q190">
            <v>15000</v>
          </cell>
          <cell r="R190">
            <v>1250</v>
          </cell>
          <cell r="S190">
            <v>9058.68</v>
          </cell>
          <cell r="T190">
            <v>2220500</v>
          </cell>
          <cell r="U190">
            <v>185041.68</v>
          </cell>
          <cell r="V190">
            <v>43169.14</v>
          </cell>
          <cell r="Y190">
            <v>200824.94</v>
          </cell>
          <cell r="Z190">
            <v>53365767</v>
          </cell>
          <cell r="AA190">
            <v>4040409</v>
          </cell>
          <cell r="AB190">
            <v>3602588.49</v>
          </cell>
          <cell r="AK190">
            <v>1701</v>
          </cell>
          <cell r="AL190">
            <v>58593167</v>
          </cell>
          <cell r="AM190">
            <v>4476025.68</v>
          </cell>
          <cell r="AN190">
            <v>4919631.16</v>
          </cell>
          <cell r="AO190">
            <v>58593167</v>
          </cell>
          <cell r="AP190">
            <v>4476025.68</v>
          </cell>
          <cell r="AQ190">
            <v>4919631.16</v>
          </cell>
          <cell r="BD190">
            <v>2991900</v>
          </cell>
          <cell r="BE190">
            <v>249325</v>
          </cell>
          <cell r="BF190">
            <v>39480.36</v>
          </cell>
          <cell r="BG190">
            <v>15000</v>
          </cell>
          <cell r="BH190">
            <v>1250.02</v>
          </cell>
          <cell r="BI190">
            <v>654.02</v>
          </cell>
          <cell r="BJ190">
            <v>1896500</v>
          </cell>
          <cell r="BK190">
            <v>158041.67000000001</v>
          </cell>
          <cell r="BL190">
            <v>42416.4</v>
          </cell>
          <cell r="BP190">
            <v>51165753</v>
          </cell>
          <cell r="BQ190">
            <v>3696729</v>
          </cell>
          <cell r="BR190">
            <v>3916369.7</v>
          </cell>
          <cell r="BU190">
            <v>11388.83</v>
          </cell>
          <cell r="CA190">
            <v>4368.12</v>
          </cell>
          <cell r="CB190">
            <v>56069153</v>
          </cell>
          <cell r="CC190">
            <v>4105345.69</v>
          </cell>
          <cell r="CD190">
            <v>4014677.43</v>
          </cell>
          <cell r="CE190">
            <v>56069153</v>
          </cell>
          <cell r="CF190">
            <v>4105345.69</v>
          </cell>
          <cell r="CG190">
            <v>4014677.43</v>
          </cell>
        </row>
        <row r="191">
          <cell r="A191" t="str">
            <v>530000 - Location de matériel et fournitures</v>
          </cell>
          <cell r="S191">
            <v>40</v>
          </cell>
          <cell r="T191">
            <v>2000</v>
          </cell>
          <cell r="U191">
            <v>166.67</v>
          </cell>
          <cell r="V191">
            <v>1105.1099999999999</v>
          </cell>
          <cell r="AL191">
            <v>2000</v>
          </cell>
          <cell r="AM191">
            <v>166.67</v>
          </cell>
          <cell r="AN191">
            <v>1145.1099999999999</v>
          </cell>
          <cell r="AO191">
            <v>2000</v>
          </cell>
          <cell r="AP191">
            <v>166.67</v>
          </cell>
          <cell r="AQ191">
            <v>1145.1099999999999</v>
          </cell>
          <cell r="BI191">
            <v>55.9</v>
          </cell>
          <cell r="BJ191">
            <v>2000</v>
          </cell>
          <cell r="BK191">
            <v>166.67</v>
          </cell>
          <cell r="BL191">
            <v>7.95</v>
          </cell>
          <cell r="CB191">
            <v>2000</v>
          </cell>
          <cell r="CC191">
            <v>166.67</v>
          </cell>
          <cell r="CD191">
            <v>63.85</v>
          </cell>
          <cell r="CE191">
            <v>2000</v>
          </cell>
          <cell r="CF191">
            <v>166.67</v>
          </cell>
          <cell r="CG191">
            <v>63.85</v>
          </cell>
        </row>
        <row r="192">
          <cell r="A192" t="str">
            <v>530030 - Location de photocopieur</v>
          </cell>
          <cell r="T192">
            <v>224000</v>
          </cell>
          <cell r="U192">
            <v>18666.669999999998</v>
          </cell>
          <cell r="V192">
            <v>17644.5</v>
          </cell>
          <cell r="AL192">
            <v>224000</v>
          </cell>
          <cell r="AM192">
            <v>18666.669999999998</v>
          </cell>
          <cell r="AN192">
            <v>17644.5</v>
          </cell>
          <cell r="AO192">
            <v>224000</v>
          </cell>
          <cell r="AP192">
            <v>18666.669999999998</v>
          </cell>
          <cell r="AQ192">
            <v>17644.5</v>
          </cell>
          <cell r="BJ192">
            <v>100000</v>
          </cell>
          <cell r="BK192">
            <v>8333.33</v>
          </cell>
          <cell r="BL192">
            <v>17402.13</v>
          </cell>
          <cell r="CB192">
            <v>100000</v>
          </cell>
          <cell r="CC192">
            <v>8333.33</v>
          </cell>
          <cell r="CD192">
            <v>17402.13</v>
          </cell>
          <cell r="CE192">
            <v>100000</v>
          </cell>
          <cell r="CF192">
            <v>8333.33</v>
          </cell>
          <cell r="CG192">
            <v>17402.13</v>
          </cell>
        </row>
        <row r="193">
          <cell r="A193" t="str">
            <v>530050 - Location de bureau, dortoir, roulotte</v>
          </cell>
          <cell r="AB193">
            <v>600</v>
          </cell>
          <cell r="AN193">
            <v>600</v>
          </cell>
          <cell r="AQ193">
            <v>600</v>
          </cell>
        </row>
        <row r="194">
          <cell r="A194" t="str">
            <v>530060 - Location d'immeuble, terrain</v>
          </cell>
          <cell r="Z194">
            <v>99996</v>
          </cell>
          <cell r="AA194">
            <v>8333</v>
          </cell>
          <cell r="AB194">
            <v>8560</v>
          </cell>
          <cell r="AL194">
            <v>99996</v>
          </cell>
          <cell r="AM194">
            <v>8333</v>
          </cell>
          <cell r="AN194">
            <v>8560</v>
          </cell>
          <cell r="AO194">
            <v>99996</v>
          </cell>
          <cell r="AP194">
            <v>8333</v>
          </cell>
          <cell r="AQ194">
            <v>8560</v>
          </cell>
          <cell r="BP194">
            <v>99996</v>
          </cell>
          <cell r="BQ194">
            <v>8333</v>
          </cell>
          <cell r="CB194">
            <v>99996</v>
          </cell>
          <cell r="CC194">
            <v>8333</v>
          </cell>
          <cell r="CE194">
            <v>99996</v>
          </cell>
          <cell r="CF194">
            <v>8333</v>
          </cell>
        </row>
        <row r="195">
          <cell r="A195" t="str">
            <v>530070 - Loyer, baux propriétés immobilières</v>
          </cell>
          <cell r="Y195">
            <v>200824.94</v>
          </cell>
          <cell r="Z195">
            <v>53066055</v>
          </cell>
          <cell r="AA195">
            <v>4015433</v>
          </cell>
          <cell r="AB195">
            <v>3548581.98</v>
          </cell>
          <cell r="AL195">
            <v>53066055</v>
          </cell>
          <cell r="AM195">
            <v>4015433</v>
          </cell>
          <cell r="AN195">
            <v>3749406.92</v>
          </cell>
          <cell r="AO195">
            <v>53066055</v>
          </cell>
          <cell r="AP195">
            <v>4015433</v>
          </cell>
          <cell r="AQ195">
            <v>3749406.92</v>
          </cell>
          <cell r="BP195">
            <v>50866041</v>
          </cell>
          <cell r="BQ195">
            <v>3671753</v>
          </cell>
          <cell r="BR195">
            <v>3870687.11</v>
          </cell>
          <cell r="CB195">
            <v>50866041</v>
          </cell>
          <cell r="CC195">
            <v>3671753</v>
          </cell>
          <cell r="CD195">
            <v>3870687.11</v>
          </cell>
          <cell r="CE195">
            <v>50866041</v>
          </cell>
          <cell r="CF195">
            <v>3671753</v>
          </cell>
          <cell r="CG195">
            <v>3870687.11</v>
          </cell>
        </row>
        <row r="196">
          <cell r="A196" t="str">
            <v>530080 - Locat. mat. transport, auto, camionnette</v>
          </cell>
          <cell r="S196">
            <v>9018.68</v>
          </cell>
          <cell r="T196">
            <v>8900</v>
          </cell>
          <cell r="U196">
            <v>741.67</v>
          </cell>
          <cell r="V196">
            <v>4659.8900000000003</v>
          </cell>
          <cell r="AB196">
            <v>12997.1</v>
          </cell>
          <cell r="AL196">
            <v>8900</v>
          </cell>
          <cell r="AM196">
            <v>741.67</v>
          </cell>
          <cell r="AN196">
            <v>26675.67</v>
          </cell>
          <cell r="AO196">
            <v>8900</v>
          </cell>
          <cell r="AP196">
            <v>741.67</v>
          </cell>
          <cell r="AQ196">
            <v>26675.67</v>
          </cell>
          <cell r="BI196">
            <v>598.12</v>
          </cell>
          <cell r="BJ196">
            <v>42300</v>
          </cell>
          <cell r="BK196">
            <v>3525.01</v>
          </cell>
          <cell r="BL196">
            <v>1988.38</v>
          </cell>
          <cell r="BR196">
            <v>21881.53</v>
          </cell>
          <cell r="CA196">
            <v>3100</v>
          </cell>
          <cell r="CB196">
            <v>42300</v>
          </cell>
          <cell r="CC196">
            <v>3525.01</v>
          </cell>
          <cell r="CD196">
            <v>27568.03</v>
          </cell>
          <cell r="CE196">
            <v>42300</v>
          </cell>
          <cell r="CF196">
            <v>3525.01</v>
          </cell>
          <cell r="CG196">
            <v>27568.03</v>
          </cell>
        </row>
        <row r="197">
          <cell r="A197" t="str">
            <v>530090 - Locat. d'outil., camion, tracteur, grue</v>
          </cell>
          <cell r="T197">
            <v>137100</v>
          </cell>
          <cell r="U197">
            <v>11425.01</v>
          </cell>
          <cell r="V197">
            <v>26778.66</v>
          </cell>
          <cell r="AB197">
            <v>31849.41</v>
          </cell>
          <cell r="AK197">
            <v>1701</v>
          </cell>
          <cell r="AL197">
            <v>137100</v>
          </cell>
          <cell r="AM197">
            <v>11425.01</v>
          </cell>
          <cell r="AN197">
            <v>60329.07</v>
          </cell>
          <cell r="AO197">
            <v>137100</v>
          </cell>
          <cell r="AP197">
            <v>11425.01</v>
          </cell>
          <cell r="AQ197">
            <v>60329.07</v>
          </cell>
          <cell r="BJ197">
            <v>88300</v>
          </cell>
          <cell r="BK197">
            <v>7358.33</v>
          </cell>
          <cell r="BL197">
            <v>9648.84</v>
          </cell>
          <cell r="BR197">
            <v>23801.06</v>
          </cell>
          <cell r="BU197">
            <v>11388.83</v>
          </cell>
          <cell r="CA197">
            <v>875</v>
          </cell>
          <cell r="CB197">
            <v>88300</v>
          </cell>
          <cell r="CC197">
            <v>7358.33</v>
          </cell>
          <cell r="CD197">
            <v>45713.73</v>
          </cell>
          <cell r="CE197">
            <v>88300</v>
          </cell>
          <cell r="CF197">
            <v>7358.33</v>
          </cell>
          <cell r="CG197">
            <v>45713.73</v>
          </cell>
        </row>
        <row r="198">
          <cell r="A198" t="str">
            <v>530100 - Affrètement d'hélicoptères</v>
          </cell>
          <cell r="N198">
            <v>25000</v>
          </cell>
          <cell r="O198">
            <v>2083.33</v>
          </cell>
          <cell r="P198">
            <v>934349.12</v>
          </cell>
          <cell r="AL198">
            <v>25000</v>
          </cell>
          <cell r="AM198">
            <v>2083.33</v>
          </cell>
          <cell r="AN198">
            <v>934349.12</v>
          </cell>
          <cell r="AO198">
            <v>25000</v>
          </cell>
          <cell r="AP198">
            <v>2083.33</v>
          </cell>
          <cell r="AQ198">
            <v>934349.12</v>
          </cell>
          <cell r="BD198">
            <v>25000</v>
          </cell>
          <cell r="BE198">
            <v>2083.33</v>
          </cell>
          <cell r="CA198">
            <v>163.02000000000001</v>
          </cell>
          <cell r="CB198">
            <v>25000</v>
          </cell>
          <cell r="CC198">
            <v>2083.33</v>
          </cell>
          <cell r="CD198">
            <v>163.02000000000001</v>
          </cell>
          <cell r="CE198">
            <v>25000</v>
          </cell>
          <cell r="CF198">
            <v>2083.33</v>
          </cell>
          <cell r="CG198">
            <v>163.02000000000001</v>
          </cell>
        </row>
        <row r="199">
          <cell r="A199" t="str">
            <v>530110 - Location d'avion</v>
          </cell>
          <cell r="N199">
            <v>2966900</v>
          </cell>
          <cell r="O199">
            <v>247241.67</v>
          </cell>
          <cell r="P199">
            <v>127939.79</v>
          </cell>
          <cell r="T199">
            <v>1635000</v>
          </cell>
          <cell r="U199">
            <v>136250</v>
          </cell>
          <cell r="V199">
            <v>-10062.879999999999</v>
          </cell>
          <cell r="AL199">
            <v>4601900</v>
          </cell>
          <cell r="AM199">
            <v>383491.67</v>
          </cell>
          <cell r="AN199">
            <v>117876.91</v>
          </cell>
          <cell r="AO199">
            <v>4601900</v>
          </cell>
          <cell r="AP199">
            <v>383491.67</v>
          </cell>
          <cell r="AQ199">
            <v>117876.91</v>
          </cell>
          <cell r="BD199">
            <v>2966900</v>
          </cell>
          <cell r="BE199">
            <v>247241.67</v>
          </cell>
          <cell r="BF199">
            <v>39480.36</v>
          </cell>
          <cell r="BJ199">
            <v>1635000</v>
          </cell>
          <cell r="BK199">
            <v>136250</v>
          </cell>
          <cell r="BL199">
            <v>10168.11</v>
          </cell>
          <cell r="CA199">
            <v>230.1</v>
          </cell>
          <cell r="CB199">
            <v>4601900</v>
          </cell>
          <cell r="CC199">
            <v>383491.67</v>
          </cell>
          <cell r="CD199">
            <v>49878.57</v>
          </cell>
          <cell r="CE199">
            <v>4601900</v>
          </cell>
          <cell r="CF199">
            <v>383491.67</v>
          </cell>
          <cell r="CG199">
            <v>49878.57</v>
          </cell>
        </row>
        <row r="200">
          <cell r="A200" t="str">
            <v>530160 - Location divers</v>
          </cell>
          <cell r="Q200">
            <v>15000</v>
          </cell>
          <cell r="R200">
            <v>1250</v>
          </cell>
          <cell r="T200">
            <v>213500</v>
          </cell>
          <cell r="U200">
            <v>17791.66</v>
          </cell>
          <cell r="V200">
            <v>3043.86</v>
          </cell>
          <cell r="Z200">
            <v>199716</v>
          </cell>
          <cell r="AA200">
            <v>16643</v>
          </cell>
          <cell r="AL200">
            <v>428216</v>
          </cell>
          <cell r="AM200">
            <v>35684.660000000003</v>
          </cell>
          <cell r="AN200">
            <v>3043.86</v>
          </cell>
          <cell r="AO200">
            <v>428216</v>
          </cell>
          <cell r="AP200">
            <v>35684.660000000003</v>
          </cell>
          <cell r="AQ200">
            <v>3043.86</v>
          </cell>
          <cell r="BG200">
            <v>15000</v>
          </cell>
          <cell r="BH200">
            <v>1250.02</v>
          </cell>
          <cell r="BJ200">
            <v>28900</v>
          </cell>
          <cell r="BK200">
            <v>2408.33</v>
          </cell>
          <cell r="BL200">
            <v>3200.99</v>
          </cell>
          <cell r="BP200">
            <v>199716</v>
          </cell>
          <cell r="BQ200">
            <v>16643</v>
          </cell>
          <cell r="CB200">
            <v>243616</v>
          </cell>
          <cell r="CC200">
            <v>20301.349999999999</v>
          </cell>
          <cell r="CD200">
            <v>3200.99</v>
          </cell>
          <cell r="CE200">
            <v>243616</v>
          </cell>
          <cell r="CF200">
            <v>20301.349999999999</v>
          </cell>
          <cell r="CG200">
            <v>3200.99</v>
          </cell>
        </row>
        <row r="201">
          <cell r="A201" t="str">
            <v>NCCOUTS011 - Ressources financières autres</v>
          </cell>
          <cell r="K201">
            <v>250000</v>
          </cell>
          <cell r="L201">
            <v>20833.330000000002</v>
          </cell>
          <cell r="V201">
            <v>11.45</v>
          </cell>
          <cell r="Y201">
            <v>1500</v>
          </cell>
          <cell r="AC201">
            <v>25325</v>
          </cell>
          <cell r="AD201">
            <v>2110</v>
          </cell>
          <cell r="AL201">
            <v>275325</v>
          </cell>
          <cell r="AM201">
            <v>22943.33</v>
          </cell>
          <cell r="AN201">
            <v>1511.45</v>
          </cell>
          <cell r="AO201">
            <v>275325</v>
          </cell>
          <cell r="AP201">
            <v>22943.33</v>
          </cell>
          <cell r="AQ201">
            <v>1511.45</v>
          </cell>
          <cell r="AX201">
            <v>9000</v>
          </cell>
          <cell r="AY201">
            <v>-34083.33</v>
          </cell>
          <cell r="BA201">
            <v>250000</v>
          </cell>
          <cell r="BB201">
            <v>20833.330000000002</v>
          </cell>
          <cell r="BO201">
            <v>5832.19</v>
          </cell>
          <cell r="BS201">
            <v>25000</v>
          </cell>
          <cell r="BT201">
            <v>2083.33</v>
          </cell>
          <cell r="CB201">
            <v>284000</v>
          </cell>
          <cell r="CC201">
            <v>-11166.67</v>
          </cell>
          <cell r="CD201">
            <v>5832.19</v>
          </cell>
          <cell r="CE201">
            <v>284000</v>
          </cell>
          <cell r="CF201">
            <v>-11166.67</v>
          </cell>
          <cell r="CG201">
            <v>5832.19</v>
          </cell>
        </row>
        <row r="202">
          <cell r="A202" t="str">
            <v>540030 - Indemnités pour dommages</v>
          </cell>
          <cell r="Y202">
            <v>1500</v>
          </cell>
          <cell r="AN202">
            <v>1500</v>
          </cell>
          <cell r="AQ202">
            <v>1500</v>
          </cell>
          <cell r="BO202">
            <v>5820</v>
          </cell>
          <cell r="CD202">
            <v>5820</v>
          </cell>
          <cell r="CG202">
            <v>5820</v>
          </cell>
        </row>
        <row r="203">
          <cell r="A203" t="str">
            <v>546030 - C/R autres radiés - obt des revenus</v>
          </cell>
          <cell r="V203">
            <v>11.45</v>
          </cell>
          <cell r="AN203">
            <v>11.45</v>
          </cell>
          <cell r="AQ203">
            <v>11.45</v>
          </cell>
        </row>
        <row r="204">
          <cell r="A204" t="str">
            <v>547030 - Intérêts autres - division</v>
          </cell>
          <cell r="BO204">
            <v>12.19</v>
          </cell>
          <cell r="CD204">
            <v>12.19</v>
          </cell>
          <cell r="CG204">
            <v>12.19</v>
          </cell>
        </row>
        <row r="205">
          <cell r="A205" t="str">
            <v>547200 - Dépenses diverses</v>
          </cell>
          <cell r="K205">
            <v>250000</v>
          </cell>
          <cell r="L205">
            <v>20833.330000000002</v>
          </cell>
          <cell r="AC205">
            <v>25325</v>
          </cell>
          <cell r="AD205">
            <v>2110</v>
          </cell>
          <cell r="AL205">
            <v>275325</v>
          </cell>
          <cell r="AM205">
            <v>22943.33</v>
          </cell>
          <cell r="AO205">
            <v>275325</v>
          </cell>
          <cell r="AP205">
            <v>22943.33</v>
          </cell>
          <cell r="BA205">
            <v>250000</v>
          </cell>
          <cell r="BB205">
            <v>20833.330000000002</v>
          </cell>
          <cell r="BS205">
            <v>25000</v>
          </cell>
          <cell r="BT205">
            <v>2083.33</v>
          </cell>
          <cell r="CB205">
            <v>275000</v>
          </cell>
          <cell r="CC205">
            <v>22916.66</v>
          </cell>
          <cell r="CE205">
            <v>275000</v>
          </cell>
          <cell r="CF205">
            <v>22916.66</v>
          </cell>
        </row>
        <row r="206">
          <cell r="A206" t="str">
            <v>547500 - (F) Ajustement budgétaire</v>
          </cell>
          <cell r="AX206">
            <v>9000</v>
          </cell>
          <cell r="AY206">
            <v>-34083.33</v>
          </cell>
          <cell r="CB206">
            <v>9000</v>
          </cell>
          <cell r="CC206">
            <v>-34083.33</v>
          </cell>
          <cell r="CE206">
            <v>9000</v>
          </cell>
          <cell r="CF206">
            <v>-34083.33</v>
          </cell>
        </row>
        <row r="207">
          <cell r="A207" t="str">
            <v>547510 - Budget- ajustement nature primaire</v>
          </cell>
          <cell r="AX207">
            <v>0</v>
          </cell>
          <cell r="AY207">
            <v>0</v>
          </cell>
          <cell r="CB207">
            <v>0</v>
          </cell>
          <cell r="CC207">
            <v>0</v>
          </cell>
          <cell r="CE207">
            <v>0</v>
          </cell>
          <cell r="CF207">
            <v>0</v>
          </cell>
        </row>
        <row r="208">
          <cell r="A208" t="str">
            <v>NCCHEXPL03 - Cheminement coûts - Exploitation</v>
          </cell>
          <cell r="D208">
            <v>-2003170.58</v>
          </cell>
          <cell r="H208">
            <v>-6984316.3700000001</v>
          </cell>
          <cell r="I208">
            <v>-562716.74</v>
          </cell>
          <cell r="J208">
            <v>-479915.72</v>
          </cell>
          <cell r="K208">
            <v>-8113969.5300000003</v>
          </cell>
          <cell r="L208">
            <v>-1249368.1000000001</v>
          </cell>
          <cell r="M208">
            <v>-438973.89</v>
          </cell>
          <cell r="N208">
            <v>6269462.0599999996</v>
          </cell>
          <cell r="O208">
            <v>562749.86</v>
          </cell>
          <cell r="P208">
            <v>503310.22</v>
          </cell>
          <cell r="Q208">
            <v>33039389.190000001</v>
          </cell>
          <cell r="R208">
            <v>2858681.29</v>
          </cell>
          <cell r="S208">
            <v>2735750.3</v>
          </cell>
          <cell r="T208">
            <v>41157581.490000002</v>
          </cell>
          <cell r="U208">
            <v>3499404.17</v>
          </cell>
          <cell r="V208">
            <v>3001456.46</v>
          </cell>
          <cell r="W208">
            <v>6998010.0999999996</v>
          </cell>
          <cell r="X208">
            <v>534329.4</v>
          </cell>
          <cell r="Y208">
            <v>662833.49</v>
          </cell>
          <cell r="Z208">
            <v>27862473.329999998</v>
          </cell>
          <cell r="AA208">
            <v>2778749.94</v>
          </cell>
          <cell r="AB208">
            <v>2676181.2999999998</v>
          </cell>
          <cell r="AC208">
            <v>1477477.8</v>
          </cell>
          <cell r="AD208">
            <v>123160.65</v>
          </cell>
          <cell r="AE208">
            <v>129885.77</v>
          </cell>
          <cell r="AF208">
            <v>417364.68</v>
          </cell>
          <cell r="AG208">
            <v>34742.89</v>
          </cell>
          <cell r="AH208">
            <v>58806.89</v>
          </cell>
          <cell r="AI208">
            <v>8557446</v>
          </cell>
          <cell r="AJ208">
            <v>552855.12</v>
          </cell>
          <cell r="AK208">
            <v>283613.95</v>
          </cell>
          <cell r="AL208">
            <v>110680918.75</v>
          </cell>
          <cell r="AM208">
            <v>9132588.4800000004</v>
          </cell>
          <cell r="AN208">
            <v>7129778.1900000004</v>
          </cell>
          <cell r="AO208">
            <v>110680918.75</v>
          </cell>
          <cell r="AP208">
            <v>9132588.4800000004</v>
          </cell>
          <cell r="AQ208">
            <v>7129778.1900000004</v>
          </cell>
          <cell r="AT208">
            <v>-1373659.69</v>
          </cell>
          <cell r="AX208">
            <v>-6103374.8600000003</v>
          </cell>
          <cell r="AY208">
            <v>-550672.24</v>
          </cell>
          <cell r="AZ208">
            <v>-386167.45</v>
          </cell>
          <cell r="BA208">
            <v>-2765797.81</v>
          </cell>
          <cell r="BB208">
            <v>-537878.13</v>
          </cell>
          <cell r="BC208">
            <v>-362079.91</v>
          </cell>
          <cell r="BD208">
            <v>7614067</v>
          </cell>
          <cell r="BE208">
            <v>670703.56000000006</v>
          </cell>
          <cell r="BF208">
            <v>675256.28</v>
          </cell>
          <cell r="BG208">
            <v>27949539.309999999</v>
          </cell>
          <cell r="BH208">
            <v>2377141.73</v>
          </cell>
          <cell r="BI208">
            <v>2309281.92</v>
          </cell>
          <cell r="BJ208">
            <v>35737310.840000004</v>
          </cell>
          <cell r="BK208">
            <v>2963155.56</v>
          </cell>
          <cell r="BL208">
            <v>2711681.45</v>
          </cell>
          <cell r="BM208">
            <v>6177417.9199999999</v>
          </cell>
          <cell r="BN208">
            <v>463685.4</v>
          </cell>
          <cell r="BO208">
            <v>552151.93000000005</v>
          </cell>
          <cell r="BP208">
            <v>26774984.890000001</v>
          </cell>
          <cell r="BQ208">
            <v>2446993.56</v>
          </cell>
          <cell r="BR208">
            <v>2359851.54</v>
          </cell>
          <cell r="BS208">
            <v>1465751.82</v>
          </cell>
          <cell r="BT208">
            <v>189772.72</v>
          </cell>
          <cell r="BU208">
            <v>210272.4</v>
          </cell>
          <cell r="BV208">
            <v>811520.4</v>
          </cell>
          <cell r="BW208">
            <v>0</v>
          </cell>
          <cell r="BX208">
            <v>9542.8799999999992</v>
          </cell>
          <cell r="BY208">
            <v>3488631.5</v>
          </cell>
          <cell r="BZ208">
            <v>128297.43</v>
          </cell>
          <cell r="CA208">
            <v>276591</v>
          </cell>
          <cell r="CB208">
            <v>100161847.01000001</v>
          </cell>
          <cell r="CC208">
            <v>7972636.54</v>
          </cell>
          <cell r="CD208">
            <v>6472808.29</v>
          </cell>
          <cell r="CE208">
            <v>100161847.01000001</v>
          </cell>
          <cell r="CF208">
            <v>7972636.54</v>
          </cell>
          <cell r="CG208">
            <v>6472808.29</v>
          </cell>
        </row>
        <row r="209">
          <cell r="A209" t="str">
            <v>NCCOUTS028 - Facturation interne - Exploitation</v>
          </cell>
          <cell r="D209">
            <v>-2003170.58</v>
          </cell>
          <cell r="H209">
            <v>2774582.2</v>
          </cell>
          <cell r="I209">
            <v>231215.18</v>
          </cell>
          <cell r="J209">
            <v>229127.26</v>
          </cell>
          <cell r="K209">
            <v>4370459.91</v>
          </cell>
          <cell r="L209">
            <v>211106.7</v>
          </cell>
          <cell r="M209">
            <v>138897.96</v>
          </cell>
          <cell r="N209">
            <v>5428983</v>
          </cell>
          <cell r="O209">
            <v>452415.25</v>
          </cell>
          <cell r="P209">
            <v>460508.44</v>
          </cell>
          <cell r="Q209">
            <v>31172342.440000001</v>
          </cell>
          <cell r="R209">
            <v>2597695.02</v>
          </cell>
          <cell r="S209">
            <v>2528070.5</v>
          </cell>
          <cell r="T209">
            <v>34488814.039999999</v>
          </cell>
          <cell r="U209">
            <v>2874067.84</v>
          </cell>
          <cell r="V209">
            <v>2585001.14</v>
          </cell>
          <cell r="W209">
            <v>5466747.96</v>
          </cell>
          <cell r="X209">
            <v>397579.28</v>
          </cell>
          <cell r="Y209">
            <v>577753.9</v>
          </cell>
          <cell r="Z209">
            <v>31942231.719999999</v>
          </cell>
          <cell r="AA209">
            <v>2661852.64</v>
          </cell>
          <cell r="AB209">
            <v>2657981.88</v>
          </cell>
          <cell r="AC209">
            <v>1353727.8</v>
          </cell>
          <cell r="AD209">
            <v>112810.65</v>
          </cell>
          <cell r="AE209">
            <v>115347.13</v>
          </cell>
          <cell r="AF209">
            <v>668014.68000000005</v>
          </cell>
          <cell r="AG209">
            <v>55667.89</v>
          </cell>
          <cell r="AH209">
            <v>58806.89</v>
          </cell>
          <cell r="AI209">
            <v>308406</v>
          </cell>
          <cell r="AJ209">
            <v>6168.12</v>
          </cell>
          <cell r="AK209">
            <v>1173</v>
          </cell>
          <cell r="AL209">
            <v>117974309.75</v>
          </cell>
          <cell r="AM209">
            <v>9600578.5700000003</v>
          </cell>
          <cell r="AN209">
            <v>7349497.5199999996</v>
          </cell>
          <cell r="AO209">
            <v>117974309.75</v>
          </cell>
          <cell r="AP209">
            <v>9600578.5700000003</v>
          </cell>
          <cell r="AQ209">
            <v>7349497.5199999996</v>
          </cell>
          <cell r="AT209">
            <v>-1412378.22</v>
          </cell>
          <cell r="AX209">
            <v>1570208.04</v>
          </cell>
          <cell r="AY209">
            <v>130850.67</v>
          </cell>
          <cell r="AZ209">
            <v>130850.67</v>
          </cell>
          <cell r="BA209">
            <v>3476415.5</v>
          </cell>
          <cell r="BB209">
            <v>164699.06</v>
          </cell>
          <cell r="BC209">
            <v>185259.12</v>
          </cell>
          <cell r="BD209">
            <v>7058244.4000000004</v>
          </cell>
          <cell r="BE209">
            <v>588187.03</v>
          </cell>
          <cell r="BF209">
            <v>595752.19999999995</v>
          </cell>
          <cell r="BG209">
            <v>27943983</v>
          </cell>
          <cell r="BH209">
            <v>2315942.61</v>
          </cell>
          <cell r="BI209">
            <v>2244413.4900000002</v>
          </cell>
          <cell r="BJ209">
            <v>30890405.829999998</v>
          </cell>
          <cell r="BK209">
            <v>2495280.29</v>
          </cell>
          <cell r="BL209">
            <v>2286758.19</v>
          </cell>
          <cell r="BM209">
            <v>5088510.3099999996</v>
          </cell>
          <cell r="BN209">
            <v>366644.28</v>
          </cell>
          <cell r="BO209">
            <v>466342.47</v>
          </cell>
          <cell r="BP209">
            <v>27856037.73</v>
          </cell>
          <cell r="BQ209">
            <v>2273953.14</v>
          </cell>
          <cell r="BR209">
            <v>2275838.73</v>
          </cell>
          <cell r="BS209">
            <v>1665752.4</v>
          </cell>
          <cell r="BT209">
            <v>206439.4</v>
          </cell>
          <cell r="BU209">
            <v>206439.4</v>
          </cell>
          <cell r="BV209">
            <v>811520.4</v>
          </cell>
          <cell r="BW209">
            <v>0</v>
          </cell>
          <cell r="BX209">
            <v>9542.8799999999992</v>
          </cell>
          <cell r="BY209">
            <v>562601</v>
          </cell>
          <cell r="BZ209">
            <v>16878.03</v>
          </cell>
          <cell r="CA209">
            <v>4969.1899999999996</v>
          </cell>
          <cell r="CB209">
            <v>106923678.61</v>
          </cell>
          <cell r="CC209">
            <v>8558874.5099999998</v>
          </cell>
          <cell r="CD209">
            <v>6993788.1200000001</v>
          </cell>
          <cell r="CE209">
            <v>106923678.61</v>
          </cell>
          <cell r="CF209">
            <v>8558874.5099999998</v>
          </cell>
          <cell r="CG209">
            <v>6993788.1200000001</v>
          </cell>
        </row>
        <row r="210">
          <cell r="A210" t="str">
            <v>NCCOUTS014 - Type activité - Fact. interne</v>
          </cell>
          <cell r="H210">
            <v>25055.08</v>
          </cell>
          <cell r="I210">
            <v>2087.92</v>
          </cell>
          <cell r="K210">
            <v>3964417.59</v>
          </cell>
          <cell r="L210">
            <v>177269.84</v>
          </cell>
          <cell r="N210">
            <v>-43800749.869999997</v>
          </cell>
          <cell r="O210">
            <v>-2153282.9700000002</v>
          </cell>
          <cell r="P210">
            <v>-31366.86</v>
          </cell>
          <cell r="Q210">
            <v>-145850802.08000001</v>
          </cell>
          <cell r="R210">
            <v>-11950581.189999999</v>
          </cell>
          <cell r="S210">
            <v>-12666244.32</v>
          </cell>
          <cell r="T210">
            <v>6402095.4800000004</v>
          </cell>
          <cell r="U210">
            <v>533507.96</v>
          </cell>
          <cell r="V210">
            <v>424716.66</v>
          </cell>
          <cell r="W210">
            <v>-6955611.4800000004</v>
          </cell>
          <cell r="X210">
            <v>-637617.34</v>
          </cell>
          <cell r="Y210">
            <v>-126801.4</v>
          </cell>
          <cell r="Z210">
            <v>2810340.16</v>
          </cell>
          <cell r="AA210">
            <v>234195.01</v>
          </cell>
          <cell r="AB210">
            <v>227019</v>
          </cell>
          <cell r="AE210">
            <v>2536.48</v>
          </cell>
          <cell r="AI210">
            <v>-18247209</v>
          </cell>
          <cell r="AJ210">
            <v>-561130.48</v>
          </cell>
          <cell r="AL210">
            <v>-201652464.12</v>
          </cell>
          <cell r="AM210">
            <v>-14355551.25</v>
          </cell>
          <cell r="AN210">
            <v>-12170140.439999999</v>
          </cell>
          <cell r="AO210">
            <v>-201652464.12</v>
          </cell>
          <cell r="AP210">
            <v>-14355551.25</v>
          </cell>
          <cell r="AQ210">
            <v>-12170140.439999999</v>
          </cell>
          <cell r="AT210">
            <v>-534446.23</v>
          </cell>
          <cell r="BA210">
            <v>3256172.18</v>
          </cell>
          <cell r="BB210">
            <v>146345.45000000001</v>
          </cell>
          <cell r="BD210">
            <v>-44941312.259999998</v>
          </cell>
          <cell r="BE210">
            <v>-2160623.9300000002</v>
          </cell>
          <cell r="BF210">
            <v>33528</v>
          </cell>
          <cell r="BG210">
            <v>-127058137.05</v>
          </cell>
          <cell r="BH210">
            <v>-7992948.1399999997</v>
          </cell>
          <cell r="BI210">
            <v>-8129732</v>
          </cell>
          <cell r="BJ210">
            <v>5518991.9100000001</v>
          </cell>
          <cell r="BK210">
            <v>335079.13</v>
          </cell>
          <cell r="BL210">
            <v>245091</v>
          </cell>
          <cell r="BM210">
            <v>-4307180.2300000004</v>
          </cell>
          <cell r="BN210">
            <v>-416329.84</v>
          </cell>
          <cell r="BO210">
            <v>-91360.47</v>
          </cell>
          <cell r="BP210">
            <v>1458502.93</v>
          </cell>
          <cell r="BQ210">
            <v>89125.24</v>
          </cell>
          <cell r="BR210">
            <v>91010.83</v>
          </cell>
          <cell r="BY210">
            <v>-20111199.190000001</v>
          </cell>
          <cell r="BZ210">
            <v>-695644.24</v>
          </cell>
          <cell r="CA210">
            <v>3722.75</v>
          </cell>
          <cell r="CB210">
            <v>-186184161.71000001</v>
          </cell>
          <cell r="CC210">
            <v>-10694996.33</v>
          </cell>
          <cell r="CD210">
            <v>-8382186.1200000001</v>
          </cell>
          <cell r="CE210">
            <v>-186184161.71000001</v>
          </cell>
          <cell r="CF210">
            <v>-10694996.33</v>
          </cell>
          <cell r="CG210">
            <v>-8382186.1200000001</v>
          </cell>
        </row>
        <row r="211">
          <cell r="A211" t="str">
            <v>810000 - Services juridiques internes</v>
          </cell>
          <cell r="K211">
            <v>133183.67000000001</v>
          </cell>
          <cell r="W211">
            <v>532734.6</v>
          </cell>
          <cell r="AL211">
            <v>665918.27</v>
          </cell>
          <cell r="AO211">
            <v>665918.27</v>
          </cell>
          <cell r="BA211">
            <v>113913.74</v>
          </cell>
          <cell r="BM211">
            <v>569568.99</v>
          </cell>
          <cell r="CB211">
            <v>683482.73</v>
          </cell>
          <cell r="CE211">
            <v>683482.73</v>
          </cell>
        </row>
        <row r="212">
          <cell r="A212" t="str">
            <v>810058 - Transport spécialisé</v>
          </cell>
          <cell r="T212">
            <v>-2167593</v>
          </cell>
          <cell r="U212">
            <v>-180632.75</v>
          </cell>
          <cell r="AL212">
            <v>-2167593</v>
          </cell>
          <cell r="AM212">
            <v>-180632.75</v>
          </cell>
          <cell r="AO212">
            <v>-2167593</v>
          </cell>
          <cell r="AP212">
            <v>-180632.75</v>
          </cell>
          <cell r="BJ212">
            <v>-2009053</v>
          </cell>
          <cell r="BK212">
            <v>-213337.75</v>
          </cell>
          <cell r="CB212">
            <v>-2009053</v>
          </cell>
          <cell r="CC212">
            <v>-213337.75</v>
          </cell>
          <cell r="CE212">
            <v>-2009053</v>
          </cell>
          <cell r="CF212">
            <v>-213337.75</v>
          </cell>
        </row>
        <row r="213">
          <cell r="A213" t="str">
            <v>810064 - Transport passagers avions HQ</v>
          </cell>
          <cell r="H213">
            <v>25055.08</v>
          </cell>
          <cell r="I213">
            <v>2087.92</v>
          </cell>
          <cell r="K213">
            <v>4297.92</v>
          </cell>
          <cell r="L213">
            <v>358.16</v>
          </cell>
          <cell r="N213">
            <v>-44392508.869999997</v>
          </cell>
          <cell r="O213">
            <v>-2202596.2200000002</v>
          </cell>
          <cell r="P213">
            <v>-87520.86</v>
          </cell>
          <cell r="Q213">
            <v>1161350.8400000001</v>
          </cell>
          <cell r="R213">
            <v>96779.24</v>
          </cell>
          <cell r="S213">
            <v>3613.68</v>
          </cell>
          <cell r="T213">
            <v>3807436.48</v>
          </cell>
          <cell r="U213">
            <v>317286.37</v>
          </cell>
          <cell r="V213">
            <v>9753.66</v>
          </cell>
          <cell r="W213">
            <v>24491.919999999998</v>
          </cell>
          <cell r="X213">
            <v>2040.99</v>
          </cell>
          <cell r="Z213">
            <v>67149.16</v>
          </cell>
          <cell r="AA213">
            <v>5595.76</v>
          </cell>
          <cell r="AL213">
            <v>-39302727.469999999</v>
          </cell>
          <cell r="AM213">
            <v>-1778447.78</v>
          </cell>
          <cell r="AN213">
            <v>-74153.52</v>
          </cell>
          <cell r="AO213">
            <v>-39302727.469999999</v>
          </cell>
          <cell r="AP213">
            <v>-1778447.78</v>
          </cell>
          <cell r="AQ213">
            <v>-74153.52</v>
          </cell>
          <cell r="BA213">
            <v>6940.44</v>
          </cell>
          <cell r="BB213">
            <v>578.37</v>
          </cell>
          <cell r="BD213">
            <v>-45253346.259999998</v>
          </cell>
          <cell r="BE213">
            <v>-2186626.7599999998</v>
          </cell>
          <cell r="BG213">
            <v>991801</v>
          </cell>
          <cell r="BH213">
            <v>82650.09</v>
          </cell>
          <cell r="BJ213">
            <v>3540688.92</v>
          </cell>
          <cell r="BK213">
            <v>295057.40000000002</v>
          </cell>
          <cell r="BM213">
            <v>10709.28</v>
          </cell>
          <cell r="BN213">
            <v>892.44</v>
          </cell>
          <cell r="BP213">
            <v>99956.92</v>
          </cell>
          <cell r="BQ213">
            <v>8329.74</v>
          </cell>
          <cell r="CB213">
            <v>-40603249.700000003</v>
          </cell>
          <cell r="CC213">
            <v>-1799118.72</v>
          </cell>
          <cell r="CE213">
            <v>-40603249.700000003</v>
          </cell>
          <cell r="CF213">
            <v>-1799118.72</v>
          </cell>
        </row>
        <row r="214">
          <cell r="A214" t="str">
            <v>810107 - Expertise immobilière</v>
          </cell>
          <cell r="W214">
            <v>-7887900</v>
          </cell>
          <cell r="X214">
            <v>-657325</v>
          </cell>
          <cell r="Y214">
            <v>-126801.4</v>
          </cell>
          <cell r="AL214">
            <v>-7887900</v>
          </cell>
          <cell r="AM214">
            <v>-657325</v>
          </cell>
          <cell r="AN214">
            <v>-126801.4</v>
          </cell>
          <cell r="AO214">
            <v>-7887900</v>
          </cell>
          <cell r="AP214">
            <v>-657325</v>
          </cell>
          <cell r="AQ214">
            <v>-126801.4</v>
          </cell>
          <cell r="BM214">
            <v>-5518668.5</v>
          </cell>
          <cell r="BN214">
            <v>-459888.95</v>
          </cell>
          <cell r="BO214">
            <v>-91360.47</v>
          </cell>
          <cell r="BR214">
            <v>558.33000000000004</v>
          </cell>
          <cell r="CB214">
            <v>-5518668.5</v>
          </cell>
          <cell r="CC214">
            <v>-459888.95</v>
          </cell>
          <cell r="CD214">
            <v>-90802.14</v>
          </cell>
          <cell r="CE214">
            <v>-5518668.5</v>
          </cell>
          <cell r="CF214">
            <v>-459888.95</v>
          </cell>
          <cell r="CG214">
            <v>-90802.14</v>
          </cell>
        </row>
        <row r="215">
          <cell r="A215" t="str">
            <v>810140 - Mandats environnementaux - Régie</v>
          </cell>
          <cell r="AE215">
            <v>2536.48</v>
          </cell>
          <cell r="AN215">
            <v>2536.48</v>
          </cell>
          <cell r="AQ215">
            <v>2536.48</v>
          </cell>
          <cell r="CA215">
            <v>3608</v>
          </cell>
          <cell r="CD215">
            <v>3608</v>
          </cell>
          <cell r="CG215">
            <v>3608</v>
          </cell>
        </row>
        <row r="216">
          <cell r="A216" t="str">
            <v>810188 - Services ad hoc</v>
          </cell>
          <cell r="P216">
            <v>10050</v>
          </cell>
          <cell r="S216">
            <v>-2525</v>
          </cell>
          <cell r="V216">
            <v>7835</v>
          </cell>
          <cell r="W216">
            <v>212000</v>
          </cell>
          <cell r="X216">
            <v>17666.669999999998</v>
          </cell>
          <cell r="AL216">
            <v>212000</v>
          </cell>
          <cell r="AM216">
            <v>17666.669999999998</v>
          </cell>
          <cell r="AN216">
            <v>15360</v>
          </cell>
          <cell r="AO216">
            <v>212000</v>
          </cell>
          <cell r="AP216">
            <v>17666.669999999998</v>
          </cell>
          <cell r="AQ216">
            <v>15360</v>
          </cell>
          <cell r="BL216">
            <v>310</v>
          </cell>
          <cell r="BM216">
            <v>212000</v>
          </cell>
          <cell r="BN216">
            <v>17666.669999999998</v>
          </cell>
          <cell r="CB216">
            <v>212000</v>
          </cell>
          <cell r="CC216">
            <v>17666.669999999998</v>
          </cell>
          <cell r="CD216">
            <v>310</v>
          </cell>
          <cell r="CE216">
            <v>212000</v>
          </cell>
          <cell r="CF216">
            <v>17666.669999999998</v>
          </cell>
          <cell r="CG216">
            <v>310</v>
          </cell>
        </row>
        <row r="217">
          <cell r="A217" t="str">
            <v>810192 - Services juridiques externes</v>
          </cell>
          <cell r="K217">
            <v>18118</v>
          </cell>
          <cell r="W217">
            <v>163062</v>
          </cell>
          <cell r="AL217">
            <v>181180</v>
          </cell>
          <cell r="AO217">
            <v>181180</v>
          </cell>
          <cell r="BA217">
            <v>22352</v>
          </cell>
          <cell r="BM217">
            <v>119210</v>
          </cell>
          <cell r="CB217">
            <v>141562</v>
          </cell>
          <cell r="CE217">
            <v>141562</v>
          </cell>
        </row>
        <row r="218">
          <cell r="A218" t="str">
            <v>810222 - Aménagements &amp; serv add usagers</v>
          </cell>
          <cell r="K218">
            <v>1966255</v>
          </cell>
          <cell r="L218">
            <v>58987.65</v>
          </cell>
          <cell r="AI218">
            <v>-18555615</v>
          </cell>
          <cell r="AJ218">
            <v>-567298.6</v>
          </cell>
          <cell r="AL218">
            <v>-16589360</v>
          </cell>
          <cell r="AM218">
            <v>-508310.95</v>
          </cell>
          <cell r="AO218">
            <v>-16589360</v>
          </cell>
          <cell r="AP218">
            <v>-508310.95</v>
          </cell>
          <cell r="BA218">
            <v>1653966</v>
          </cell>
          <cell r="BB218">
            <v>49618.98</v>
          </cell>
          <cell r="BG218">
            <v>238553</v>
          </cell>
          <cell r="BH218">
            <v>7156.59</v>
          </cell>
          <cell r="BJ218">
            <v>298191</v>
          </cell>
          <cell r="BK218">
            <v>8945.73</v>
          </cell>
          <cell r="BY218">
            <v>-20673800.190000001</v>
          </cell>
          <cell r="BZ218">
            <v>-712522.27</v>
          </cell>
          <cell r="CB218">
            <v>-18483090.190000001</v>
          </cell>
          <cell r="CC218">
            <v>-646800.97</v>
          </cell>
          <cell r="CE218">
            <v>-18483090.190000001</v>
          </cell>
          <cell r="CF218">
            <v>-646800.97</v>
          </cell>
        </row>
        <row r="219">
          <cell r="A219" t="str">
            <v>810318 - Services spécialisés Production</v>
          </cell>
          <cell r="Q219">
            <v>56400.08</v>
          </cell>
          <cell r="R219">
            <v>4699.82</v>
          </cell>
          <cell r="S219">
            <v>6327</v>
          </cell>
          <cell r="AL219">
            <v>56400.08</v>
          </cell>
          <cell r="AM219">
            <v>4699.82</v>
          </cell>
          <cell r="AN219">
            <v>6327</v>
          </cell>
          <cell r="AO219">
            <v>56400.08</v>
          </cell>
          <cell r="AP219">
            <v>4699.82</v>
          </cell>
          <cell r="AQ219">
            <v>6327</v>
          </cell>
          <cell r="BG219">
            <v>50599.92</v>
          </cell>
          <cell r="BH219">
            <v>4216.84</v>
          </cell>
          <cell r="BI219">
            <v>984</v>
          </cell>
          <cell r="CA219">
            <v>114.75</v>
          </cell>
          <cell r="CB219">
            <v>50599.92</v>
          </cell>
          <cell r="CC219">
            <v>4216.84</v>
          </cell>
          <cell r="CD219">
            <v>1098.75</v>
          </cell>
          <cell r="CE219">
            <v>50599.92</v>
          </cell>
          <cell r="CF219">
            <v>4216.84</v>
          </cell>
          <cell r="CG219">
            <v>1098.75</v>
          </cell>
        </row>
        <row r="220">
          <cell r="A220" t="str">
            <v>810361 - Mandats d'ingénierie et géomatique</v>
          </cell>
          <cell r="BM220">
            <v>300000</v>
          </cell>
          <cell r="BN220">
            <v>25000</v>
          </cell>
          <cell r="CB220">
            <v>300000</v>
          </cell>
          <cell r="CC220">
            <v>25000</v>
          </cell>
          <cell r="CE220">
            <v>300000</v>
          </cell>
          <cell r="CF220">
            <v>25000</v>
          </cell>
        </row>
        <row r="221">
          <cell r="A221" t="str">
            <v>810402 - Expertise sécurité</v>
          </cell>
          <cell r="BF221">
            <v>6930</v>
          </cell>
          <cell r="CD221">
            <v>6930</v>
          </cell>
          <cell r="CG221">
            <v>6930</v>
          </cell>
        </row>
        <row r="222">
          <cell r="A222" t="str">
            <v>810436 - Exploitation du parc de véhicules</v>
          </cell>
          <cell r="N222">
            <v>591759</v>
          </cell>
          <cell r="O222">
            <v>49313.25</v>
          </cell>
          <cell r="P222">
            <v>46104</v>
          </cell>
          <cell r="Q222">
            <v>-147068553</v>
          </cell>
          <cell r="R222">
            <v>-12052060.25</v>
          </cell>
          <cell r="S222">
            <v>-12673660</v>
          </cell>
          <cell r="T222">
            <v>4762252</v>
          </cell>
          <cell r="U222">
            <v>396854.34</v>
          </cell>
          <cell r="V222">
            <v>407128</v>
          </cell>
          <cell r="Z222">
            <v>2643191</v>
          </cell>
          <cell r="AA222">
            <v>220265.92</v>
          </cell>
          <cell r="AB222">
            <v>227019</v>
          </cell>
          <cell r="AL222">
            <v>-139071351</v>
          </cell>
          <cell r="AM222">
            <v>-11385626.74</v>
          </cell>
          <cell r="AN222">
            <v>-11993409</v>
          </cell>
          <cell r="AO222">
            <v>-139071351</v>
          </cell>
          <cell r="AP222">
            <v>-11385626.74</v>
          </cell>
          <cell r="AQ222">
            <v>-11993409</v>
          </cell>
          <cell r="AT222">
            <v>-534446.23</v>
          </cell>
          <cell r="BD222">
            <v>312034</v>
          </cell>
          <cell r="BE222">
            <v>26002.83</v>
          </cell>
          <cell r="BF222">
            <v>26598</v>
          </cell>
          <cell r="BG222">
            <v>-128339090.97</v>
          </cell>
          <cell r="BH222">
            <v>-8086971.6600000001</v>
          </cell>
          <cell r="BI222">
            <v>-8130716</v>
          </cell>
          <cell r="BJ222">
            <v>3689164.99</v>
          </cell>
          <cell r="BK222">
            <v>244413.75</v>
          </cell>
          <cell r="BL222">
            <v>243521</v>
          </cell>
          <cell r="BP222">
            <v>1258546.01</v>
          </cell>
          <cell r="BQ222">
            <v>72462.17</v>
          </cell>
          <cell r="BR222">
            <v>88940</v>
          </cell>
          <cell r="CB222">
            <v>-123079345.97</v>
          </cell>
          <cell r="CC222">
            <v>-7744092.9100000001</v>
          </cell>
          <cell r="CD222">
            <v>-8306103.2300000004</v>
          </cell>
          <cell r="CE222">
            <v>-123079345.97</v>
          </cell>
          <cell r="CF222">
            <v>-7744092.9100000001</v>
          </cell>
          <cell r="CG222">
            <v>-8306103.2300000004</v>
          </cell>
        </row>
        <row r="223">
          <cell r="A223" t="str">
            <v>810437 - Mandats Maintenance, Batiments &amp; constr.</v>
          </cell>
          <cell r="Z223">
            <v>100000</v>
          </cell>
          <cell r="AA223">
            <v>8333.33</v>
          </cell>
          <cell r="AL223">
            <v>100000</v>
          </cell>
          <cell r="AM223">
            <v>8333.33</v>
          </cell>
          <cell r="AO223">
            <v>100000</v>
          </cell>
          <cell r="AP223">
            <v>8333.33</v>
          </cell>
          <cell r="BP223">
            <v>100000</v>
          </cell>
          <cell r="BQ223">
            <v>8333.33</v>
          </cell>
          <cell r="CB223">
            <v>100000</v>
          </cell>
          <cell r="CC223">
            <v>8333.33</v>
          </cell>
          <cell r="CE223">
            <v>100000</v>
          </cell>
          <cell r="CF223">
            <v>8333.33</v>
          </cell>
        </row>
        <row r="224">
          <cell r="A224" t="str">
            <v>810440 - PGTC et autres travaux environnementaux</v>
          </cell>
          <cell r="AI224">
            <v>308406</v>
          </cell>
          <cell r="AJ224">
            <v>6168.12</v>
          </cell>
          <cell r="AL224">
            <v>308406</v>
          </cell>
          <cell r="AM224">
            <v>6168.12</v>
          </cell>
          <cell r="AO224">
            <v>308406</v>
          </cell>
          <cell r="AP224">
            <v>6168.12</v>
          </cell>
          <cell r="BY224">
            <v>562601</v>
          </cell>
          <cell r="BZ224">
            <v>16878.03</v>
          </cell>
          <cell r="CB224">
            <v>562601</v>
          </cell>
          <cell r="CC224">
            <v>16878.03</v>
          </cell>
          <cell r="CE224">
            <v>562601</v>
          </cell>
          <cell r="CF224">
            <v>16878.03</v>
          </cell>
        </row>
        <row r="225">
          <cell r="A225" t="str">
            <v>810441 - Services de sécurité corporative</v>
          </cell>
          <cell r="BR225">
            <v>1512.5</v>
          </cell>
          <cell r="CD225">
            <v>1512.5</v>
          </cell>
          <cell r="CG225">
            <v>1512.5</v>
          </cell>
        </row>
        <row r="226">
          <cell r="A226" t="str">
            <v>810500 - Service de développement TIC</v>
          </cell>
          <cell r="K226">
            <v>1842563</v>
          </cell>
          <cell r="L226">
            <v>117924.03</v>
          </cell>
          <cell r="AL226">
            <v>1842563</v>
          </cell>
          <cell r="AM226">
            <v>117924.03</v>
          </cell>
          <cell r="AO226">
            <v>1842563</v>
          </cell>
          <cell r="AP226">
            <v>117924.03</v>
          </cell>
          <cell r="BA226">
            <v>1459000</v>
          </cell>
          <cell r="BB226">
            <v>96148.1</v>
          </cell>
          <cell r="CB226">
            <v>1459000</v>
          </cell>
          <cell r="CC226">
            <v>96148.1</v>
          </cell>
          <cell r="CE226">
            <v>1459000</v>
          </cell>
          <cell r="CF226">
            <v>96148.1</v>
          </cell>
        </row>
        <row r="227">
          <cell r="A227" t="str">
            <v>810755 - Facturation Résidences</v>
          </cell>
          <cell r="BL227">
            <v>1260</v>
          </cell>
          <cell r="CD227">
            <v>1260</v>
          </cell>
          <cell r="CG227">
            <v>1260</v>
          </cell>
        </row>
        <row r="228">
          <cell r="A228" t="str">
            <v>NCCOUTS016 - Cycle répart. - Fact. interne</v>
          </cell>
          <cell r="H228">
            <v>2749527.12</v>
          </cell>
          <cell r="I228">
            <v>229127.26</v>
          </cell>
          <cell r="J228">
            <v>229127.26</v>
          </cell>
          <cell r="K228">
            <v>406042.32</v>
          </cell>
          <cell r="L228">
            <v>33836.86</v>
          </cell>
          <cell r="M228">
            <v>33836.86</v>
          </cell>
          <cell r="N228">
            <v>4837224</v>
          </cell>
          <cell r="O228">
            <v>403102</v>
          </cell>
          <cell r="P228">
            <v>403102</v>
          </cell>
          <cell r="Q228">
            <v>29954591.52</v>
          </cell>
          <cell r="R228">
            <v>2496215.96</v>
          </cell>
          <cell r="S228">
            <v>2496215.96</v>
          </cell>
          <cell r="T228">
            <v>-96749206.439999998</v>
          </cell>
          <cell r="U228">
            <v>-8062433.8700000001</v>
          </cell>
          <cell r="V228">
            <v>-8062433.8700000001</v>
          </cell>
          <cell r="W228">
            <v>-10114480.560000001</v>
          </cell>
          <cell r="X228">
            <v>-842873.38</v>
          </cell>
          <cell r="Y228">
            <v>-842873.38</v>
          </cell>
          <cell r="Z228">
            <v>-164325376.44</v>
          </cell>
          <cell r="AA228">
            <v>-13693781.369999999</v>
          </cell>
          <cell r="AB228">
            <v>-13693781.369999999</v>
          </cell>
          <cell r="AC228">
            <v>1353727.8</v>
          </cell>
          <cell r="AD228">
            <v>112810.65</v>
          </cell>
          <cell r="AE228">
            <v>112810.65</v>
          </cell>
          <cell r="AF228">
            <v>-3770737.32</v>
          </cell>
          <cell r="AG228">
            <v>-314228.11</v>
          </cell>
          <cell r="AH228">
            <v>-314228.11</v>
          </cell>
          <cell r="AL228">
            <v>-235658688</v>
          </cell>
          <cell r="AM228">
            <v>-19638224</v>
          </cell>
          <cell r="AN228">
            <v>-19638224</v>
          </cell>
          <cell r="AO228">
            <v>-235658688</v>
          </cell>
          <cell r="AP228">
            <v>-19638224</v>
          </cell>
          <cell r="AQ228">
            <v>-19638224</v>
          </cell>
          <cell r="AX228">
            <v>74044.039999999994</v>
          </cell>
          <cell r="AY228">
            <v>40978.67</v>
          </cell>
          <cell r="AZ228">
            <v>40978.67</v>
          </cell>
          <cell r="BA228">
            <v>220243.32</v>
          </cell>
          <cell r="BB228">
            <v>18353.61</v>
          </cell>
          <cell r="BC228">
            <v>18353.61</v>
          </cell>
          <cell r="BD228">
            <v>6746210.4000000004</v>
          </cell>
          <cell r="BE228">
            <v>562184.19999999995</v>
          </cell>
          <cell r="BF228">
            <v>562184.19999999995</v>
          </cell>
          <cell r="BG228">
            <v>26663029.079999998</v>
          </cell>
          <cell r="BH228">
            <v>2221919.09</v>
          </cell>
          <cell r="BI228">
            <v>2221919.09</v>
          </cell>
          <cell r="BJ228">
            <v>-91566720.079999998</v>
          </cell>
          <cell r="BK228">
            <v>-7368457.5899999999</v>
          </cell>
          <cell r="BL228">
            <v>-7368457.5899999999</v>
          </cell>
          <cell r="BM228">
            <v>-8042961.96</v>
          </cell>
          <cell r="BN228">
            <v>-655996.82999999996</v>
          </cell>
          <cell r="BO228">
            <v>-655996.82999999996</v>
          </cell>
          <cell r="BP228">
            <v>-135561837.19999999</v>
          </cell>
          <cell r="BQ228">
            <v>-11304953.1</v>
          </cell>
          <cell r="BR228">
            <v>-11304953.1</v>
          </cell>
          <cell r="BV228">
            <v>-3499308</v>
          </cell>
          <cell r="BW228">
            <v>-291609</v>
          </cell>
          <cell r="BX228">
            <v>-291609</v>
          </cell>
          <cell r="CB228">
            <v>-204967300.40000001</v>
          </cell>
          <cell r="CC228">
            <v>-16777580.949999999</v>
          </cell>
          <cell r="CD228">
            <v>-16777580.949999999</v>
          </cell>
          <cell r="CE228">
            <v>-204967300.40000001</v>
          </cell>
          <cell r="CF228">
            <v>-16777580.949999999</v>
          </cell>
          <cell r="CG228">
            <v>-16777580.949999999</v>
          </cell>
        </row>
        <row r="229">
          <cell r="A229" t="str">
            <v>840002 - Approvisionnement Stratégique</v>
          </cell>
          <cell r="K229">
            <v>14664</v>
          </cell>
          <cell r="L229">
            <v>1222</v>
          </cell>
          <cell r="M229">
            <v>1222</v>
          </cell>
          <cell r="N229">
            <v>495360</v>
          </cell>
          <cell r="O229">
            <v>41280</v>
          </cell>
          <cell r="P229">
            <v>41280</v>
          </cell>
          <cell r="Q229">
            <v>1865100</v>
          </cell>
          <cell r="R229">
            <v>155425</v>
          </cell>
          <cell r="S229">
            <v>155425</v>
          </cell>
          <cell r="T229">
            <v>914268</v>
          </cell>
          <cell r="U229">
            <v>76189</v>
          </cell>
          <cell r="V229">
            <v>76189</v>
          </cell>
          <cell r="W229">
            <v>25728</v>
          </cell>
          <cell r="X229">
            <v>2144</v>
          </cell>
          <cell r="Y229">
            <v>2144</v>
          </cell>
          <cell r="Z229">
            <v>1331616</v>
          </cell>
          <cell r="AA229">
            <v>110968</v>
          </cell>
          <cell r="AB229">
            <v>110968</v>
          </cell>
          <cell r="AL229">
            <v>4646736</v>
          </cell>
          <cell r="AM229">
            <v>387228</v>
          </cell>
          <cell r="AN229">
            <v>387228</v>
          </cell>
          <cell r="AO229">
            <v>4646736</v>
          </cell>
          <cell r="AP229">
            <v>387228</v>
          </cell>
          <cell r="AQ229">
            <v>387228</v>
          </cell>
          <cell r="BA229">
            <v>13932</v>
          </cell>
          <cell r="BB229">
            <v>1161</v>
          </cell>
          <cell r="BC229">
            <v>1161</v>
          </cell>
          <cell r="BD229">
            <v>470352</v>
          </cell>
          <cell r="BE229">
            <v>39196</v>
          </cell>
          <cell r="BF229">
            <v>39196</v>
          </cell>
          <cell r="BG229">
            <v>1770972</v>
          </cell>
          <cell r="BH229">
            <v>147581</v>
          </cell>
          <cell r="BI229">
            <v>147581</v>
          </cell>
          <cell r="BJ229">
            <v>868116</v>
          </cell>
          <cell r="BK229">
            <v>72343</v>
          </cell>
          <cell r="BL229">
            <v>72343</v>
          </cell>
          <cell r="BM229">
            <v>24420</v>
          </cell>
          <cell r="BN229">
            <v>2035</v>
          </cell>
          <cell r="BO229">
            <v>2035</v>
          </cell>
          <cell r="BP229">
            <v>1264404</v>
          </cell>
          <cell r="BQ229">
            <v>105367</v>
          </cell>
          <cell r="BR229">
            <v>105367</v>
          </cell>
          <cell r="CB229">
            <v>4412196</v>
          </cell>
          <cell r="CC229">
            <v>367683</v>
          </cell>
          <cell r="CD229">
            <v>367683</v>
          </cell>
          <cell r="CE229">
            <v>4412196</v>
          </cell>
          <cell r="CF229">
            <v>367683</v>
          </cell>
          <cell r="CG229">
            <v>367683</v>
          </cell>
        </row>
        <row r="230">
          <cell r="A230" t="str">
            <v>840004 - Fourniture matériel</v>
          </cell>
          <cell r="N230">
            <v>7128</v>
          </cell>
          <cell r="O230">
            <v>594</v>
          </cell>
          <cell r="P230">
            <v>594</v>
          </cell>
          <cell r="Q230">
            <v>1432248</v>
          </cell>
          <cell r="R230">
            <v>119354</v>
          </cell>
          <cell r="S230">
            <v>119354</v>
          </cell>
          <cell r="T230">
            <v>-77893656</v>
          </cell>
          <cell r="U230">
            <v>-6491138</v>
          </cell>
          <cell r="V230">
            <v>-6491138</v>
          </cell>
          <cell r="Z230">
            <v>3030660</v>
          </cell>
          <cell r="AA230">
            <v>252555</v>
          </cell>
          <cell r="AB230">
            <v>252555</v>
          </cell>
          <cell r="AL230">
            <v>-73423620</v>
          </cell>
          <cell r="AM230">
            <v>-6118635</v>
          </cell>
          <cell r="AN230">
            <v>-6118635</v>
          </cell>
          <cell r="AO230">
            <v>-73423620</v>
          </cell>
          <cell r="AP230">
            <v>-6118635</v>
          </cell>
          <cell r="AQ230">
            <v>-6118635</v>
          </cell>
          <cell r="BD230">
            <v>24972</v>
          </cell>
          <cell r="BE230">
            <v>2081</v>
          </cell>
          <cell r="BF230">
            <v>2081</v>
          </cell>
          <cell r="BG230">
            <v>1551804</v>
          </cell>
          <cell r="BH230">
            <v>129317</v>
          </cell>
          <cell r="BI230">
            <v>129317</v>
          </cell>
          <cell r="BJ230">
            <v>-70464685</v>
          </cell>
          <cell r="BK230">
            <v>-5799288</v>
          </cell>
          <cell r="BL230">
            <v>-5799288</v>
          </cell>
          <cell r="BP230">
            <v>1330932</v>
          </cell>
          <cell r="BQ230">
            <v>110911</v>
          </cell>
          <cell r="BR230">
            <v>110911</v>
          </cell>
          <cell r="CB230">
            <v>-67556977</v>
          </cell>
          <cell r="CC230">
            <v>-5556979</v>
          </cell>
          <cell r="CD230">
            <v>-5556979</v>
          </cell>
          <cell r="CE230">
            <v>-67556977</v>
          </cell>
          <cell r="CF230">
            <v>-5556979</v>
          </cell>
          <cell r="CG230">
            <v>-5556979</v>
          </cell>
        </row>
        <row r="231">
          <cell r="A231" t="str">
            <v>840007 - Gestion documentaire</v>
          </cell>
          <cell r="H231">
            <v>42703.8</v>
          </cell>
          <cell r="I231">
            <v>3558.65</v>
          </cell>
          <cell r="J231">
            <v>3558.65</v>
          </cell>
          <cell r="K231">
            <v>1241.4000000000001</v>
          </cell>
          <cell r="L231">
            <v>103.45</v>
          </cell>
          <cell r="M231">
            <v>103.45</v>
          </cell>
          <cell r="N231">
            <v>15387.84</v>
          </cell>
          <cell r="O231">
            <v>1282.32</v>
          </cell>
          <cell r="P231">
            <v>1282.32</v>
          </cell>
          <cell r="Q231">
            <v>245396.88</v>
          </cell>
          <cell r="R231">
            <v>20449.740000000002</v>
          </cell>
          <cell r="S231">
            <v>20449.740000000002</v>
          </cell>
          <cell r="T231">
            <v>323252.15999999997</v>
          </cell>
          <cell r="U231">
            <v>26937.68</v>
          </cell>
          <cell r="V231">
            <v>26937.68</v>
          </cell>
          <cell r="W231">
            <v>79736.28</v>
          </cell>
          <cell r="X231">
            <v>6644.69</v>
          </cell>
          <cell r="Y231">
            <v>6644.69</v>
          </cell>
          <cell r="Z231">
            <v>229593</v>
          </cell>
          <cell r="AA231">
            <v>19132.75</v>
          </cell>
          <cell r="AB231">
            <v>19132.75</v>
          </cell>
          <cell r="AC231">
            <v>29976.36</v>
          </cell>
          <cell r="AD231">
            <v>2498.0300000000002</v>
          </cell>
          <cell r="AE231">
            <v>2498.0300000000002</v>
          </cell>
          <cell r="AF231">
            <v>14792.28</v>
          </cell>
          <cell r="AG231">
            <v>1232.69</v>
          </cell>
          <cell r="AH231">
            <v>1232.69</v>
          </cell>
          <cell r="AL231">
            <v>982080</v>
          </cell>
          <cell r="AM231">
            <v>81840</v>
          </cell>
          <cell r="AN231">
            <v>81840</v>
          </cell>
          <cell r="AO231">
            <v>982080</v>
          </cell>
          <cell r="AP231">
            <v>81840</v>
          </cell>
          <cell r="AQ231">
            <v>81840</v>
          </cell>
          <cell r="AX231">
            <v>7120.92</v>
          </cell>
          <cell r="AY231">
            <v>593.41</v>
          </cell>
          <cell r="AZ231">
            <v>593.41</v>
          </cell>
          <cell r="BA231">
            <v>310.44</v>
          </cell>
          <cell r="BB231">
            <v>25.87</v>
          </cell>
          <cell r="BC231">
            <v>25.87</v>
          </cell>
          <cell r="BD231">
            <v>3135.96</v>
          </cell>
          <cell r="BE231">
            <v>261.33</v>
          </cell>
          <cell r="BF231">
            <v>261.33</v>
          </cell>
          <cell r="BG231">
            <v>47723.64</v>
          </cell>
          <cell r="BH231">
            <v>3976.97</v>
          </cell>
          <cell r="BI231">
            <v>3976.97</v>
          </cell>
          <cell r="BJ231">
            <v>-9589777.0800000001</v>
          </cell>
          <cell r="BK231">
            <v>-799148.09</v>
          </cell>
          <cell r="BL231">
            <v>-799148.09</v>
          </cell>
          <cell r="BM231">
            <v>14567.28</v>
          </cell>
          <cell r="BN231">
            <v>1213.94</v>
          </cell>
          <cell r="BO231">
            <v>1213.94</v>
          </cell>
          <cell r="BP231">
            <v>54633.120000000003</v>
          </cell>
          <cell r="BQ231">
            <v>4552.76</v>
          </cell>
          <cell r="BR231">
            <v>4552.76</v>
          </cell>
          <cell r="CB231">
            <v>-9462285.7200000007</v>
          </cell>
          <cell r="CC231">
            <v>-788523.81</v>
          </cell>
          <cell r="CD231">
            <v>-788523.81</v>
          </cell>
          <cell r="CE231">
            <v>-9462285.7200000007</v>
          </cell>
          <cell r="CF231">
            <v>-788523.81</v>
          </cell>
          <cell r="CG231">
            <v>-788523.81</v>
          </cell>
        </row>
        <row r="232">
          <cell r="A232" t="str">
            <v>840017 - Alimentation &amp; hébergement</v>
          </cell>
          <cell r="N232">
            <v>365652</v>
          </cell>
          <cell r="O232">
            <v>30471</v>
          </cell>
          <cell r="P232">
            <v>30471</v>
          </cell>
          <cell r="Q232">
            <v>1060584</v>
          </cell>
          <cell r="R232">
            <v>88382</v>
          </cell>
          <cell r="S232">
            <v>88382</v>
          </cell>
          <cell r="T232">
            <v>-29299740</v>
          </cell>
          <cell r="U232">
            <v>-2441645</v>
          </cell>
          <cell r="V232">
            <v>-2441645</v>
          </cell>
          <cell r="Z232">
            <v>262620</v>
          </cell>
          <cell r="AA232">
            <v>21885</v>
          </cell>
          <cell r="AB232">
            <v>21885</v>
          </cell>
          <cell r="AL232">
            <v>-27610884</v>
          </cell>
          <cell r="AM232">
            <v>-2300907</v>
          </cell>
          <cell r="AN232">
            <v>-2300907</v>
          </cell>
          <cell r="AO232">
            <v>-27610884</v>
          </cell>
          <cell r="AP232">
            <v>-2300907</v>
          </cell>
          <cell r="AQ232">
            <v>-2300907</v>
          </cell>
          <cell r="BD232">
            <v>275268</v>
          </cell>
          <cell r="BE232">
            <v>22939</v>
          </cell>
          <cell r="BF232">
            <v>22939</v>
          </cell>
          <cell r="BG232">
            <v>832572</v>
          </cell>
          <cell r="BH232">
            <v>69381</v>
          </cell>
          <cell r="BI232">
            <v>69381</v>
          </cell>
          <cell r="BJ232">
            <v>-29066308</v>
          </cell>
          <cell r="BK232">
            <v>-2232859</v>
          </cell>
          <cell r="BL232">
            <v>-2232859</v>
          </cell>
          <cell r="BP232">
            <v>507804</v>
          </cell>
          <cell r="BQ232">
            <v>42317</v>
          </cell>
          <cell r="BR232">
            <v>42317</v>
          </cell>
          <cell r="CB232">
            <v>-27450664</v>
          </cell>
          <cell r="CC232">
            <v>-2098222</v>
          </cell>
          <cell r="CD232">
            <v>-2098222</v>
          </cell>
          <cell r="CE232">
            <v>-27450664</v>
          </cell>
          <cell r="CF232">
            <v>-2098222</v>
          </cell>
          <cell r="CG232">
            <v>-2098222</v>
          </cell>
        </row>
        <row r="233">
          <cell r="A233" t="str">
            <v>840045 - Services de sécurité industrielle</v>
          </cell>
          <cell r="Q233">
            <v>58607.28</v>
          </cell>
          <cell r="R233">
            <v>4883.9399999999996</v>
          </cell>
          <cell r="S233">
            <v>4883.9399999999996</v>
          </cell>
          <cell r="T233">
            <v>165375.35999999999</v>
          </cell>
          <cell r="U233">
            <v>13781.28</v>
          </cell>
          <cell r="V233">
            <v>13781.28</v>
          </cell>
          <cell r="Z233">
            <v>1405689.36</v>
          </cell>
          <cell r="AA233">
            <v>117140.78</v>
          </cell>
          <cell r="AB233">
            <v>117140.78</v>
          </cell>
          <cell r="AL233">
            <v>1629672</v>
          </cell>
          <cell r="AM233">
            <v>135806</v>
          </cell>
          <cell r="AN233">
            <v>135806</v>
          </cell>
          <cell r="AO233">
            <v>1629672</v>
          </cell>
          <cell r="AP233">
            <v>135806</v>
          </cell>
          <cell r="AQ233">
            <v>135806</v>
          </cell>
          <cell r="BG233">
            <v>49308.72</v>
          </cell>
          <cell r="BH233">
            <v>4109.0600000000004</v>
          </cell>
          <cell r="BI233">
            <v>4109.0600000000004</v>
          </cell>
          <cell r="BJ233">
            <v>139136.88</v>
          </cell>
          <cell r="BK233">
            <v>11594.74</v>
          </cell>
          <cell r="BL233">
            <v>11594.74</v>
          </cell>
          <cell r="BP233">
            <v>1182662.52</v>
          </cell>
          <cell r="BQ233">
            <v>98555.21</v>
          </cell>
          <cell r="BR233">
            <v>98555.21</v>
          </cell>
          <cell r="CB233">
            <v>1371108.12</v>
          </cell>
          <cell r="CC233">
            <v>114259.01</v>
          </cell>
          <cell r="CD233">
            <v>114259.01</v>
          </cell>
          <cell r="CE233">
            <v>1371108.12</v>
          </cell>
          <cell r="CF233">
            <v>114259.01</v>
          </cell>
          <cell r="CG233">
            <v>114259.01</v>
          </cell>
        </row>
        <row r="234">
          <cell r="A234" t="str">
            <v>840054 - Gestion des dessins et centres de doc.</v>
          </cell>
          <cell r="H234">
            <v>6277.68</v>
          </cell>
          <cell r="I234">
            <v>523.14</v>
          </cell>
          <cell r="J234">
            <v>523.14</v>
          </cell>
          <cell r="K234">
            <v>182.52</v>
          </cell>
          <cell r="L234">
            <v>15.21</v>
          </cell>
          <cell r="M234">
            <v>15.21</v>
          </cell>
          <cell r="N234">
            <v>2262.12</v>
          </cell>
          <cell r="O234">
            <v>188.51</v>
          </cell>
          <cell r="P234">
            <v>188.51</v>
          </cell>
          <cell r="Q234">
            <v>36074.879999999997</v>
          </cell>
          <cell r="R234">
            <v>3006.24</v>
          </cell>
          <cell r="S234">
            <v>3006.24</v>
          </cell>
          <cell r="T234">
            <v>47520.12</v>
          </cell>
          <cell r="U234">
            <v>3960.01</v>
          </cell>
          <cell r="V234">
            <v>3960.01</v>
          </cell>
          <cell r="W234">
            <v>58185.72</v>
          </cell>
          <cell r="X234">
            <v>4848.8100000000004</v>
          </cell>
          <cell r="Y234">
            <v>4848.8100000000004</v>
          </cell>
          <cell r="Z234">
            <v>33751.68</v>
          </cell>
          <cell r="AA234">
            <v>2812.64</v>
          </cell>
          <cell r="AB234">
            <v>2812.64</v>
          </cell>
          <cell r="AC234">
            <v>4406.76</v>
          </cell>
          <cell r="AD234">
            <v>367.23</v>
          </cell>
          <cell r="AE234">
            <v>367.23</v>
          </cell>
          <cell r="AF234">
            <v>2174.52</v>
          </cell>
          <cell r="AG234">
            <v>181.21</v>
          </cell>
          <cell r="AH234">
            <v>181.21</v>
          </cell>
          <cell r="AL234">
            <v>190836</v>
          </cell>
          <cell r="AM234">
            <v>15903</v>
          </cell>
          <cell r="AN234">
            <v>15903</v>
          </cell>
          <cell r="AO234">
            <v>190836</v>
          </cell>
          <cell r="AP234">
            <v>15903</v>
          </cell>
          <cell r="AQ234">
            <v>15903</v>
          </cell>
          <cell r="AX234">
            <v>5128.4399999999996</v>
          </cell>
          <cell r="AY234">
            <v>427.37</v>
          </cell>
          <cell r="AZ234">
            <v>427.37</v>
          </cell>
          <cell r="BA234">
            <v>223.56</v>
          </cell>
          <cell r="BB234">
            <v>18.63</v>
          </cell>
          <cell r="BC234">
            <v>18.63</v>
          </cell>
          <cell r="BD234">
            <v>2258.52</v>
          </cell>
          <cell r="BE234">
            <v>188.21</v>
          </cell>
          <cell r="BF234">
            <v>188.21</v>
          </cell>
          <cell r="BG234">
            <v>34370.400000000001</v>
          </cell>
          <cell r="BH234">
            <v>2864.2</v>
          </cell>
          <cell r="BI234">
            <v>2864.2</v>
          </cell>
          <cell r="BJ234">
            <v>45708.72</v>
          </cell>
          <cell r="BK234">
            <v>3809.06</v>
          </cell>
          <cell r="BL234">
            <v>3809.06</v>
          </cell>
          <cell r="BM234">
            <v>63795.24</v>
          </cell>
          <cell r="BN234">
            <v>5316.27</v>
          </cell>
          <cell r="BO234">
            <v>5316.27</v>
          </cell>
          <cell r="BP234">
            <v>39346.559999999998</v>
          </cell>
          <cell r="BQ234">
            <v>3278.88</v>
          </cell>
          <cell r="BR234">
            <v>3278.88</v>
          </cell>
          <cell r="CB234">
            <v>190831.44</v>
          </cell>
          <cell r="CC234">
            <v>15902.62</v>
          </cell>
          <cell r="CD234">
            <v>15902.62</v>
          </cell>
          <cell r="CE234">
            <v>190831.44</v>
          </cell>
          <cell r="CF234">
            <v>15902.62</v>
          </cell>
          <cell r="CG234">
            <v>15902.62</v>
          </cell>
        </row>
        <row r="235">
          <cell r="A235" t="str">
            <v>840064 - Expertise immobilière - Gestion</v>
          </cell>
          <cell r="W235">
            <v>-14648940</v>
          </cell>
          <cell r="X235">
            <v>-1220745</v>
          </cell>
          <cell r="Y235">
            <v>-1220745</v>
          </cell>
          <cell r="Z235">
            <v>2077404</v>
          </cell>
          <cell r="AA235">
            <v>173117</v>
          </cell>
          <cell r="AB235">
            <v>173117</v>
          </cell>
          <cell r="AL235">
            <v>-12571536</v>
          </cell>
          <cell r="AM235">
            <v>-1047628</v>
          </cell>
          <cell r="AN235">
            <v>-1047628</v>
          </cell>
          <cell r="AO235">
            <v>-12571536</v>
          </cell>
          <cell r="AP235">
            <v>-1047628</v>
          </cell>
          <cell r="AQ235">
            <v>-1047628</v>
          </cell>
          <cell r="BM235">
            <v>-11422992</v>
          </cell>
          <cell r="BN235">
            <v>-937666</v>
          </cell>
          <cell r="BO235">
            <v>-937666</v>
          </cell>
          <cell r="BP235">
            <v>1224336</v>
          </cell>
          <cell r="BQ235">
            <v>102028</v>
          </cell>
          <cell r="BR235">
            <v>102028</v>
          </cell>
          <cell r="CB235">
            <v>-10198656</v>
          </cell>
          <cell r="CC235">
            <v>-835638</v>
          </cell>
          <cell r="CD235">
            <v>-835638</v>
          </cell>
          <cell r="CE235">
            <v>-10198656</v>
          </cell>
          <cell r="CF235">
            <v>-835638</v>
          </cell>
          <cell r="CG235">
            <v>-835638</v>
          </cell>
        </row>
        <row r="236">
          <cell r="A236" t="str">
            <v>840090 - Produits et services financiers</v>
          </cell>
          <cell r="H236">
            <v>38257.08</v>
          </cell>
          <cell r="I236">
            <v>3188.09</v>
          </cell>
          <cell r="J236">
            <v>3188.09</v>
          </cell>
          <cell r="K236">
            <v>1112.1600000000001</v>
          </cell>
          <cell r="L236">
            <v>92.68</v>
          </cell>
          <cell r="M236">
            <v>92.68</v>
          </cell>
          <cell r="N236">
            <v>13785.48</v>
          </cell>
          <cell r="O236">
            <v>1148.79</v>
          </cell>
          <cell r="P236">
            <v>1148.79</v>
          </cell>
          <cell r="Q236">
            <v>219843.72</v>
          </cell>
          <cell r="R236">
            <v>18320.310000000001</v>
          </cell>
          <cell r="S236">
            <v>18320.310000000001</v>
          </cell>
          <cell r="T236">
            <v>289591.92</v>
          </cell>
          <cell r="U236">
            <v>24132.66</v>
          </cell>
          <cell r="V236">
            <v>24132.66</v>
          </cell>
          <cell r="W236">
            <v>71433.36</v>
          </cell>
          <cell r="X236">
            <v>5952.78</v>
          </cell>
          <cell r="Y236">
            <v>5952.78</v>
          </cell>
          <cell r="Z236">
            <v>205685.52</v>
          </cell>
          <cell r="AA236">
            <v>17140.46</v>
          </cell>
          <cell r="AB236">
            <v>17140.46</v>
          </cell>
          <cell r="AC236">
            <v>26854.799999999999</v>
          </cell>
          <cell r="AD236">
            <v>2237.9</v>
          </cell>
          <cell r="AE236">
            <v>2237.9</v>
          </cell>
          <cell r="AF236">
            <v>13251.96</v>
          </cell>
          <cell r="AG236">
            <v>1104.33</v>
          </cell>
          <cell r="AH236">
            <v>1104.33</v>
          </cell>
          <cell r="AL236">
            <v>879816</v>
          </cell>
          <cell r="AM236">
            <v>73318</v>
          </cell>
          <cell r="AN236">
            <v>73318</v>
          </cell>
          <cell r="AO236">
            <v>879816</v>
          </cell>
          <cell r="AP236">
            <v>73318</v>
          </cell>
          <cell r="AQ236">
            <v>73318</v>
          </cell>
          <cell r="AX236">
            <v>25783.68</v>
          </cell>
          <cell r="AY236">
            <v>2148.64</v>
          </cell>
          <cell r="AZ236">
            <v>2148.64</v>
          </cell>
          <cell r="BA236">
            <v>1123.92</v>
          </cell>
          <cell r="BB236">
            <v>93.66</v>
          </cell>
          <cell r="BC236">
            <v>93.66</v>
          </cell>
          <cell r="BD236">
            <v>11354.76</v>
          </cell>
          <cell r="BE236">
            <v>946.23</v>
          </cell>
          <cell r="BF236">
            <v>946.23</v>
          </cell>
          <cell r="BG236">
            <v>172800.6</v>
          </cell>
          <cell r="BH236">
            <v>14400.05</v>
          </cell>
          <cell r="BI236">
            <v>14400.05</v>
          </cell>
          <cell r="BJ236">
            <v>229805.28</v>
          </cell>
          <cell r="BK236">
            <v>19150.439999999999</v>
          </cell>
          <cell r="BL236">
            <v>19150.439999999999</v>
          </cell>
          <cell r="BM236">
            <v>52746</v>
          </cell>
          <cell r="BN236">
            <v>4395.5</v>
          </cell>
          <cell r="BO236">
            <v>4395.5</v>
          </cell>
          <cell r="BP236">
            <v>197818.8</v>
          </cell>
          <cell r="BQ236">
            <v>16484.900000000001</v>
          </cell>
          <cell r="BR236">
            <v>16484.900000000001</v>
          </cell>
          <cell r="CB236">
            <v>691433.04</v>
          </cell>
          <cell r="CC236">
            <v>57619.42</v>
          </cell>
          <cell r="CD236">
            <v>57619.42</v>
          </cell>
          <cell r="CE236">
            <v>691433.04</v>
          </cell>
          <cell r="CF236">
            <v>57619.42</v>
          </cell>
          <cell r="CG236">
            <v>57619.42</v>
          </cell>
        </row>
        <row r="237">
          <cell r="A237" t="str">
            <v>840097 - Radiocommunication mobile</v>
          </cell>
          <cell r="H237">
            <v>18704.759999999998</v>
          </cell>
          <cell r="I237">
            <v>1558.73</v>
          </cell>
          <cell r="J237">
            <v>1558.73</v>
          </cell>
          <cell r="K237">
            <v>543.72</v>
          </cell>
          <cell r="L237">
            <v>45.31</v>
          </cell>
          <cell r="M237">
            <v>45.31</v>
          </cell>
          <cell r="N237">
            <v>6740.04</v>
          </cell>
          <cell r="O237">
            <v>561.66999999999996</v>
          </cell>
          <cell r="P237">
            <v>561.66999999999996</v>
          </cell>
          <cell r="Q237">
            <v>107487.12</v>
          </cell>
          <cell r="R237">
            <v>8957.26</v>
          </cell>
          <cell r="S237">
            <v>8957.26</v>
          </cell>
          <cell r="T237">
            <v>141588.72</v>
          </cell>
          <cell r="U237">
            <v>11799.06</v>
          </cell>
          <cell r="V237">
            <v>11799.06</v>
          </cell>
          <cell r="W237">
            <v>34925.519999999997</v>
          </cell>
          <cell r="X237">
            <v>2910.46</v>
          </cell>
          <cell r="Y237">
            <v>2910.46</v>
          </cell>
          <cell r="Z237">
            <v>100564.8</v>
          </cell>
          <cell r="AA237">
            <v>8380.4</v>
          </cell>
          <cell r="AB237">
            <v>8380.4</v>
          </cell>
          <cell r="AC237">
            <v>13130.16</v>
          </cell>
          <cell r="AD237">
            <v>1094.18</v>
          </cell>
          <cell r="AE237">
            <v>1094.18</v>
          </cell>
          <cell r="AF237">
            <v>6479.16</v>
          </cell>
          <cell r="AG237">
            <v>539.92999999999995</v>
          </cell>
          <cell r="AH237">
            <v>539.92999999999995</v>
          </cell>
          <cell r="AL237">
            <v>430164</v>
          </cell>
          <cell r="AM237">
            <v>35847</v>
          </cell>
          <cell r="AN237">
            <v>35847</v>
          </cell>
          <cell r="AO237">
            <v>430164</v>
          </cell>
          <cell r="AP237">
            <v>35847</v>
          </cell>
          <cell r="AQ237">
            <v>35847</v>
          </cell>
          <cell r="AX237">
            <v>15458.16</v>
          </cell>
          <cell r="AY237">
            <v>1288.18</v>
          </cell>
          <cell r="AZ237">
            <v>1288.18</v>
          </cell>
          <cell r="BA237">
            <v>673.8</v>
          </cell>
          <cell r="BB237">
            <v>56.15</v>
          </cell>
          <cell r="BC237">
            <v>56.15</v>
          </cell>
          <cell r="BD237">
            <v>6807.48</v>
          </cell>
          <cell r="BE237">
            <v>567.29</v>
          </cell>
          <cell r="BF237">
            <v>567.29</v>
          </cell>
          <cell r="BG237">
            <v>103599.12</v>
          </cell>
          <cell r="BH237">
            <v>8633.26</v>
          </cell>
          <cell r="BI237">
            <v>8633.26</v>
          </cell>
          <cell r="BJ237">
            <v>137775.35999999999</v>
          </cell>
          <cell r="BK237">
            <v>11481.28</v>
          </cell>
          <cell r="BL237">
            <v>11481.28</v>
          </cell>
          <cell r="BM237">
            <v>31622.880000000001</v>
          </cell>
          <cell r="BN237">
            <v>2635.24</v>
          </cell>
          <cell r="BO237">
            <v>2635.24</v>
          </cell>
          <cell r="BP237">
            <v>118598.28</v>
          </cell>
          <cell r="BQ237">
            <v>9883.19</v>
          </cell>
          <cell r="BR237">
            <v>9883.19</v>
          </cell>
          <cell r="CB237">
            <v>414535.08</v>
          </cell>
          <cell r="CC237">
            <v>34544.589999999997</v>
          </cell>
          <cell r="CD237">
            <v>34544.589999999997</v>
          </cell>
          <cell r="CE237">
            <v>414535.08</v>
          </cell>
          <cell r="CF237">
            <v>34544.589999999997</v>
          </cell>
          <cell r="CG237">
            <v>34544.589999999997</v>
          </cell>
        </row>
        <row r="238">
          <cell r="A238" t="str">
            <v>840098 - Biens et serv. géo. et greffe pré-étab.</v>
          </cell>
          <cell r="W238">
            <v>64320</v>
          </cell>
          <cell r="X238">
            <v>5360</v>
          </cell>
          <cell r="Y238">
            <v>5360</v>
          </cell>
          <cell r="AL238">
            <v>64320</v>
          </cell>
          <cell r="AM238">
            <v>5360</v>
          </cell>
          <cell r="AN238">
            <v>5360</v>
          </cell>
          <cell r="AO238">
            <v>64320</v>
          </cell>
          <cell r="AP238">
            <v>5360</v>
          </cell>
          <cell r="AQ238">
            <v>5360</v>
          </cell>
          <cell r="BM238">
            <v>64320</v>
          </cell>
          <cell r="BN238">
            <v>5360</v>
          </cell>
          <cell r="BO238">
            <v>5360</v>
          </cell>
          <cell r="CB238">
            <v>64320</v>
          </cell>
          <cell r="CC238">
            <v>5360</v>
          </cell>
          <cell r="CD238">
            <v>5360</v>
          </cell>
          <cell r="CE238">
            <v>64320</v>
          </cell>
          <cell r="CF238">
            <v>5360</v>
          </cell>
          <cell r="CG238">
            <v>5360</v>
          </cell>
        </row>
        <row r="239">
          <cell r="A239" t="str">
            <v>840105 - Autres services</v>
          </cell>
          <cell r="Q239">
            <v>185854.8</v>
          </cell>
          <cell r="R239">
            <v>15487.9</v>
          </cell>
          <cell r="S239">
            <v>15487.9</v>
          </cell>
          <cell r="T239">
            <v>-8204867.4000000004</v>
          </cell>
          <cell r="U239">
            <v>-683738.95</v>
          </cell>
          <cell r="V239">
            <v>-683738.95</v>
          </cell>
          <cell r="W239">
            <v>109126.56</v>
          </cell>
          <cell r="X239">
            <v>9093.8799999999992</v>
          </cell>
          <cell r="Y239">
            <v>9093.8799999999992</v>
          </cell>
          <cell r="Z239">
            <v>763886.04</v>
          </cell>
          <cell r="AA239">
            <v>63657.17</v>
          </cell>
          <cell r="AB239">
            <v>63657.17</v>
          </cell>
          <cell r="AL239">
            <v>-7146000</v>
          </cell>
          <cell r="AM239">
            <v>-595500</v>
          </cell>
          <cell r="AN239">
            <v>-595500</v>
          </cell>
          <cell r="AO239">
            <v>-7146000</v>
          </cell>
          <cell r="AP239">
            <v>-595500</v>
          </cell>
          <cell r="AQ239">
            <v>-595500</v>
          </cell>
          <cell r="AX239">
            <v>-1496164</v>
          </cell>
          <cell r="AY239">
            <v>-89872</v>
          </cell>
          <cell r="AZ239">
            <v>-89872</v>
          </cell>
          <cell r="BD239">
            <v>1219.2</v>
          </cell>
          <cell r="BE239">
            <v>101.6</v>
          </cell>
          <cell r="BF239">
            <v>101.6</v>
          </cell>
          <cell r="BG239">
            <v>204408.72</v>
          </cell>
          <cell r="BH239">
            <v>17034.060000000001</v>
          </cell>
          <cell r="BI239">
            <v>17034.060000000001</v>
          </cell>
          <cell r="BJ239">
            <v>895383.48</v>
          </cell>
          <cell r="BK239">
            <v>74615.289999999994</v>
          </cell>
          <cell r="BL239">
            <v>74615.289999999994</v>
          </cell>
          <cell r="BM239">
            <v>-387865.32</v>
          </cell>
          <cell r="BN239">
            <v>-32322.11</v>
          </cell>
          <cell r="BO239">
            <v>-32322.11</v>
          </cell>
          <cell r="BP239">
            <v>964727</v>
          </cell>
          <cell r="BQ239">
            <v>65427.25</v>
          </cell>
          <cell r="BR239">
            <v>65427.25</v>
          </cell>
          <cell r="CB239">
            <v>181709.08</v>
          </cell>
          <cell r="CC239">
            <v>34984.089999999997</v>
          </cell>
          <cell r="CD239">
            <v>34984.089999999997</v>
          </cell>
          <cell r="CE239">
            <v>181709.08</v>
          </cell>
          <cell r="CF239">
            <v>34984.089999999997</v>
          </cell>
          <cell r="CG239">
            <v>34984.089999999997</v>
          </cell>
        </row>
        <row r="240">
          <cell r="A240" t="str">
            <v>840106 - Refact, esp. autres que DPAS-Bur</v>
          </cell>
          <cell r="K240">
            <v>3984</v>
          </cell>
          <cell r="L240">
            <v>332</v>
          </cell>
          <cell r="M240">
            <v>332</v>
          </cell>
          <cell r="Q240">
            <v>1668240</v>
          </cell>
          <cell r="R240">
            <v>139020</v>
          </cell>
          <cell r="S240">
            <v>139020</v>
          </cell>
          <cell r="T240">
            <v>2118228</v>
          </cell>
          <cell r="U240">
            <v>176519</v>
          </cell>
          <cell r="V240">
            <v>176519</v>
          </cell>
          <cell r="W240">
            <v>379944</v>
          </cell>
          <cell r="X240">
            <v>31662</v>
          </cell>
          <cell r="Y240">
            <v>31662</v>
          </cell>
          <cell r="Z240">
            <v>2343948</v>
          </cell>
          <cell r="AA240">
            <v>195329</v>
          </cell>
          <cell r="AB240">
            <v>195329</v>
          </cell>
          <cell r="AL240">
            <v>6514344</v>
          </cell>
          <cell r="AM240">
            <v>542862</v>
          </cell>
          <cell r="AN240">
            <v>542862</v>
          </cell>
          <cell r="AO240">
            <v>6514344</v>
          </cell>
          <cell r="AP240">
            <v>542862</v>
          </cell>
          <cell r="AQ240">
            <v>542862</v>
          </cell>
          <cell r="BA240">
            <v>3984</v>
          </cell>
          <cell r="BB240">
            <v>332</v>
          </cell>
          <cell r="BC240">
            <v>332</v>
          </cell>
          <cell r="BG240">
            <v>1668240</v>
          </cell>
          <cell r="BH240">
            <v>139020</v>
          </cell>
          <cell r="BI240">
            <v>139020</v>
          </cell>
          <cell r="BJ240">
            <v>2118228</v>
          </cell>
          <cell r="BK240">
            <v>176519</v>
          </cell>
          <cell r="BL240">
            <v>176519</v>
          </cell>
          <cell r="BM240">
            <v>379944</v>
          </cell>
          <cell r="BN240">
            <v>31662</v>
          </cell>
          <cell r="BO240">
            <v>31662</v>
          </cell>
          <cell r="BP240">
            <v>2343948</v>
          </cell>
          <cell r="BQ240">
            <v>195329</v>
          </cell>
          <cell r="BR240">
            <v>195329</v>
          </cell>
          <cell r="CB240">
            <v>6514344</v>
          </cell>
          <cell r="CC240">
            <v>542862</v>
          </cell>
          <cell r="CD240">
            <v>542862</v>
          </cell>
          <cell r="CE240">
            <v>6514344</v>
          </cell>
          <cell r="CF240">
            <v>542862</v>
          </cell>
          <cell r="CG240">
            <v>542862</v>
          </cell>
        </row>
        <row r="241">
          <cell r="A241" t="str">
            <v>840107 - Refact, esp. autres que DPAS-Ind.</v>
          </cell>
          <cell r="Q241">
            <v>5128080</v>
          </cell>
          <cell r="R241">
            <v>427340</v>
          </cell>
          <cell r="S241">
            <v>427340</v>
          </cell>
          <cell r="T241">
            <v>798084</v>
          </cell>
          <cell r="U241">
            <v>66507</v>
          </cell>
          <cell r="V241">
            <v>66507</v>
          </cell>
          <cell r="Z241">
            <v>2890680</v>
          </cell>
          <cell r="AA241">
            <v>240890</v>
          </cell>
          <cell r="AB241">
            <v>240890</v>
          </cell>
          <cell r="AL241">
            <v>8816844</v>
          </cell>
          <cell r="AM241">
            <v>734737</v>
          </cell>
          <cell r="AN241">
            <v>734737</v>
          </cell>
          <cell r="AO241">
            <v>8816844</v>
          </cell>
          <cell r="AP241">
            <v>734737</v>
          </cell>
          <cell r="AQ241">
            <v>734737</v>
          </cell>
          <cell r="BG241">
            <v>5128080</v>
          </cell>
          <cell r="BH241">
            <v>427340</v>
          </cell>
          <cell r="BI241">
            <v>427340</v>
          </cell>
          <cell r="BJ241">
            <v>798084</v>
          </cell>
          <cell r="BK241">
            <v>66507</v>
          </cell>
          <cell r="BL241">
            <v>66507</v>
          </cell>
          <cell r="BP241">
            <v>2890680</v>
          </cell>
          <cell r="BQ241">
            <v>240890</v>
          </cell>
          <cell r="BR241">
            <v>240890</v>
          </cell>
          <cell r="CB241">
            <v>8816844</v>
          </cell>
          <cell r="CC241">
            <v>734737</v>
          </cell>
          <cell r="CD241">
            <v>734737</v>
          </cell>
          <cell r="CE241">
            <v>8816844</v>
          </cell>
          <cell r="CF241">
            <v>734737</v>
          </cell>
          <cell r="CG241">
            <v>734737</v>
          </cell>
        </row>
        <row r="242">
          <cell r="A242" t="str">
            <v>840110 - Immeubles en location Bureau</v>
          </cell>
          <cell r="H242">
            <v>673392</v>
          </cell>
          <cell r="I242">
            <v>56116</v>
          </cell>
          <cell r="J242">
            <v>56116</v>
          </cell>
          <cell r="K242">
            <v>96012</v>
          </cell>
          <cell r="L242">
            <v>8001</v>
          </cell>
          <cell r="M242">
            <v>8001</v>
          </cell>
          <cell r="N242">
            <v>451644</v>
          </cell>
          <cell r="O242">
            <v>37637</v>
          </cell>
          <cell r="P242">
            <v>37637</v>
          </cell>
          <cell r="Q242">
            <v>81156</v>
          </cell>
          <cell r="R242">
            <v>6763</v>
          </cell>
          <cell r="S242">
            <v>6763</v>
          </cell>
          <cell r="T242">
            <v>1208316</v>
          </cell>
          <cell r="U242">
            <v>100693</v>
          </cell>
          <cell r="V242">
            <v>100693</v>
          </cell>
          <cell r="W242">
            <v>22428</v>
          </cell>
          <cell r="X242">
            <v>1869</v>
          </cell>
          <cell r="Y242">
            <v>1869</v>
          </cell>
          <cell r="Z242">
            <v>-151188672</v>
          </cell>
          <cell r="AA242">
            <v>-12599056</v>
          </cell>
          <cell r="AB242">
            <v>-12599056</v>
          </cell>
          <cell r="AL242">
            <v>-148655724</v>
          </cell>
          <cell r="AM242">
            <v>-12387977</v>
          </cell>
          <cell r="AN242">
            <v>-12387977</v>
          </cell>
          <cell r="AO242">
            <v>-148655724</v>
          </cell>
          <cell r="AP242">
            <v>-12387977</v>
          </cell>
          <cell r="AQ242">
            <v>-12387977</v>
          </cell>
          <cell r="BA242">
            <v>48972</v>
          </cell>
          <cell r="BB242">
            <v>4081</v>
          </cell>
          <cell r="BC242">
            <v>4081</v>
          </cell>
          <cell r="BD242">
            <v>2465496</v>
          </cell>
          <cell r="BE242">
            <v>205458</v>
          </cell>
          <cell r="BF242">
            <v>205458</v>
          </cell>
          <cell r="BG242">
            <v>89352</v>
          </cell>
          <cell r="BH242">
            <v>7446</v>
          </cell>
          <cell r="BI242">
            <v>7446</v>
          </cell>
          <cell r="BJ242">
            <v>1281852</v>
          </cell>
          <cell r="BK242">
            <v>106821</v>
          </cell>
          <cell r="BL242">
            <v>106821</v>
          </cell>
          <cell r="BM242">
            <v>24552</v>
          </cell>
          <cell r="BN242">
            <v>2046</v>
          </cell>
          <cell r="BO242">
            <v>2046</v>
          </cell>
          <cell r="BP242">
            <v>-126655972</v>
          </cell>
          <cell r="BQ242">
            <v>-10547831</v>
          </cell>
          <cell r="BR242">
            <v>-10547831</v>
          </cell>
          <cell r="CB242">
            <v>-122745748</v>
          </cell>
          <cell r="CC242">
            <v>-10221979</v>
          </cell>
          <cell r="CD242">
            <v>-10221979</v>
          </cell>
          <cell r="CE242">
            <v>-122745748</v>
          </cell>
          <cell r="CF242">
            <v>-10221979</v>
          </cell>
          <cell r="CG242">
            <v>-10221979</v>
          </cell>
        </row>
        <row r="243">
          <cell r="A243" t="str">
            <v>840111 - Immeubles en location Industriel</v>
          </cell>
          <cell r="N243">
            <v>931788</v>
          </cell>
          <cell r="O243">
            <v>77649</v>
          </cell>
          <cell r="P243">
            <v>77649</v>
          </cell>
          <cell r="Q243">
            <v>243000</v>
          </cell>
          <cell r="R243">
            <v>20250</v>
          </cell>
          <cell r="S243">
            <v>20250</v>
          </cell>
          <cell r="T243">
            <v>72060</v>
          </cell>
          <cell r="U243">
            <v>6005</v>
          </cell>
          <cell r="V243">
            <v>6005</v>
          </cell>
          <cell r="Z243">
            <v>-42268596</v>
          </cell>
          <cell r="AA243">
            <v>-3522383</v>
          </cell>
          <cell r="AB243">
            <v>-3522383</v>
          </cell>
          <cell r="AL243">
            <v>-41021748</v>
          </cell>
          <cell r="AM243">
            <v>-3418479</v>
          </cell>
          <cell r="AN243">
            <v>-3418479</v>
          </cell>
          <cell r="AO243">
            <v>-41021748</v>
          </cell>
          <cell r="AP243">
            <v>-3418479</v>
          </cell>
          <cell r="AQ243">
            <v>-3418479</v>
          </cell>
          <cell r="BD243">
            <v>234828</v>
          </cell>
          <cell r="BE243">
            <v>19569</v>
          </cell>
          <cell r="BF243">
            <v>19569</v>
          </cell>
          <cell r="BJ243">
            <v>82068</v>
          </cell>
          <cell r="BK243">
            <v>6839</v>
          </cell>
          <cell r="BL243">
            <v>6839</v>
          </cell>
          <cell r="BP243">
            <v>-35303400</v>
          </cell>
          <cell r="BQ243">
            <v>-2941950</v>
          </cell>
          <cell r="BR243">
            <v>-2941950</v>
          </cell>
          <cell r="CB243">
            <v>-34986504</v>
          </cell>
          <cell r="CC243">
            <v>-2915542</v>
          </cell>
          <cell r="CD243">
            <v>-2915542</v>
          </cell>
          <cell r="CE243">
            <v>-34986504</v>
          </cell>
          <cell r="CF243">
            <v>-2915542</v>
          </cell>
          <cell r="CG243">
            <v>-2915542</v>
          </cell>
        </row>
        <row r="244">
          <cell r="A244" t="str">
            <v>840131 - Support Corporatif</v>
          </cell>
          <cell r="H244">
            <v>69053.64</v>
          </cell>
          <cell r="I244">
            <v>5754.47</v>
          </cell>
          <cell r="J244">
            <v>5754.47</v>
          </cell>
          <cell r="K244">
            <v>97334.88</v>
          </cell>
          <cell r="L244">
            <v>8111.24</v>
          </cell>
          <cell r="M244">
            <v>8111.24</v>
          </cell>
          <cell r="N244">
            <v>341811.36</v>
          </cell>
          <cell r="O244">
            <v>28484.28</v>
          </cell>
          <cell r="P244">
            <v>28484.28</v>
          </cell>
          <cell r="Q244">
            <v>1066026.96</v>
          </cell>
          <cell r="R244">
            <v>88835.58</v>
          </cell>
          <cell r="S244">
            <v>88835.58</v>
          </cell>
          <cell r="T244">
            <v>761610.96</v>
          </cell>
          <cell r="U244">
            <v>63467.58</v>
          </cell>
          <cell r="V244">
            <v>63467.58</v>
          </cell>
          <cell r="W244">
            <v>124212.36</v>
          </cell>
          <cell r="X244">
            <v>10351.030000000001</v>
          </cell>
          <cell r="Y244">
            <v>10351.030000000001</v>
          </cell>
          <cell r="Z244">
            <v>1630556.1599999999</v>
          </cell>
          <cell r="AA244">
            <v>135879.67999999999</v>
          </cell>
          <cell r="AB244">
            <v>135879.67999999999</v>
          </cell>
          <cell r="AC244">
            <v>4685.6400000000003</v>
          </cell>
          <cell r="AD244">
            <v>390.47</v>
          </cell>
          <cell r="AE244">
            <v>390.47</v>
          </cell>
          <cell r="AF244">
            <v>2312.04</v>
          </cell>
          <cell r="AG244">
            <v>192.67</v>
          </cell>
          <cell r="AH244">
            <v>192.67</v>
          </cell>
          <cell r="AL244">
            <v>4097604</v>
          </cell>
          <cell r="AM244">
            <v>341467</v>
          </cell>
          <cell r="AN244">
            <v>341467</v>
          </cell>
          <cell r="AO244">
            <v>4097604</v>
          </cell>
          <cell r="AP244">
            <v>341467</v>
          </cell>
          <cell r="AQ244">
            <v>341467</v>
          </cell>
          <cell r="AX244">
            <v>81328.08</v>
          </cell>
          <cell r="AY244">
            <v>6777.34</v>
          </cell>
          <cell r="AZ244">
            <v>6777.34</v>
          </cell>
          <cell r="BA244">
            <v>46956.84</v>
          </cell>
          <cell r="BB244">
            <v>3913.07</v>
          </cell>
          <cell r="BC244">
            <v>3913.07</v>
          </cell>
          <cell r="BD244">
            <v>428040.36</v>
          </cell>
          <cell r="BE244">
            <v>35670.03</v>
          </cell>
          <cell r="BF244">
            <v>35670.03</v>
          </cell>
          <cell r="BG244">
            <v>875113.8</v>
          </cell>
          <cell r="BH244">
            <v>72926.149999999994</v>
          </cell>
          <cell r="BI244">
            <v>72926.149999999994</v>
          </cell>
          <cell r="BJ244">
            <v>941868.24</v>
          </cell>
          <cell r="BK244">
            <v>78489.02</v>
          </cell>
          <cell r="BL244">
            <v>78489.02</v>
          </cell>
          <cell r="BM244">
            <v>158206.79999999999</v>
          </cell>
          <cell r="BN244">
            <v>13183.9</v>
          </cell>
          <cell r="BO244">
            <v>13183.9</v>
          </cell>
          <cell r="BP244">
            <v>1578881.52</v>
          </cell>
          <cell r="BQ244">
            <v>131573.46</v>
          </cell>
          <cell r="BR244">
            <v>131573.46</v>
          </cell>
          <cell r="CB244">
            <v>4110395.64</v>
          </cell>
          <cell r="CC244">
            <v>342532.97</v>
          </cell>
          <cell r="CD244">
            <v>342532.97</v>
          </cell>
          <cell r="CE244">
            <v>4110395.64</v>
          </cell>
          <cell r="CF244">
            <v>342532.97</v>
          </cell>
          <cell r="CG244">
            <v>342532.97</v>
          </cell>
        </row>
        <row r="245">
          <cell r="A245" t="str">
            <v>840134 - Entretien exploitation aéroports</v>
          </cell>
          <cell r="K245">
            <v>2892</v>
          </cell>
          <cell r="L245">
            <v>241</v>
          </cell>
          <cell r="M245">
            <v>241</v>
          </cell>
          <cell r="N245">
            <v>173160</v>
          </cell>
          <cell r="O245">
            <v>14430</v>
          </cell>
          <cell r="P245">
            <v>14430</v>
          </cell>
          <cell r="Q245">
            <v>446496</v>
          </cell>
          <cell r="R245">
            <v>37208</v>
          </cell>
          <cell r="S245">
            <v>37208</v>
          </cell>
          <cell r="T245">
            <v>1647660</v>
          </cell>
          <cell r="U245">
            <v>137305</v>
          </cell>
          <cell r="V245">
            <v>137305</v>
          </cell>
          <cell r="Z245">
            <v>2232</v>
          </cell>
          <cell r="AA245">
            <v>186</v>
          </cell>
          <cell r="AB245">
            <v>186</v>
          </cell>
          <cell r="AL245">
            <v>2272440</v>
          </cell>
          <cell r="AM245">
            <v>189370</v>
          </cell>
          <cell r="AN245">
            <v>189370</v>
          </cell>
          <cell r="AO245">
            <v>2272440</v>
          </cell>
          <cell r="AP245">
            <v>189370</v>
          </cell>
          <cell r="AQ245">
            <v>189370</v>
          </cell>
          <cell r="BA245">
            <v>2364</v>
          </cell>
          <cell r="BB245">
            <v>197</v>
          </cell>
          <cell r="BC245">
            <v>197</v>
          </cell>
          <cell r="BD245">
            <v>141828</v>
          </cell>
          <cell r="BE245">
            <v>11819</v>
          </cell>
          <cell r="BF245">
            <v>11819</v>
          </cell>
          <cell r="BG245">
            <v>365724</v>
          </cell>
          <cell r="BH245">
            <v>30477</v>
          </cell>
          <cell r="BI245">
            <v>30477</v>
          </cell>
          <cell r="BJ245">
            <v>1349532</v>
          </cell>
          <cell r="BK245">
            <v>112461</v>
          </cell>
          <cell r="BL245">
            <v>112461</v>
          </cell>
          <cell r="BP245">
            <v>1836</v>
          </cell>
          <cell r="BQ245">
            <v>153</v>
          </cell>
          <cell r="BR245">
            <v>153</v>
          </cell>
          <cell r="CB245">
            <v>1861284</v>
          </cell>
          <cell r="CC245">
            <v>155107</v>
          </cell>
          <cell r="CD245">
            <v>155107</v>
          </cell>
          <cell r="CE245">
            <v>1861284</v>
          </cell>
          <cell r="CF245">
            <v>155107</v>
          </cell>
          <cell r="CG245">
            <v>155107</v>
          </cell>
        </row>
        <row r="246">
          <cell r="A246" t="str">
            <v>840143 - Environnement</v>
          </cell>
          <cell r="H246">
            <v>85261.32</v>
          </cell>
          <cell r="I246">
            <v>7105.11</v>
          </cell>
          <cell r="J246">
            <v>7105.11</v>
          </cell>
          <cell r="K246">
            <v>132775.07999999999</v>
          </cell>
          <cell r="L246">
            <v>11064.59</v>
          </cell>
          <cell r="M246">
            <v>11064.59</v>
          </cell>
          <cell r="N246">
            <v>463910.76</v>
          </cell>
          <cell r="O246">
            <v>38659.230000000003</v>
          </cell>
          <cell r="P246">
            <v>38659.230000000003</v>
          </cell>
          <cell r="Q246">
            <v>1404650.88</v>
          </cell>
          <cell r="R246">
            <v>117054.24</v>
          </cell>
          <cell r="S246">
            <v>117054.24</v>
          </cell>
          <cell r="T246">
            <v>971932.8</v>
          </cell>
          <cell r="U246">
            <v>80994.399999999994</v>
          </cell>
          <cell r="V246">
            <v>80994.399999999994</v>
          </cell>
          <cell r="W246">
            <v>152742.12</v>
          </cell>
          <cell r="X246">
            <v>12728.51</v>
          </cell>
          <cell r="Y246">
            <v>12728.51</v>
          </cell>
          <cell r="Z246">
            <v>2179643.04</v>
          </cell>
          <cell r="AA246">
            <v>181636.92</v>
          </cell>
          <cell r="AB246">
            <v>181636.92</v>
          </cell>
          <cell r="AL246">
            <v>5390916</v>
          </cell>
          <cell r="AM246">
            <v>449243</v>
          </cell>
          <cell r="AN246">
            <v>449243</v>
          </cell>
          <cell r="AO246">
            <v>5390916</v>
          </cell>
          <cell r="AP246">
            <v>449243</v>
          </cell>
          <cell r="AQ246">
            <v>449243</v>
          </cell>
          <cell r="AX246">
            <v>63136.2</v>
          </cell>
          <cell r="AY246">
            <v>5261.35</v>
          </cell>
          <cell r="AZ246">
            <v>5261.35</v>
          </cell>
          <cell r="BA246">
            <v>39005.040000000001</v>
          </cell>
          <cell r="BB246">
            <v>3250.42</v>
          </cell>
          <cell r="BC246">
            <v>3250.42</v>
          </cell>
          <cell r="BD246">
            <v>355348.32</v>
          </cell>
          <cell r="BE246">
            <v>29612.36</v>
          </cell>
          <cell r="BF246">
            <v>29612.36</v>
          </cell>
          <cell r="BG246">
            <v>698763.96</v>
          </cell>
          <cell r="BH246">
            <v>58230.33</v>
          </cell>
          <cell r="BI246">
            <v>58230.33</v>
          </cell>
          <cell r="BJ246">
            <v>743941.08</v>
          </cell>
          <cell r="BK246">
            <v>61995.09</v>
          </cell>
          <cell r="BL246">
            <v>61995.09</v>
          </cell>
          <cell r="BM246">
            <v>122338.08</v>
          </cell>
          <cell r="BN246">
            <v>10194.84</v>
          </cell>
          <cell r="BO246">
            <v>10194.84</v>
          </cell>
          <cell r="BP246">
            <v>1281837.24</v>
          </cell>
          <cell r="BQ246">
            <v>106819.77</v>
          </cell>
          <cell r="BR246">
            <v>106819.77</v>
          </cell>
          <cell r="CB246">
            <v>3304369.92</v>
          </cell>
          <cell r="CC246">
            <v>275364.15999999997</v>
          </cell>
          <cell r="CD246">
            <v>275364.15999999997</v>
          </cell>
          <cell r="CE246">
            <v>3304369.92</v>
          </cell>
          <cell r="CF246">
            <v>275364.15999999997</v>
          </cell>
          <cell r="CG246">
            <v>275364.15999999997</v>
          </cell>
        </row>
        <row r="247">
          <cell r="A247" t="str">
            <v>840146 - Refacturation Espace autre</v>
          </cell>
          <cell r="N247">
            <v>839187.24</v>
          </cell>
          <cell r="O247">
            <v>69932.27</v>
          </cell>
          <cell r="P247">
            <v>69932.27</v>
          </cell>
          <cell r="Q247">
            <v>2690761.92</v>
          </cell>
          <cell r="R247">
            <v>224230.16</v>
          </cell>
          <cell r="S247">
            <v>224230.16</v>
          </cell>
          <cell r="T247">
            <v>605754.84</v>
          </cell>
          <cell r="U247">
            <v>50479.57</v>
          </cell>
          <cell r="V247">
            <v>50479.57</v>
          </cell>
          <cell r="AL247">
            <v>4135704</v>
          </cell>
          <cell r="AM247">
            <v>344642</v>
          </cell>
          <cell r="AN247">
            <v>344642</v>
          </cell>
          <cell r="AO247">
            <v>4135704</v>
          </cell>
          <cell r="AP247">
            <v>344642</v>
          </cell>
          <cell r="AQ247">
            <v>344642</v>
          </cell>
          <cell r="BD247">
            <v>1660235.04</v>
          </cell>
          <cell r="BE247">
            <v>138352.92000000001</v>
          </cell>
          <cell r="BF247">
            <v>138352.92000000001</v>
          </cell>
          <cell r="BG247">
            <v>2167692.6</v>
          </cell>
          <cell r="BH247">
            <v>180641.05</v>
          </cell>
          <cell r="BI247">
            <v>180641.05</v>
          </cell>
          <cell r="BJ247">
            <v>402828.36</v>
          </cell>
          <cell r="BK247">
            <v>33569.03</v>
          </cell>
          <cell r="BL247">
            <v>33569.03</v>
          </cell>
          <cell r="CB247">
            <v>4230756</v>
          </cell>
          <cell r="CC247">
            <v>352563</v>
          </cell>
          <cell r="CD247">
            <v>352563</v>
          </cell>
          <cell r="CE247">
            <v>4230756</v>
          </cell>
          <cell r="CF247">
            <v>352563</v>
          </cell>
          <cell r="CG247">
            <v>352563</v>
          </cell>
        </row>
        <row r="248">
          <cell r="A248" t="str">
            <v>840150 - Paiements des fournisseurs</v>
          </cell>
          <cell r="K248">
            <v>2514</v>
          </cell>
          <cell r="L248">
            <v>209.5</v>
          </cell>
          <cell r="M248">
            <v>209.5</v>
          </cell>
          <cell r="N248">
            <v>11901.96</v>
          </cell>
          <cell r="O248">
            <v>991.83</v>
          </cell>
          <cell r="P248">
            <v>991.83</v>
          </cell>
          <cell r="Q248">
            <v>1248988.44</v>
          </cell>
          <cell r="R248">
            <v>104082.37</v>
          </cell>
          <cell r="S248">
            <v>104082.37</v>
          </cell>
          <cell r="T248">
            <v>234787.44</v>
          </cell>
          <cell r="U248">
            <v>19565.62</v>
          </cell>
          <cell r="V248">
            <v>19565.62</v>
          </cell>
          <cell r="W248">
            <v>21079.08</v>
          </cell>
          <cell r="X248">
            <v>1756.59</v>
          </cell>
          <cell r="Y248">
            <v>1756.59</v>
          </cell>
          <cell r="Z248">
            <v>448777.08</v>
          </cell>
          <cell r="AA248">
            <v>37398.089999999997</v>
          </cell>
          <cell r="AB248">
            <v>37398.089999999997</v>
          </cell>
          <cell r="AL248">
            <v>1968048</v>
          </cell>
          <cell r="AM248">
            <v>164004</v>
          </cell>
          <cell r="AN248">
            <v>164004</v>
          </cell>
          <cell r="AO248">
            <v>1968048</v>
          </cell>
          <cell r="AP248">
            <v>164004</v>
          </cell>
          <cell r="AQ248">
            <v>164004</v>
          </cell>
          <cell r="BA248">
            <v>2880</v>
          </cell>
          <cell r="BB248">
            <v>240</v>
          </cell>
          <cell r="BC248">
            <v>240</v>
          </cell>
          <cell r="BD248">
            <v>13635.6</v>
          </cell>
          <cell r="BE248">
            <v>1136.3</v>
          </cell>
          <cell r="BF248">
            <v>1136.3</v>
          </cell>
          <cell r="BG248">
            <v>1430924.76</v>
          </cell>
          <cell r="BH248">
            <v>119243.73</v>
          </cell>
          <cell r="BI248">
            <v>119243.73</v>
          </cell>
          <cell r="BJ248">
            <v>268988.64</v>
          </cell>
          <cell r="BK248">
            <v>22415.72</v>
          </cell>
          <cell r="BL248">
            <v>22415.72</v>
          </cell>
          <cell r="BM248">
            <v>24150</v>
          </cell>
          <cell r="BN248">
            <v>2012.5</v>
          </cell>
          <cell r="BO248">
            <v>2012.5</v>
          </cell>
          <cell r="BP248">
            <v>514149</v>
          </cell>
          <cell r="BQ248">
            <v>42845.75</v>
          </cell>
          <cell r="BR248">
            <v>42845.75</v>
          </cell>
          <cell r="CB248">
            <v>2254728</v>
          </cell>
          <cell r="CC248">
            <v>187894</v>
          </cell>
          <cell r="CD248">
            <v>187894</v>
          </cell>
          <cell r="CE248">
            <v>2254728</v>
          </cell>
          <cell r="CF248">
            <v>187894</v>
          </cell>
          <cell r="CG248">
            <v>187894</v>
          </cell>
        </row>
        <row r="249">
          <cell r="A249" t="str">
            <v>840160 - Facturation, recouvrement, encaissement</v>
          </cell>
          <cell r="N249">
            <v>63173.52</v>
          </cell>
          <cell r="O249">
            <v>5264.46</v>
          </cell>
          <cell r="P249">
            <v>5264.46</v>
          </cell>
          <cell r="Q249">
            <v>163506.96</v>
          </cell>
          <cell r="R249">
            <v>13625.58</v>
          </cell>
          <cell r="S249">
            <v>13625.58</v>
          </cell>
          <cell r="T249">
            <v>543996.96</v>
          </cell>
          <cell r="U249">
            <v>45333.08</v>
          </cell>
          <cell r="V249">
            <v>45333.08</v>
          </cell>
          <cell r="Z249">
            <v>122218.56</v>
          </cell>
          <cell r="AA249">
            <v>10184.879999999999</v>
          </cell>
          <cell r="AB249">
            <v>10184.879999999999</v>
          </cell>
          <cell r="AL249">
            <v>892896</v>
          </cell>
          <cell r="AM249">
            <v>74408</v>
          </cell>
          <cell r="AN249">
            <v>74408</v>
          </cell>
          <cell r="AO249">
            <v>892896</v>
          </cell>
          <cell r="AP249">
            <v>74408</v>
          </cell>
          <cell r="AQ249">
            <v>74408</v>
          </cell>
          <cell r="BD249">
            <v>47109.84</v>
          </cell>
          <cell r="BE249">
            <v>3925.82</v>
          </cell>
          <cell r="BF249">
            <v>3925.82</v>
          </cell>
          <cell r="BG249">
            <v>121931.4</v>
          </cell>
          <cell r="BH249">
            <v>10160.950000000001</v>
          </cell>
          <cell r="BI249">
            <v>10160.950000000001</v>
          </cell>
          <cell r="BJ249">
            <v>405672.96000000002</v>
          </cell>
          <cell r="BK249">
            <v>33806.080000000002</v>
          </cell>
          <cell r="BL249">
            <v>33806.080000000002</v>
          </cell>
          <cell r="BP249">
            <v>91141.68</v>
          </cell>
          <cell r="BQ249">
            <v>7595.14</v>
          </cell>
          <cell r="BR249">
            <v>7595.14</v>
          </cell>
          <cell r="CB249">
            <v>665855.88</v>
          </cell>
          <cell r="CC249">
            <v>55487.99</v>
          </cell>
          <cell r="CD249">
            <v>55487.99</v>
          </cell>
          <cell r="CE249">
            <v>665855.88</v>
          </cell>
          <cell r="CF249">
            <v>55487.99</v>
          </cell>
          <cell r="CG249">
            <v>55487.99</v>
          </cell>
        </row>
        <row r="250">
          <cell r="A250" t="str">
            <v>840161 - Paie et dépenses de personnel</v>
          </cell>
          <cell r="H250">
            <v>27837.24</v>
          </cell>
          <cell r="I250">
            <v>2319.77</v>
          </cell>
          <cell r="J250">
            <v>2319.77</v>
          </cell>
          <cell r="K250">
            <v>809.16</v>
          </cell>
          <cell r="L250">
            <v>67.430000000000007</v>
          </cell>
          <cell r="M250">
            <v>67.430000000000007</v>
          </cell>
          <cell r="N250">
            <v>10030.92</v>
          </cell>
          <cell r="O250">
            <v>835.91</v>
          </cell>
          <cell r="P250">
            <v>835.91</v>
          </cell>
          <cell r="Q250">
            <v>159966.72</v>
          </cell>
          <cell r="R250">
            <v>13330.56</v>
          </cell>
          <cell r="S250">
            <v>13330.56</v>
          </cell>
          <cell r="T250">
            <v>210718.2</v>
          </cell>
          <cell r="U250">
            <v>17559.849999999999</v>
          </cell>
          <cell r="V250">
            <v>17559.849999999999</v>
          </cell>
          <cell r="W250">
            <v>51977.64</v>
          </cell>
          <cell r="X250">
            <v>4331.47</v>
          </cell>
          <cell r="Y250">
            <v>4331.47</v>
          </cell>
          <cell r="Z250">
            <v>149664.72</v>
          </cell>
          <cell r="AA250">
            <v>12472.06</v>
          </cell>
          <cell r="AB250">
            <v>12472.06</v>
          </cell>
          <cell r="AC250">
            <v>19540.8</v>
          </cell>
          <cell r="AD250">
            <v>1628.4</v>
          </cell>
          <cell r="AE250">
            <v>1628.4</v>
          </cell>
          <cell r="AF250">
            <v>9642.6</v>
          </cell>
          <cell r="AG250">
            <v>803.55</v>
          </cell>
          <cell r="AH250">
            <v>803.55</v>
          </cell>
          <cell r="AL250">
            <v>640188</v>
          </cell>
          <cell r="AM250">
            <v>53349</v>
          </cell>
          <cell r="AN250">
            <v>53349</v>
          </cell>
          <cell r="AO250">
            <v>640188</v>
          </cell>
          <cell r="AP250">
            <v>53349</v>
          </cell>
          <cell r="AQ250">
            <v>53349</v>
          </cell>
          <cell r="AX250">
            <v>28988.400000000001</v>
          </cell>
          <cell r="AY250">
            <v>2415.6999999999998</v>
          </cell>
          <cell r="AZ250">
            <v>2415.6999999999998</v>
          </cell>
          <cell r="BA250">
            <v>1263.5999999999999</v>
          </cell>
          <cell r="BB250">
            <v>105.3</v>
          </cell>
          <cell r="BC250">
            <v>105.3</v>
          </cell>
          <cell r="BD250">
            <v>12766.08</v>
          </cell>
          <cell r="BE250">
            <v>1063.8399999999999</v>
          </cell>
          <cell r="BF250">
            <v>1063.8399999999999</v>
          </cell>
          <cell r="BG250">
            <v>194278.32</v>
          </cell>
          <cell r="BH250">
            <v>16189.86</v>
          </cell>
          <cell r="BI250">
            <v>16189.86</v>
          </cell>
          <cell r="BJ250">
            <v>258368.28</v>
          </cell>
          <cell r="BK250">
            <v>21530.69</v>
          </cell>
          <cell r="BL250">
            <v>21530.69</v>
          </cell>
          <cell r="BM250">
            <v>59301.96</v>
          </cell>
          <cell r="BN250">
            <v>4941.83</v>
          </cell>
          <cell r="BO250">
            <v>4941.83</v>
          </cell>
          <cell r="BP250">
            <v>222406.08</v>
          </cell>
          <cell r="BQ250">
            <v>18533.84</v>
          </cell>
          <cell r="BR250">
            <v>18533.84</v>
          </cell>
          <cell r="CB250">
            <v>777372.72</v>
          </cell>
          <cell r="CC250">
            <v>64781.06</v>
          </cell>
          <cell r="CD250">
            <v>64781.06</v>
          </cell>
          <cell r="CE250">
            <v>777372.72</v>
          </cell>
          <cell r="CF250">
            <v>64781.06</v>
          </cell>
          <cell r="CG250">
            <v>64781.06</v>
          </cell>
        </row>
        <row r="251">
          <cell r="A251" t="str">
            <v>840165 - RH/Santé &amp; Sécurité</v>
          </cell>
          <cell r="H251">
            <v>153803.51999999999</v>
          </cell>
          <cell r="I251">
            <v>12816.96</v>
          </cell>
          <cell r="J251">
            <v>12816.96</v>
          </cell>
          <cell r="K251">
            <v>4470.96</v>
          </cell>
          <cell r="L251">
            <v>372.58</v>
          </cell>
          <cell r="M251">
            <v>372.58</v>
          </cell>
          <cell r="N251">
            <v>55421.4</v>
          </cell>
          <cell r="O251">
            <v>4618.45</v>
          </cell>
          <cell r="P251">
            <v>4618.45</v>
          </cell>
          <cell r="Q251">
            <v>883830.48</v>
          </cell>
          <cell r="R251">
            <v>73652.539999999994</v>
          </cell>
          <cell r="S251">
            <v>73652.539999999994</v>
          </cell>
          <cell r="T251">
            <v>1164237.24</v>
          </cell>
          <cell r="U251">
            <v>97019.77</v>
          </cell>
          <cell r="V251">
            <v>97019.77</v>
          </cell>
          <cell r="W251">
            <v>287181.36</v>
          </cell>
          <cell r="X251">
            <v>23931.78</v>
          </cell>
          <cell r="Y251">
            <v>23931.78</v>
          </cell>
          <cell r="Z251">
            <v>826910.76</v>
          </cell>
          <cell r="AA251">
            <v>68909.23</v>
          </cell>
          <cell r="AB251">
            <v>68909.23</v>
          </cell>
          <cell r="AC251">
            <v>107964</v>
          </cell>
          <cell r="AD251">
            <v>8997</v>
          </cell>
          <cell r="AE251">
            <v>8997</v>
          </cell>
          <cell r="AF251">
            <v>53276.28</v>
          </cell>
          <cell r="AG251">
            <v>4439.6899999999996</v>
          </cell>
          <cell r="AH251">
            <v>4439.6899999999996</v>
          </cell>
          <cell r="AL251">
            <v>3537096</v>
          </cell>
          <cell r="AM251">
            <v>294758</v>
          </cell>
          <cell r="AN251">
            <v>294758</v>
          </cell>
          <cell r="AO251">
            <v>3537096</v>
          </cell>
          <cell r="AP251">
            <v>294758</v>
          </cell>
          <cell r="AQ251">
            <v>294758</v>
          </cell>
          <cell r="AX251">
            <v>107541</v>
          </cell>
          <cell r="AY251">
            <v>8961.75</v>
          </cell>
          <cell r="AZ251">
            <v>8961.75</v>
          </cell>
          <cell r="BA251">
            <v>4687.8</v>
          </cell>
          <cell r="BB251">
            <v>390.65</v>
          </cell>
          <cell r="BC251">
            <v>390.65</v>
          </cell>
          <cell r="BD251">
            <v>47359.56</v>
          </cell>
          <cell r="BE251">
            <v>3946.63</v>
          </cell>
          <cell r="BF251">
            <v>3946.63</v>
          </cell>
          <cell r="BG251">
            <v>720732.24</v>
          </cell>
          <cell r="BH251">
            <v>60061.02</v>
          </cell>
          <cell r="BI251">
            <v>60061.02</v>
          </cell>
          <cell r="BJ251">
            <v>958493.04</v>
          </cell>
          <cell r="BK251">
            <v>79874.42</v>
          </cell>
          <cell r="BL251">
            <v>79874.42</v>
          </cell>
          <cell r="BM251">
            <v>219997.8</v>
          </cell>
          <cell r="BN251">
            <v>18333.150000000001</v>
          </cell>
          <cell r="BO251">
            <v>18333.150000000001</v>
          </cell>
          <cell r="BP251">
            <v>825080.4</v>
          </cell>
          <cell r="BQ251">
            <v>68756.7</v>
          </cell>
          <cell r="BR251">
            <v>68756.7</v>
          </cell>
          <cell r="CB251">
            <v>2883891.84</v>
          </cell>
          <cell r="CC251">
            <v>240324.32</v>
          </cell>
          <cell r="CD251">
            <v>240324.32</v>
          </cell>
          <cell r="CE251">
            <v>2883891.84</v>
          </cell>
          <cell r="CF251">
            <v>240324.32</v>
          </cell>
          <cell r="CG251">
            <v>240324.32</v>
          </cell>
        </row>
        <row r="252">
          <cell r="A252" t="str">
            <v>840167 - Formation</v>
          </cell>
          <cell r="H252">
            <v>41625.72</v>
          </cell>
          <cell r="I252">
            <v>3468.81</v>
          </cell>
          <cell r="J252">
            <v>3468.81</v>
          </cell>
          <cell r="K252">
            <v>1210.08</v>
          </cell>
          <cell r="L252">
            <v>100.84</v>
          </cell>
          <cell r="M252">
            <v>100.84</v>
          </cell>
          <cell r="N252">
            <v>14999.4</v>
          </cell>
          <cell r="O252">
            <v>1249.95</v>
          </cell>
          <cell r="P252">
            <v>1249.95</v>
          </cell>
          <cell r="Q252">
            <v>239202</v>
          </cell>
          <cell r="R252">
            <v>19933.5</v>
          </cell>
          <cell r="S252">
            <v>19933.5</v>
          </cell>
          <cell r="T252">
            <v>315091.92</v>
          </cell>
          <cell r="U252">
            <v>26257.66</v>
          </cell>
          <cell r="V252">
            <v>26257.66</v>
          </cell>
          <cell r="W252">
            <v>77723.399999999994</v>
          </cell>
          <cell r="X252">
            <v>6476.95</v>
          </cell>
          <cell r="Y252">
            <v>6476.95</v>
          </cell>
          <cell r="Z252">
            <v>223797.12</v>
          </cell>
          <cell r="AA252">
            <v>18649.759999999998</v>
          </cell>
          <cell r="AB252">
            <v>18649.759999999998</v>
          </cell>
          <cell r="AC252">
            <v>29219.52</v>
          </cell>
          <cell r="AD252">
            <v>2434.96</v>
          </cell>
          <cell r="AE252">
            <v>2434.96</v>
          </cell>
          <cell r="AF252">
            <v>14418.84</v>
          </cell>
          <cell r="AG252">
            <v>1201.57</v>
          </cell>
          <cell r="AH252">
            <v>1201.57</v>
          </cell>
          <cell r="AL252">
            <v>957288</v>
          </cell>
          <cell r="AM252">
            <v>79774</v>
          </cell>
          <cell r="AN252">
            <v>79774</v>
          </cell>
          <cell r="AO252">
            <v>957288</v>
          </cell>
          <cell r="AP252">
            <v>79774</v>
          </cell>
          <cell r="AQ252">
            <v>79774</v>
          </cell>
          <cell r="AX252">
            <v>29984.04</v>
          </cell>
          <cell r="AY252">
            <v>2498.67</v>
          </cell>
          <cell r="AZ252">
            <v>2498.67</v>
          </cell>
          <cell r="BA252">
            <v>1307.04</v>
          </cell>
          <cell r="BB252">
            <v>108.92</v>
          </cell>
          <cell r="BC252">
            <v>108.92</v>
          </cell>
          <cell r="BD252">
            <v>13204.56</v>
          </cell>
          <cell r="BE252">
            <v>1100.3800000000001</v>
          </cell>
          <cell r="BF252">
            <v>1100.3800000000001</v>
          </cell>
          <cell r="BG252">
            <v>200951.16</v>
          </cell>
          <cell r="BH252">
            <v>16745.93</v>
          </cell>
          <cell r="BI252">
            <v>16745.93</v>
          </cell>
          <cell r="BJ252">
            <v>267242.64</v>
          </cell>
          <cell r="BK252">
            <v>22270.22</v>
          </cell>
          <cell r="BL252">
            <v>22270.22</v>
          </cell>
          <cell r="BM252">
            <v>61338.720000000001</v>
          </cell>
          <cell r="BN252">
            <v>5111.5600000000004</v>
          </cell>
          <cell r="BO252">
            <v>5111.5600000000004</v>
          </cell>
          <cell r="BP252">
            <v>230045.04</v>
          </cell>
          <cell r="BQ252">
            <v>19170.419999999998</v>
          </cell>
          <cell r="BR252">
            <v>19170.419999999998</v>
          </cell>
          <cell r="CB252">
            <v>804073.2</v>
          </cell>
          <cell r="CC252">
            <v>67006.100000000006</v>
          </cell>
          <cell r="CD252">
            <v>67006.100000000006</v>
          </cell>
          <cell r="CE252">
            <v>804073.2</v>
          </cell>
          <cell r="CF252">
            <v>67006.100000000006</v>
          </cell>
          <cell r="CG252">
            <v>67006.100000000006</v>
          </cell>
        </row>
        <row r="253">
          <cell r="A253" t="str">
            <v>840176 - Gestion de la dette et des denrées</v>
          </cell>
          <cell r="H253">
            <v>352.2</v>
          </cell>
          <cell r="I253">
            <v>29.35</v>
          </cell>
          <cell r="J253">
            <v>29.35</v>
          </cell>
          <cell r="K253">
            <v>10.199999999999999</v>
          </cell>
          <cell r="L253">
            <v>0.85</v>
          </cell>
          <cell r="M253">
            <v>0.85</v>
          </cell>
          <cell r="N253">
            <v>126.96</v>
          </cell>
          <cell r="O253">
            <v>10.58</v>
          </cell>
          <cell r="P253">
            <v>10.58</v>
          </cell>
          <cell r="Q253">
            <v>2024.04</v>
          </cell>
          <cell r="R253">
            <v>168.67</v>
          </cell>
          <cell r="S253">
            <v>168.67</v>
          </cell>
          <cell r="T253">
            <v>2666.16</v>
          </cell>
          <cell r="U253">
            <v>222.18</v>
          </cell>
          <cell r="V253">
            <v>222.18</v>
          </cell>
          <cell r="W253">
            <v>657.6</v>
          </cell>
          <cell r="X253">
            <v>54.8</v>
          </cell>
          <cell r="Y253">
            <v>54.8</v>
          </cell>
          <cell r="Z253">
            <v>1893.6</v>
          </cell>
          <cell r="AA253">
            <v>157.80000000000001</v>
          </cell>
          <cell r="AB253">
            <v>157.80000000000001</v>
          </cell>
          <cell r="AC253">
            <v>247.2</v>
          </cell>
          <cell r="AD253">
            <v>20.6</v>
          </cell>
          <cell r="AE253">
            <v>20.6</v>
          </cell>
          <cell r="AF253">
            <v>122.04</v>
          </cell>
          <cell r="AG253">
            <v>10.17</v>
          </cell>
          <cell r="AH253">
            <v>10.17</v>
          </cell>
          <cell r="AL253">
            <v>8100</v>
          </cell>
          <cell r="AM253">
            <v>675</v>
          </cell>
          <cell r="AN253">
            <v>675</v>
          </cell>
          <cell r="AO253">
            <v>8100</v>
          </cell>
          <cell r="AP253">
            <v>675</v>
          </cell>
          <cell r="AQ253">
            <v>675</v>
          </cell>
          <cell r="AX253">
            <v>238.56</v>
          </cell>
          <cell r="AY253">
            <v>19.88</v>
          </cell>
          <cell r="AZ253">
            <v>19.88</v>
          </cell>
          <cell r="BA253">
            <v>10.44</v>
          </cell>
          <cell r="BB253">
            <v>0.87</v>
          </cell>
          <cell r="BC253">
            <v>0.87</v>
          </cell>
          <cell r="BD253">
            <v>105</v>
          </cell>
          <cell r="BE253">
            <v>8.75</v>
          </cell>
          <cell r="BF253">
            <v>8.75</v>
          </cell>
          <cell r="BG253">
            <v>1598.52</v>
          </cell>
          <cell r="BH253">
            <v>133.21</v>
          </cell>
          <cell r="BI253">
            <v>133.21</v>
          </cell>
          <cell r="BJ253">
            <v>2125.8000000000002</v>
          </cell>
          <cell r="BK253">
            <v>177.15</v>
          </cell>
          <cell r="BL253">
            <v>177.15</v>
          </cell>
          <cell r="BM253">
            <v>487.92</v>
          </cell>
          <cell r="BN253">
            <v>40.659999999999997</v>
          </cell>
          <cell r="BO253">
            <v>40.659999999999997</v>
          </cell>
          <cell r="BP253">
            <v>1829.88</v>
          </cell>
          <cell r="BQ253">
            <v>152.49</v>
          </cell>
          <cell r="BR253">
            <v>152.49</v>
          </cell>
          <cell r="CB253">
            <v>6396.12</v>
          </cell>
          <cell r="CC253">
            <v>533.01</v>
          </cell>
          <cell r="CD253">
            <v>533.01</v>
          </cell>
          <cell r="CE253">
            <v>6396.12</v>
          </cell>
          <cell r="CF253">
            <v>533.01</v>
          </cell>
          <cell r="CG253">
            <v>533.01</v>
          </cell>
        </row>
        <row r="254">
          <cell r="A254" t="str">
            <v>840177 - Gestion de la trésorerie</v>
          </cell>
          <cell r="H254">
            <v>4196.76</v>
          </cell>
          <cell r="I254">
            <v>349.73</v>
          </cell>
          <cell r="J254">
            <v>349.73</v>
          </cell>
          <cell r="K254">
            <v>122.04</v>
          </cell>
          <cell r="L254">
            <v>10.17</v>
          </cell>
          <cell r="M254">
            <v>10.17</v>
          </cell>
          <cell r="N254">
            <v>1512.24</v>
          </cell>
          <cell r="O254">
            <v>126.02</v>
          </cell>
          <cell r="P254">
            <v>126.02</v>
          </cell>
          <cell r="Q254">
            <v>24116.880000000001</v>
          </cell>
          <cell r="R254">
            <v>2009.74</v>
          </cell>
          <cell r="S254">
            <v>2009.74</v>
          </cell>
          <cell r="T254">
            <v>31768.32</v>
          </cell>
          <cell r="U254">
            <v>2647.36</v>
          </cell>
          <cell r="V254">
            <v>2647.36</v>
          </cell>
          <cell r="W254">
            <v>7836.24</v>
          </cell>
          <cell r="X254">
            <v>653.02</v>
          </cell>
          <cell r="Y254">
            <v>653.02</v>
          </cell>
          <cell r="Z254">
            <v>22563.72</v>
          </cell>
          <cell r="AA254">
            <v>1880.31</v>
          </cell>
          <cell r="AB254">
            <v>1880.31</v>
          </cell>
          <cell r="AC254">
            <v>2946.12</v>
          </cell>
          <cell r="AD254">
            <v>245.51</v>
          </cell>
          <cell r="AE254">
            <v>245.51</v>
          </cell>
          <cell r="AF254">
            <v>1453.68</v>
          </cell>
          <cell r="AG254">
            <v>121.14</v>
          </cell>
          <cell r="AH254">
            <v>121.14</v>
          </cell>
          <cell r="AL254">
            <v>96516</v>
          </cell>
          <cell r="AM254">
            <v>8043</v>
          </cell>
          <cell r="AN254">
            <v>8043</v>
          </cell>
          <cell r="AO254">
            <v>96516</v>
          </cell>
          <cell r="AP254">
            <v>8043</v>
          </cell>
          <cell r="AQ254">
            <v>8043</v>
          </cell>
          <cell r="AX254">
            <v>3448.08</v>
          </cell>
          <cell r="AY254">
            <v>287.33999999999997</v>
          </cell>
          <cell r="AZ254">
            <v>287.33999999999997</v>
          </cell>
          <cell r="BA254">
            <v>150.24</v>
          </cell>
          <cell r="BB254">
            <v>12.52</v>
          </cell>
          <cell r="BC254">
            <v>12.52</v>
          </cell>
          <cell r="BD254">
            <v>1518.48</v>
          </cell>
          <cell r="BE254">
            <v>126.54</v>
          </cell>
          <cell r="BF254">
            <v>126.54</v>
          </cell>
          <cell r="BG254">
            <v>23108.639999999999</v>
          </cell>
          <cell r="BH254">
            <v>1925.72</v>
          </cell>
          <cell r="BI254">
            <v>1925.72</v>
          </cell>
          <cell r="BJ254">
            <v>30731.759999999998</v>
          </cell>
          <cell r="BK254">
            <v>2560.98</v>
          </cell>
          <cell r="BL254">
            <v>2560.98</v>
          </cell>
          <cell r="BM254">
            <v>7053.84</v>
          </cell>
          <cell r="BN254">
            <v>587.82000000000005</v>
          </cell>
          <cell r="BO254">
            <v>587.82000000000005</v>
          </cell>
          <cell r="BP254">
            <v>26454.36</v>
          </cell>
          <cell r="BQ254">
            <v>2204.5300000000002</v>
          </cell>
          <cell r="BR254">
            <v>2204.5300000000002</v>
          </cell>
          <cell r="CB254">
            <v>92465.4</v>
          </cell>
          <cell r="CC254">
            <v>7705.45</v>
          </cell>
          <cell r="CD254">
            <v>7705.45</v>
          </cell>
          <cell r="CE254">
            <v>92465.4</v>
          </cell>
          <cell r="CF254">
            <v>7705.45</v>
          </cell>
          <cell r="CG254">
            <v>7705.45</v>
          </cell>
        </row>
        <row r="255">
          <cell r="A255" t="str">
            <v>840181 - Service de centres d'appels</v>
          </cell>
          <cell r="H255">
            <v>1476.72</v>
          </cell>
          <cell r="I255">
            <v>123.06</v>
          </cell>
          <cell r="J255">
            <v>123.06</v>
          </cell>
          <cell r="K255">
            <v>42.96</v>
          </cell>
          <cell r="L255">
            <v>3.58</v>
          </cell>
          <cell r="M255">
            <v>3.58</v>
          </cell>
          <cell r="N255">
            <v>532.08000000000004</v>
          </cell>
          <cell r="O255">
            <v>44.34</v>
          </cell>
          <cell r="P255">
            <v>44.34</v>
          </cell>
          <cell r="Q255">
            <v>8485.7999999999993</v>
          </cell>
          <cell r="R255">
            <v>707.15</v>
          </cell>
          <cell r="S255">
            <v>707.15</v>
          </cell>
          <cell r="T255">
            <v>11178</v>
          </cell>
          <cell r="U255">
            <v>931.5</v>
          </cell>
          <cell r="V255">
            <v>931.5</v>
          </cell>
          <cell r="W255">
            <v>2757.24</v>
          </cell>
          <cell r="X255">
            <v>229.77</v>
          </cell>
          <cell r="Y255">
            <v>229.77</v>
          </cell>
          <cell r="Z255">
            <v>7939.2</v>
          </cell>
          <cell r="AA255">
            <v>661.6</v>
          </cell>
          <cell r="AB255">
            <v>661.6</v>
          </cell>
          <cell r="AC255">
            <v>1036.44</v>
          </cell>
          <cell r="AD255">
            <v>86.37</v>
          </cell>
          <cell r="AE255">
            <v>86.37</v>
          </cell>
          <cell r="AF255">
            <v>511.56</v>
          </cell>
          <cell r="AG255">
            <v>42.63</v>
          </cell>
          <cell r="AH255">
            <v>42.63</v>
          </cell>
          <cell r="AL255">
            <v>33960</v>
          </cell>
          <cell r="AM255">
            <v>2830</v>
          </cell>
          <cell r="AN255">
            <v>2830</v>
          </cell>
          <cell r="AO255">
            <v>33960</v>
          </cell>
          <cell r="AP255">
            <v>2830</v>
          </cell>
          <cell r="AQ255">
            <v>2830</v>
          </cell>
          <cell r="AX255">
            <v>1220.4000000000001</v>
          </cell>
          <cell r="AY255">
            <v>101.7</v>
          </cell>
          <cell r="AZ255">
            <v>101.7</v>
          </cell>
          <cell r="BA255">
            <v>53.16</v>
          </cell>
          <cell r="BB255">
            <v>4.43</v>
          </cell>
          <cell r="BC255">
            <v>4.43</v>
          </cell>
          <cell r="BD255">
            <v>537.48</v>
          </cell>
          <cell r="BE255">
            <v>44.79</v>
          </cell>
          <cell r="BF255">
            <v>44.79</v>
          </cell>
          <cell r="BG255">
            <v>8179.32</v>
          </cell>
          <cell r="BH255">
            <v>681.61</v>
          </cell>
          <cell r="BI255">
            <v>681.61</v>
          </cell>
          <cell r="BJ255">
            <v>10877.64</v>
          </cell>
          <cell r="BK255">
            <v>906.47</v>
          </cell>
          <cell r="BL255">
            <v>906.47</v>
          </cell>
          <cell r="BM255">
            <v>2496.6</v>
          </cell>
          <cell r="BN255">
            <v>208.05</v>
          </cell>
          <cell r="BO255">
            <v>208.05</v>
          </cell>
          <cell r="BP255">
            <v>9363.48</v>
          </cell>
          <cell r="BQ255">
            <v>780.29</v>
          </cell>
          <cell r="BR255">
            <v>780.29</v>
          </cell>
          <cell r="CB255">
            <v>32728.080000000002</v>
          </cell>
          <cell r="CC255">
            <v>2727.34</v>
          </cell>
          <cell r="CD255">
            <v>2727.34</v>
          </cell>
          <cell r="CE255">
            <v>32728.080000000002</v>
          </cell>
          <cell r="CF255">
            <v>2727.34</v>
          </cell>
          <cell r="CG255">
            <v>2727.34</v>
          </cell>
        </row>
        <row r="256">
          <cell r="A256" t="str">
            <v>840187 - Analyse et gestion des risques</v>
          </cell>
          <cell r="H256">
            <v>12529.92</v>
          </cell>
          <cell r="I256">
            <v>1044.1600000000001</v>
          </cell>
          <cell r="J256">
            <v>1044.1600000000001</v>
          </cell>
          <cell r="K256">
            <v>364.2</v>
          </cell>
          <cell r="L256">
            <v>30.35</v>
          </cell>
          <cell r="M256">
            <v>30.35</v>
          </cell>
          <cell r="N256">
            <v>4515</v>
          </cell>
          <cell r="O256">
            <v>376.25</v>
          </cell>
          <cell r="P256">
            <v>376.25</v>
          </cell>
          <cell r="Q256">
            <v>72002.880000000005</v>
          </cell>
          <cell r="R256">
            <v>6000.24</v>
          </cell>
          <cell r="S256">
            <v>6000.24</v>
          </cell>
          <cell r="T256">
            <v>94846.68</v>
          </cell>
          <cell r="U256">
            <v>7903.89</v>
          </cell>
          <cell r="V256">
            <v>7903.89</v>
          </cell>
          <cell r="W256">
            <v>23395.8</v>
          </cell>
          <cell r="X256">
            <v>1949.65</v>
          </cell>
          <cell r="Y256">
            <v>1949.65</v>
          </cell>
          <cell r="Z256">
            <v>67365.84</v>
          </cell>
          <cell r="AA256">
            <v>5613.82</v>
          </cell>
          <cell r="AB256">
            <v>5613.82</v>
          </cell>
          <cell r="AC256">
            <v>8795.4</v>
          </cell>
          <cell r="AD256">
            <v>732.95</v>
          </cell>
          <cell r="AE256">
            <v>732.95</v>
          </cell>
          <cell r="AF256">
            <v>4340.28</v>
          </cell>
          <cell r="AG256">
            <v>361.69</v>
          </cell>
          <cell r="AH256">
            <v>361.69</v>
          </cell>
          <cell r="AL256">
            <v>288156</v>
          </cell>
          <cell r="AM256">
            <v>24013</v>
          </cell>
          <cell r="AN256">
            <v>24013</v>
          </cell>
          <cell r="AO256">
            <v>288156</v>
          </cell>
          <cell r="AP256">
            <v>24013</v>
          </cell>
          <cell r="AQ256">
            <v>24013</v>
          </cell>
        </row>
        <row r="257">
          <cell r="A257" t="str">
            <v>840189 - Disposition de matières dangereuses</v>
          </cell>
          <cell r="Q257">
            <v>167568</v>
          </cell>
          <cell r="R257">
            <v>13964</v>
          </cell>
          <cell r="S257">
            <v>13964</v>
          </cell>
          <cell r="T257">
            <v>-5940504</v>
          </cell>
          <cell r="U257">
            <v>-495042</v>
          </cell>
          <cell r="V257">
            <v>-495042</v>
          </cell>
          <cell r="Z257">
            <v>301632</v>
          </cell>
          <cell r="AA257">
            <v>25136</v>
          </cell>
          <cell r="AB257">
            <v>25136</v>
          </cell>
          <cell r="AL257">
            <v>-5471304</v>
          </cell>
          <cell r="AM257">
            <v>-455942</v>
          </cell>
          <cell r="AN257">
            <v>-455942</v>
          </cell>
          <cell r="AO257">
            <v>-5471304</v>
          </cell>
          <cell r="AP257">
            <v>-455942</v>
          </cell>
          <cell r="AQ257">
            <v>-455942</v>
          </cell>
          <cell r="BG257">
            <v>152904</v>
          </cell>
          <cell r="BH257">
            <v>12742</v>
          </cell>
          <cell r="BI257">
            <v>12742</v>
          </cell>
          <cell r="BJ257">
            <v>-5385576</v>
          </cell>
          <cell r="BK257">
            <v>-448798</v>
          </cell>
          <cell r="BL257">
            <v>-448798</v>
          </cell>
          <cell r="BP257">
            <v>275232</v>
          </cell>
          <cell r="BQ257">
            <v>22936</v>
          </cell>
          <cell r="BR257">
            <v>22936</v>
          </cell>
          <cell r="CB257">
            <v>-4957440</v>
          </cell>
          <cell r="CC257">
            <v>-413120</v>
          </cell>
          <cell r="CD257">
            <v>-413120</v>
          </cell>
          <cell r="CE257">
            <v>-4957440</v>
          </cell>
          <cell r="CF257">
            <v>-413120</v>
          </cell>
          <cell r="CG257">
            <v>-413120</v>
          </cell>
        </row>
        <row r="258">
          <cell r="A258" t="str">
            <v>840193 - Services conseils RH</v>
          </cell>
          <cell r="H258">
            <v>242655.48</v>
          </cell>
          <cell r="I258">
            <v>20221.29</v>
          </cell>
          <cell r="J258">
            <v>20221.29</v>
          </cell>
          <cell r="K258">
            <v>7053.84</v>
          </cell>
          <cell r="L258">
            <v>587.82000000000005</v>
          </cell>
          <cell r="M258">
            <v>587.82000000000005</v>
          </cell>
          <cell r="N258">
            <v>87438.24</v>
          </cell>
          <cell r="O258">
            <v>7286.52</v>
          </cell>
          <cell r="P258">
            <v>7286.52</v>
          </cell>
          <cell r="Q258">
            <v>1394417.28</v>
          </cell>
          <cell r="R258">
            <v>116201.44</v>
          </cell>
          <cell r="S258">
            <v>116201.44</v>
          </cell>
          <cell r="T258">
            <v>1836814.32</v>
          </cell>
          <cell r="U258">
            <v>153067.85999999999</v>
          </cell>
          <cell r="V258">
            <v>153067.85999999999</v>
          </cell>
          <cell r="W258">
            <v>453085.32</v>
          </cell>
          <cell r="X258">
            <v>37757.11</v>
          </cell>
          <cell r="Y258">
            <v>37757.11</v>
          </cell>
          <cell r="Z258">
            <v>1304615.1599999999</v>
          </cell>
          <cell r="AA258">
            <v>108717.93</v>
          </cell>
          <cell r="AB258">
            <v>108717.93</v>
          </cell>
          <cell r="AC258">
            <v>170334.48</v>
          </cell>
          <cell r="AD258">
            <v>14194.54</v>
          </cell>
          <cell r="AE258">
            <v>14194.54</v>
          </cell>
          <cell r="AF258">
            <v>84053.88</v>
          </cell>
          <cell r="AG258">
            <v>7004.49</v>
          </cell>
          <cell r="AH258">
            <v>7004.49</v>
          </cell>
          <cell r="AL258">
            <v>5580468</v>
          </cell>
          <cell r="AM258">
            <v>465039</v>
          </cell>
          <cell r="AN258">
            <v>465039</v>
          </cell>
          <cell r="AO258">
            <v>5580468</v>
          </cell>
          <cell r="AP258">
            <v>465039</v>
          </cell>
          <cell r="AQ258">
            <v>465039</v>
          </cell>
          <cell r="AX258">
            <v>251895.96</v>
          </cell>
          <cell r="AY258">
            <v>20991.33</v>
          </cell>
          <cell r="AZ258">
            <v>20991.33</v>
          </cell>
          <cell r="BA258">
            <v>10980.36</v>
          </cell>
          <cell r="BB258">
            <v>915.03</v>
          </cell>
          <cell r="BC258">
            <v>915.03</v>
          </cell>
          <cell r="BD258">
            <v>110931.6</v>
          </cell>
          <cell r="BE258">
            <v>9244.2999999999993</v>
          </cell>
          <cell r="BF258">
            <v>9244.2999999999993</v>
          </cell>
          <cell r="BG258">
            <v>1688189.76</v>
          </cell>
          <cell r="BH258">
            <v>140682.48000000001</v>
          </cell>
          <cell r="BI258">
            <v>140682.48000000001</v>
          </cell>
          <cell r="BJ258">
            <v>2245102.92</v>
          </cell>
          <cell r="BK258">
            <v>187091.91</v>
          </cell>
          <cell r="BL258">
            <v>187091.91</v>
          </cell>
          <cell r="BM258">
            <v>515306.52</v>
          </cell>
          <cell r="BN258">
            <v>42942.21</v>
          </cell>
          <cell r="BO258">
            <v>42942.21</v>
          </cell>
          <cell r="BP258">
            <v>1932607.2</v>
          </cell>
          <cell r="BQ258">
            <v>161050.6</v>
          </cell>
          <cell r="BR258">
            <v>161050.6</v>
          </cell>
          <cell r="CB258">
            <v>6755014.3200000003</v>
          </cell>
          <cell r="CC258">
            <v>562917.86</v>
          </cell>
          <cell r="CD258">
            <v>562917.86</v>
          </cell>
          <cell r="CE258">
            <v>6755014.3200000003</v>
          </cell>
          <cell r="CF258">
            <v>562917.86</v>
          </cell>
          <cell r="CG258">
            <v>562917.86</v>
          </cell>
        </row>
        <row r="259">
          <cell r="A259" t="str">
            <v>840196 - Poste de travail TIC</v>
          </cell>
          <cell r="H259">
            <v>411685.44</v>
          </cell>
          <cell r="I259">
            <v>34307.120000000003</v>
          </cell>
          <cell r="J259">
            <v>34307.120000000003</v>
          </cell>
          <cell r="K259">
            <v>11967.48</v>
          </cell>
          <cell r="L259">
            <v>997.29</v>
          </cell>
          <cell r="M259">
            <v>997.29</v>
          </cell>
          <cell r="N259">
            <v>148346.4</v>
          </cell>
          <cell r="O259">
            <v>12362.2</v>
          </cell>
          <cell r="P259">
            <v>12362.2</v>
          </cell>
          <cell r="Q259">
            <v>2365746.84</v>
          </cell>
          <cell r="R259">
            <v>197145.57</v>
          </cell>
          <cell r="S259">
            <v>197145.57</v>
          </cell>
          <cell r="T259">
            <v>3116310.72</v>
          </cell>
          <cell r="U259">
            <v>259692.56</v>
          </cell>
          <cell r="V259">
            <v>259692.56</v>
          </cell>
          <cell r="W259">
            <v>768697.68</v>
          </cell>
          <cell r="X259">
            <v>64058.14</v>
          </cell>
          <cell r="Y259">
            <v>64058.14</v>
          </cell>
          <cell r="Z259">
            <v>2213389.92</v>
          </cell>
          <cell r="AA259">
            <v>184449.16</v>
          </cell>
          <cell r="AB259">
            <v>184449.16</v>
          </cell>
          <cell r="AC259">
            <v>288987.12</v>
          </cell>
          <cell r="AD259">
            <v>24082.26</v>
          </cell>
          <cell r="AE259">
            <v>24082.26</v>
          </cell>
          <cell r="AF259">
            <v>142604.4</v>
          </cell>
          <cell r="AG259">
            <v>11883.7</v>
          </cell>
          <cell r="AH259">
            <v>11883.7</v>
          </cell>
          <cell r="AL259">
            <v>9467736</v>
          </cell>
          <cell r="AM259">
            <v>788978</v>
          </cell>
          <cell r="AN259">
            <v>788978</v>
          </cell>
          <cell r="AO259">
            <v>9467736</v>
          </cell>
          <cell r="AP259">
            <v>788978</v>
          </cell>
          <cell r="AQ259">
            <v>788978</v>
          </cell>
          <cell r="AX259">
            <v>314943.59999999998</v>
          </cell>
          <cell r="AY259">
            <v>26245.3</v>
          </cell>
          <cell r="AZ259">
            <v>26245.3</v>
          </cell>
          <cell r="BA259">
            <v>13728.72</v>
          </cell>
          <cell r="BB259">
            <v>1144.06</v>
          </cell>
          <cell r="BC259">
            <v>1144.06</v>
          </cell>
          <cell r="BD259">
            <v>138696.84</v>
          </cell>
          <cell r="BE259">
            <v>11558.07</v>
          </cell>
          <cell r="BF259">
            <v>11558.07</v>
          </cell>
          <cell r="BG259">
            <v>2110730.7599999998</v>
          </cell>
          <cell r="BH259">
            <v>175894.23</v>
          </cell>
          <cell r="BI259">
            <v>175894.23</v>
          </cell>
          <cell r="BJ259">
            <v>2807035.2</v>
          </cell>
          <cell r="BK259">
            <v>233919.6</v>
          </cell>
          <cell r="BL259">
            <v>233919.6</v>
          </cell>
          <cell r="BM259">
            <v>644283.84</v>
          </cell>
          <cell r="BN259">
            <v>53690.32</v>
          </cell>
          <cell r="BO259">
            <v>53690.32</v>
          </cell>
          <cell r="BP259">
            <v>2416323.96</v>
          </cell>
          <cell r="BQ259">
            <v>201360.33</v>
          </cell>
          <cell r="BR259">
            <v>201360.33</v>
          </cell>
          <cell r="CB259">
            <v>8445742.9199999999</v>
          </cell>
          <cell r="CC259">
            <v>703811.91</v>
          </cell>
          <cell r="CD259">
            <v>703811.91</v>
          </cell>
          <cell r="CE259">
            <v>8445742.9199999999</v>
          </cell>
          <cell r="CF259">
            <v>703811.91</v>
          </cell>
          <cell r="CG259">
            <v>703811.91</v>
          </cell>
        </row>
        <row r="260">
          <cell r="A260" t="str">
            <v>840198 - Produits TIC d'entreprise</v>
          </cell>
          <cell r="H260">
            <v>594466.43999999994</v>
          </cell>
          <cell r="I260">
            <v>49538.87</v>
          </cell>
          <cell r="J260">
            <v>49538.87</v>
          </cell>
          <cell r="K260">
            <v>17280.84</v>
          </cell>
          <cell r="L260">
            <v>1440.07</v>
          </cell>
          <cell r="M260">
            <v>1440.07</v>
          </cell>
          <cell r="N260">
            <v>214209.6</v>
          </cell>
          <cell r="O260">
            <v>17850.8</v>
          </cell>
          <cell r="P260">
            <v>17850.8</v>
          </cell>
          <cell r="Q260">
            <v>3416095.68</v>
          </cell>
          <cell r="R260">
            <v>284674.64</v>
          </cell>
          <cell r="S260">
            <v>284674.64</v>
          </cell>
          <cell r="T260">
            <v>4499896.5599999996</v>
          </cell>
          <cell r="U260">
            <v>374991.38</v>
          </cell>
          <cell r="V260">
            <v>374991.38</v>
          </cell>
          <cell r="W260">
            <v>1109985.48</v>
          </cell>
          <cell r="X260">
            <v>92498.79</v>
          </cell>
          <cell r="Y260">
            <v>92498.79</v>
          </cell>
          <cell r="Z260">
            <v>3196095.12</v>
          </cell>
          <cell r="AA260">
            <v>266341.26</v>
          </cell>
          <cell r="AB260">
            <v>266341.26</v>
          </cell>
          <cell r="AC260">
            <v>417292.08</v>
          </cell>
          <cell r="AD260">
            <v>34774.339999999997</v>
          </cell>
          <cell r="AE260">
            <v>34774.339999999997</v>
          </cell>
          <cell r="AF260">
            <v>205918.2</v>
          </cell>
          <cell r="AG260">
            <v>17159.849999999999</v>
          </cell>
          <cell r="AH260">
            <v>17159.849999999999</v>
          </cell>
          <cell r="AL260">
            <v>13671240</v>
          </cell>
          <cell r="AM260">
            <v>1139270</v>
          </cell>
          <cell r="AN260">
            <v>1139270</v>
          </cell>
          <cell r="AO260">
            <v>13671240</v>
          </cell>
          <cell r="AP260">
            <v>1139270</v>
          </cell>
          <cell r="AQ260">
            <v>1139270</v>
          </cell>
          <cell r="AX260">
            <v>386010.12</v>
          </cell>
          <cell r="AY260">
            <v>32167.51</v>
          </cell>
          <cell r="AZ260">
            <v>32167.51</v>
          </cell>
          <cell r="BA260">
            <v>16826.52</v>
          </cell>
          <cell r="BB260">
            <v>1402.21</v>
          </cell>
          <cell r="BC260">
            <v>1402.21</v>
          </cell>
          <cell r="BD260">
            <v>169993.56</v>
          </cell>
          <cell r="BE260">
            <v>14166.13</v>
          </cell>
          <cell r="BF260">
            <v>14166.13</v>
          </cell>
          <cell r="BG260">
            <v>2587013.52</v>
          </cell>
          <cell r="BH260">
            <v>215584.46</v>
          </cell>
          <cell r="BI260">
            <v>215584.46</v>
          </cell>
          <cell r="BJ260">
            <v>3440437.8</v>
          </cell>
          <cell r="BK260">
            <v>286703.15000000002</v>
          </cell>
          <cell r="BL260">
            <v>286703.15000000002</v>
          </cell>
          <cell r="BM260">
            <v>789665.4</v>
          </cell>
          <cell r="BN260">
            <v>65805.45</v>
          </cell>
          <cell r="BO260">
            <v>65805.45</v>
          </cell>
          <cell r="BP260">
            <v>2961563.28</v>
          </cell>
          <cell r="BQ260">
            <v>246796.94</v>
          </cell>
          <cell r="BR260">
            <v>246796.94</v>
          </cell>
          <cell r="CB260">
            <v>10351510.199999999</v>
          </cell>
          <cell r="CC260">
            <v>862625.85</v>
          </cell>
          <cell r="CD260">
            <v>862625.85</v>
          </cell>
          <cell r="CE260">
            <v>10351510.199999999</v>
          </cell>
          <cell r="CF260">
            <v>862625.85</v>
          </cell>
          <cell r="CG260">
            <v>862625.85</v>
          </cell>
        </row>
        <row r="261">
          <cell r="A261" t="str">
            <v>840199 - Produits d'exploitation TIC</v>
          </cell>
          <cell r="H261">
            <v>310725.84000000003</v>
          </cell>
          <cell r="I261">
            <v>25893.82</v>
          </cell>
          <cell r="J261">
            <v>25893.82</v>
          </cell>
          <cell r="K261">
            <v>9032.64</v>
          </cell>
          <cell r="L261">
            <v>752.72</v>
          </cell>
          <cell r="M261">
            <v>752.72</v>
          </cell>
          <cell r="N261">
            <v>111966.72</v>
          </cell>
          <cell r="O261">
            <v>9330.56</v>
          </cell>
          <cell r="P261">
            <v>9330.56</v>
          </cell>
          <cell r="Q261">
            <v>1785582.96</v>
          </cell>
          <cell r="R261">
            <v>148798.57999999999</v>
          </cell>
          <cell r="S261">
            <v>148798.57999999999</v>
          </cell>
          <cell r="T261">
            <v>2352082.3199999998</v>
          </cell>
          <cell r="U261">
            <v>196006.86</v>
          </cell>
          <cell r="V261">
            <v>196006.86</v>
          </cell>
          <cell r="W261">
            <v>580186.07999999996</v>
          </cell>
          <cell r="X261">
            <v>48348.84</v>
          </cell>
          <cell r="Y261">
            <v>48348.84</v>
          </cell>
          <cell r="Z261">
            <v>1670589.24</v>
          </cell>
          <cell r="AA261">
            <v>139215.76999999999</v>
          </cell>
          <cell r="AB261">
            <v>139215.76999999999</v>
          </cell>
          <cell r="AC261">
            <v>218117.4</v>
          </cell>
          <cell r="AD261">
            <v>18176.45</v>
          </cell>
          <cell r="AE261">
            <v>18176.45</v>
          </cell>
          <cell r="AF261">
            <v>107632.8</v>
          </cell>
          <cell r="AG261">
            <v>8969.4</v>
          </cell>
          <cell r="AH261">
            <v>8969.4</v>
          </cell>
          <cell r="AL261">
            <v>7145916</v>
          </cell>
          <cell r="AM261">
            <v>595493</v>
          </cell>
          <cell r="AN261">
            <v>595493</v>
          </cell>
          <cell r="AO261">
            <v>7145916</v>
          </cell>
          <cell r="AP261">
            <v>595493</v>
          </cell>
          <cell r="AQ261">
            <v>595493</v>
          </cell>
          <cell r="AX261">
            <v>235123.08</v>
          </cell>
          <cell r="AY261">
            <v>19593.59</v>
          </cell>
          <cell r="AZ261">
            <v>19593.59</v>
          </cell>
          <cell r="BA261">
            <v>10249.200000000001</v>
          </cell>
          <cell r="BB261">
            <v>854.1</v>
          </cell>
          <cell r="BC261">
            <v>854.1</v>
          </cell>
          <cell r="BD261">
            <v>103545</v>
          </cell>
          <cell r="BE261">
            <v>8628.75</v>
          </cell>
          <cell r="BF261">
            <v>8628.75</v>
          </cell>
          <cell r="BG261">
            <v>1575778.8</v>
          </cell>
          <cell r="BH261">
            <v>131314.9</v>
          </cell>
          <cell r="BI261">
            <v>131314.9</v>
          </cell>
          <cell r="BJ261">
            <v>2095609.2</v>
          </cell>
          <cell r="BK261">
            <v>174634.1</v>
          </cell>
          <cell r="BL261">
            <v>174634.1</v>
          </cell>
          <cell r="BM261">
            <v>480993.96</v>
          </cell>
          <cell r="BN261">
            <v>40082.83</v>
          </cell>
          <cell r="BO261">
            <v>40082.83</v>
          </cell>
          <cell r="BP261">
            <v>1803921.36</v>
          </cell>
          <cell r="BQ261">
            <v>150326.78</v>
          </cell>
          <cell r="BR261">
            <v>150326.78</v>
          </cell>
          <cell r="CB261">
            <v>6305220.5999999996</v>
          </cell>
          <cell r="CC261">
            <v>525435.05000000005</v>
          </cell>
          <cell r="CD261">
            <v>525435.05000000005</v>
          </cell>
          <cell r="CE261">
            <v>6305220.5999999996</v>
          </cell>
          <cell r="CF261">
            <v>525435.05000000005</v>
          </cell>
          <cell r="CG261">
            <v>525435.05000000005</v>
          </cell>
        </row>
        <row r="262">
          <cell r="A262" t="str">
            <v>840200 - Assurances</v>
          </cell>
          <cell r="H262">
            <v>14521.56</v>
          </cell>
          <cell r="I262">
            <v>1210.1300000000001</v>
          </cell>
          <cell r="J262">
            <v>1210.1300000000001</v>
          </cell>
          <cell r="K262">
            <v>422.16</v>
          </cell>
          <cell r="L262">
            <v>35.18</v>
          </cell>
          <cell r="M262">
            <v>35.18</v>
          </cell>
          <cell r="N262">
            <v>5232.72</v>
          </cell>
          <cell r="O262">
            <v>436.06</v>
          </cell>
          <cell r="P262">
            <v>436.06</v>
          </cell>
          <cell r="Q262">
            <v>83448.12</v>
          </cell>
          <cell r="R262">
            <v>6954.01</v>
          </cell>
          <cell r="S262">
            <v>6954.01</v>
          </cell>
          <cell r="T262">
            <v>109923.24</v>
          </cell>
          <cell r="U262">
            <v>9160.27</v>
          </cell>
          <cell r="V262">
            <v>9160.27</v>
          </cell>
          <cell r="W262">
            <v>27114.6</v>
          </cell>
          <cell r="X262">
            <v>2259.5500000000002</v>
          </cell>
          <cell r="Y262">
            <v>2259.5500000000002</v>
          </cell>
          <cell r="Z262">
            <v>78073.919999999998</v>
          </cell>
          <cell r="AA262">
            <v>6506.16</v>
          </cell>
          <cell r="AB262">
            <v>6506.16</v>
          </cell>
          <cell r="AC262">
            <v>10193.52</v>
          </cell>
          <cell r="AD262">
            <v>849.46</v>
          </cell>
          <cell r="AE262">
            <v>849.46</v>
          </cell>
          <cell r="AF262">
            <v>5030.16</v>
          </cell>
          <cell r="AG262">
            <v>419.18</v>
          </cell>
          <cell r="AH262">
            <v>419.18</v>
          </cell>
          <cell r="AL262">
            <v>333960</v>
          </cell>
          <cell r="AM262">
            <v>27830</v>
          </cell>
          <cell r="AN262">
            <v>27830</v>
          </cell>
          <cell r="AO262">
            <v>333960</v>
          </cell>
          <cell r="AP262">
            <v>27830</v>
          </cell>
          <cell r="AQ262">
            <v>27830</v>
          </cell>
          <cell r="AX262">
            <v>8554.92</v>
          </cell>
          <cell r="AY262">
            <v>712.91</v>
          </cell>
          <cell r="AZ262">
            <v>712.91</v>
          </cell>
          <cell r="BA262">
            <v>372.96</v>
          </cell>
          <cell r="BB262">
            <v>31.08</v>
          </cell>
          <cell r="BC262">
            <v>31.08</v>
          </cell>
          <cell r="BD262">
            <v>3767.52</v>
          </cell>
          <cell r="BE262">
            <v>313.95999999999998</v>
          </cell>
          <cell r="BF262">
            <v>313.95999999999998</v>
          </cell>
          <cell r="BG262">
            <v>57334.559999999998</v>
          </cell>
          <cell r="BH262">
            <v>4777.88</v>
          </cell>
          <cell r="BI262">
            <v>4777.88</v>
          </cell>
          <cell r="BJ262">
            <v>76248.479999999996</v>
          </cell>
          <cell r="BK262">
            <v>6354.04</v>
          </cell>
          <cell r="BL262">
            <v>6354.04</v>
          </cell>
          <cell r="BM262">
            <v>17500.919999999998</v>
          </cell>
          <cell r="BN262">
            <v>1458.41</v>
          </cell>
          <cell r="BO262">
            <v>1458.41</v>
          </cell>
          <cell r="BP262">
            <v>65635.56</v>
          </cell>
          <cell r="BQ262">
            <v>5469.63</v>
          </cell>
          <cell r="BR262">
            <v>5469.63</v>
          </cell>
          <cell r="CB262">
            <v>229414.92</v>
          </cell>
          <cell r="CC262">
            <v>19117.91</v>
          </cell>
          <cell r="CD262">
            <v>19117.91</v>
          </cell>
          <cell r="CE262">
            <v>229414.92</v>
          </cell>
          <cell r="CF262">
            <v>19117.91</v>
          </cell>
          <cell r="CG262">
            <v>19117.91</v>
          </cell>
        </row>
        <row r="263">
          <cell r="A263" t="str">
            <v>840244 - Services Conseils en Communication</v>
          </cell>
          <cell r="AX263">
            <v>4304.3999999999996</v>
          </cell>
          <cell r="AY263">
            <v>358.7</v>
          </cell>
          <cell r="AZ263">
            <v>358.7</v>
          </cell>
          <cell r="BA263">
            <v>187.68</v>
          </cell>
          <cell r="BB263">
            <v>15.64</v>
          </cell>
          <cell r="BC263">
            <v>15.64</v>
          </cell>
          <cell r="BD263">
            <v>1895.64</v>
          </cell>
          <cell r="BE263">
            <v>157.97</v>
          </cell>
          <cell r="BF263">
            <v>157.97</v>
          </cell>
          <cell r="BG263">
            <v>28847.759999999998</v>
          </cell>
          <cell r="BH263">
            <v>2403.98</v>
          </cell>
          <cell r="BI263">
            <v>2403.98</v>
          </cell>
          <cell r="BJ263">
            <v>38364.239999999998</v>
          </cell>
          <cell r="BK263">
            <v>3197.02</v>
          </cell>
          <cell r="BL263">
            <v>3197.02</v>
          </cell>
          <cell r="BM263">
            <v>8805.6</v>
          </cell>
          <cell r="BN263">
            <v>733.8</v>
          </cell>
          <cell r="BO263">
            <v>733.8</v>
          </cell>
          <cell r="BP263">
            <v>33024.480000000003</v>
          </cell>
          <cell r="BQ263">
            <v>2752.04</v>
          </cell>
          <cell r="BR263">
            <v>2752.04</v>
          </cell>
          <cell r="CB263">
            <v>115429.8</v>
          </cell>
          <cell r="CC263">
            <v>9619.15</v>
          </cell>
          <cell r="CD263">
            <v>9619.15</v>
          </cell>
          <cell r="CE263">
            <v>115429.8</v>
          </cell>
          <cell r="CF263">
            <v>9619.15</v>
          </cell>
          <cell r="CG263">
            <v>9619.15</v>
          </cell>
        </row>
        <row r="264">
          <cell r="A264" t="str">
            <v>840245 - Entretien/Réparations LER</v>
          </cell>
          <cell r="Z264">
            <v>7836</v>
          </cell>
          <cell r="AA264">
            <v>653</v>
          </cell>
          <cell r="AB264">
            <v>653</v>
          </cell>
          <cell r="AF264">
            <v>-4438752</v>
          </cell>
          <cell r="AG264">
            <v>-369896</v>
          </cell>
          <cell r="AH264">
            <v>-369896</v>
          </cell>
          <cell r="AL264">
            <v>-4430916</v>
          </cell>
          <cell r="AM264">
            <v>-369243</v>
          </cell>
          <cell r="AN264">
            <v>-369243</v>
          </cell>
          <cell r="AO264">
            <v>-4430916</v>
          </cell>
          <cell r="AP264">
            <v>-369243</v>
          </cell>
          <cell r="AQ264">
            <v>-369243</v>
          </cell>
          <cell r="BP264">
            <v>6312</v>
          </cell>
          <cell r="BQ264">
            <v>526</v>
          </cell>
          <cell r="BR264">
            <v>526</v>
          </cell>
          <cell r="BV264">
            <v>-3499308</v>
          </cell>
          <cell r="BW264">
            <v>-291609</v>
          </cell>
          <cell r="BX264">
            <v>-291609</v>
          </cell>
          <cell r="CB264">
            <v>-3492996</v>
          </cell>
          <cell r="CC264">
            <v>-291083</v>
          </cell>
          <cell r="CD264">
            <v>-291083</v>
          </cell>
          <cell r="CE264">
            <v>-3492996</v>
          </cell>
          <cell r="CF264">
            <v>-291083</v>
          </cell>
          <cell r="CG264">
            <v>-291083</v>
          </cell>
        </row>
        <row r="265">
          <cell r="A265" t="str">
            <v>NCCOUTS037 - Imputation ordre/otp- Fact. interne</v>
          </cell>
          <cell r="M265">
            <v>105061.1</v>
          </cell>
          <cell r="S265">
            <v>24438.86</v>
          </cell>
          <cell r="V265">
            <v>357.35</v>
          </cell>
          <cell r="Y265">
            <v>-158275.32999999999</v>
          </cell>
          <cell r="AB265">
            <v>2108.25</v>
          </cell>
          <cell r="AH265">
            <v>3139</v>
          </cell>
          <cell r="AK265">
            <v>-732695.19</v>
          </cell>
          <cell r="AN265">
            <v>-755865.96</v>
          </cell>
          <cell r="AQ265">
            <v>-755865.96</v>
          </cell>
          <cell r="BC265">
            <v>166905.51</v>
          </cell>
          <cell r="BF265">
            <v>40</v>
          </cell>
          <cell r="BI265">
            <v>21510.400000000001</v>
          </cell>
          <cell r="BL265">
            <v>94803.78</v>
          </cell>
          <cell r="BO265">
            <v>-77714.039999999994</v>
          </cell>
          <cell r="BX265">
            <v>9542.8799999999992</v>
          </cell>
          <cell r="CA265">
            <v>-889408.68</v>
          </cell>
          <cell r="CD265">
            <v>-674320.15</v>
          </cell>
          <cell r="CG265">
            <v>-674320.15</v>
          </cell>
        </row>
        <row r="266">
          <cell r="A266" t="str">
            <v>814006 - Services juridiques externes</v>
          </cell>
          <cell r="BO266">
            <v>1913</v>
          </cell>
          <cell r="CD266">
            <v>1913</v>
          </cell>
          <cell r="CG266">
            <v>1913</v>
          </cell>
        </row>
        <row r="267">
          <cell r="A267" t="str">
            <v>814100 - Services ententes C/F</v>
          </cell>
          <cell r="BI267">
            <v>18054</v>
          </cell>
          <cell r="CD267">
            <v>18054</v>
          </cell>
          <cell r="CG267">
            <v>18054</v>
          </cell>
        </row>
        <row r="268">
          <cell r="A268" t="str">
            <v>814107 - Expertise immobilière</v>
          </cell>
          <cell r="Y268">
            <v>-176080.88</v>
          </cell>
          <cell r="AN268">
            <v>-176080.88</v>
          </cell>
          <cell r="AQ268">
            <v>-176080.88</v>
          </cell>
          <cell r="BO268">
            <v>-111878.89</v>
          </cell>
          <cell r="CD268">
            <v>-111878.89</v>
          </cell>
          <cell r="CG268">
            <v>-111878.89</v>
          </cell>
        </row>
        <row r="269">
          <cell r="A269" t="str">
            <v>814188 - Services ad hoc</v>
          </cell>
          <cell r="S269">
            <v>8580.02</v>
          </cell>
          <cell r="V269">
            <v>10510.75</v>
          </cell>
          <cell r="AB269">
            <v>3006</v>
          </cell>
          <cell r="AN269">
            <v>22096.77</v>
          </cell>
          <cell r="AQ269">
            <v>22096.77</v>
          </cell>
          <cell r="BL269">
            <v>68910.289999999994</v>
          </cell>
          <cell r="CD269">
            <v>68910.289999999994</v>
          </cell>
          <cell r="CG269">
            <v>68910.289999999994</v>
          </cell>
        </row>
        <row r="270">
          <cell r="A270" t="str">
            <v>814222 - Aménagements</v>
          </cell>
          <cell r="M270">
            <v>45658.2</v>
          </cell>
          <cell r="S270">
            <v>15858.84</v>
          </cell>
          <cell r="V270">
            <v>-34251.14</v>
          </cell>
          <cell r="Y270">
            <v>13091.86</v>
          </cell>
          <cell r="AB270">
            <v>-897.75</v>
          </cell>
          <cell r="AK270">
            <v>-733868.19</v>
          </cell>
          <cell r="AN270">
            <v>-694408.18</v>
          </cell>
          <cell r="AQ270">
            <v>-694408.18</v>
          </cell>
          <cell r="BC270">
            <v>12780.57</v>
          </cell>
          <cell r="BI270">
            <v>3456.4</v>
          </cell>
          <cell r="BL270">
            <v>7200.5</v>
          </cell>
          <cell r="BO270">
            <v>17494.05</v>
          </cell>
          <cell r="CA270">
            <v>-890490.12</v>
          </cell>
          <cell r="CD270">
            <v>-849558.6</v>
          </cell>
          <cell r="CG270">
            <v>-849558.6</v>
          </cell>
        </row>
        <row r="271">
          <cell r="A271" t="str">
            <v>814361 - Mandats d'ingénierie et géomatique</v>
          </cell>
          <cell r="Y271">
            <v>4390.8999999999996</v>
          </cell>
          <cell r="AK271">
            <v>1173</v>
          </cell>
          <cell r="AN271">
            <v>5563.9</v>
          </cell>
          <cell r="AQ271">
            <v>5563.9</v>
          </cell>
          <cell r="BF271">
            <v>40</v>
          </cell>
          <cell r="BO271">
            <v>14757.8</v>
          </cell>
          <cell r="CD271">
            <v>14797.8</v>
          </cell>
          <cell r="CG271">
            <v>14797.8</v>
          </cell>
        </row>
        <row r="272">
          <cell r="A272" t="str">
            <v>814437 - Mandats Maintenance, Batiments &amp; constr.</v>
          </cell>
          <cell r="V272">
            <v>24097.74</v>
          </cell>
          <cell r="AN272">
            <v>24097.74</v>
          </cell>
          <cell r="AQ272">
            <v>24097.74</v>
          </cell>
          <cell r="BL272">
            <v>16865.150000000001</v>
          </cell>
          <cell r="CA272">
            <v>15.94</v>
          </cell>
          <cell r="CD272">
            <v>16881.09</v>
          </cell>
          <cell r="CG272">
            <v>16881.09</v>
          </cell>
        </row>
        <row r="273">
          <cell r="A273" t="str">
            <v>814440 - PGTC et autres travaux environnementaux</v>
          </cell>
          <cell r="Y273">
            <v>322.79000000000002</v>
          </cell>
          <cell r="AN273">
            <v>322.79000000000002</v>
          </cell>
          <cell r="AQ273">
            <v>322.79000000000002</v>
          </cell>
          <cell r="CA273">
            <v>1065.5</v>
          </cell>
          <cell r="CD273">
            <v>1065.5</v>
          </cell>
          <cell r="CG273">
            <v>1065.5</v>
          </cell>
        </row>
        <row r="274">
          <cell r="A274" t="str">
            <v>814500 - Service de développement TIC</v>
          </cell>
          <cell r="M274">
            <v>59402.9</v>
          </cell>
          <cell r="AH274">
            <v>3139</v>
          </cell>
          <cell r="AN274">
            <v>62541.9</v>
          </cell>
          <cell r="AQ274">
            <v>62541.9</v>
          </cell>
          <cell r="BC274">
            <v>154124.94</v>
          </cell>
          <cell r="BL274">
            <v>1827.84</v>
          </cell>
          <cell r="BX274">
            <v>9542.8799999999992</v>
          </cell>
          <cell r="CD274">
            <v>165495.66</v>
          </cell>
          <cell r="CG274">
            <v>165495.66</v>
          </cell>
        </row>
        <row r="275">
          <cell r="A275" t="str">
            <v>NCCOUTS052 - Réorg. et sur/sous FI client</v>
          </cell>
          <cell r="BS275">
            <v>1665752.4</v>
          </cell>
          <cell r="BT275">
            <v>206439.4</v>
          </cell>
          <cell r="BU275">
            <v>206439.4</v>
          </cell>
          <cell r="BV275">
            <v>811520.4</v>
          </cell>
          <cell r="CB275">
            <v>2477272.7999999998</v>
          </cell>
          <cell r="CC275">
            <v>206439.4</v>
          </cell>
          <cell r="CD275">
            <v>206439.4</v>
          </cell>
          <cell r="CE275">
            <v>2477272.7999999998</v>
          </cell>
          <cell r="CF275">
            <v>206439.4</v>
          </cell>
          <cell r="CG275">
            <v>206439.4</v>
          </cell>
        </row>
        <row r="276">
          <cell r="A276" t="str">
            <v>817004 - FI-Paramétrique Autres</v>
          </cell>
          <cell r="BS276">
            <v>1665752.4</v>
          </cell>
          <cell r="BT276">
            <v>206439.4</v>
          </cell>
          <cell r="BU276">
            <v>206439.4</v>
          </cell>
          <cell r="BV276">
            <v>811520.4</v>
          </cell>
          <cell r="CB276">
            <v>2477272.7999999998</v>
          </cell>
          <cell r="CC276">
            <v>206439.4</v>
          </cell>
          <cell r="CD276">
            <v>206439.4</v>
          </cell>
          <cell r="CE276">
            <v>2477272.7999999998</v>
          </cell>
          <cell r="CF276">
            <v>206439.4</v>
          </cell>
          <cell r="CG276">
            <v>206439.4</v>
          </cell>
        </row>
        <row r="277">
          <cell r="A277" t="str">
            <v>NCCOUTS053 - Contrepartie reclass au revenu global FI</v>
          </cell>
          <cell r="N277">
            <v>44392508.869999997</v>
          </cell>
          <cell r="O277">
            <v>2202596.2200000002</v>
          </cell>
          <cell r="P277">
            <v>88773.3</v>
          </cell>
          <cell r="Q277">
            <v>147068553</v>
          </cell>
          <cell r="R277">
            <v>12052060.25</v>
          </cell>
          <cell r="S277">
            <v>12673660</v>
          </cell>
          <cell r="T277">
            <v>124835925</v>
          </cell>
          <cell r="U277">
            <v>10402993.75</v>
          </cell>
          <cell r="V277">
            <v>10222361</v>
          </cell>
          <cell r="W277">
            <v>22536840</v>
          </cell>
          <cell r="X277">
            <v>1878070</v>
          </cell>
          <cell r="Y277">
            <v>1705704.01</v>
          </cell>
          <cell r="Z277">
            <v>193457268</v>
          </cell>
          <cell r="AA277">
            <v>16121439</v>
          </cell>
          <cell r="AB277">
            <v>16122636</v>
          </cell>
          <cell r="AF277">
            <v>4438752</v>
          </cell>
          <cell r="AG277">
            <v>369896</v>
          </cell>
          <cell r="AH277">
            <v>369896</v>
          </cell>
          <cell r="AI277">
            <v>18555615</v>
          </cell>
          <cell r="AJ277">
            <v>567298.6</v>
          </cell>
          <cell r="AK277">
            <v>733868.19</v>
          </cell>
          <cell r="AL277">
            <v>555285461.87</v>
          </cell>
          <cell r="AM277">
            <v>43594353.82</v>
          </cell>
          <cell r="AN277">
            <v>41916898.5</v>
          </cell>
          <cell r="AO277">
            <v>555285461.87</v>
          </cell>
          <cell r="AP277">
            <v>43594353.82</v>
          </cell>
          <cell r="AQ277">
            <v>41916898.5</v>
          </cell>
          <cell r="AT277">
            <v>534446.23</v>
          </cell>
          <cell r="AX277">
            <v>1496164</v>
          </cell>
          <cell r="AY277">
            <v>89872</v>
          </cell>
          <cell r="AZ277">
            <v>89872</v>
          </cell>
          <cell r="BD277">
            <v>45253346.259999998</v>
          </cell>
          <cell r="BE277">
            <v>2186626.7599999998</v>
          </cell>
          <cell r="BG277">
            <v>128339090.97</v>
          </cell>
          <cell r="BH277">
            <v>8086971.6600000001</v>
          </cell>
          <cell r="BI277">
            <v>8130716</v>
          </cell>
          <cell r="BJ277">
            <v>116938134</v>
          </cell>
          <cell r="BK277">
            <v>9528658.75</v>
          </cell>
          <cell r="BL277">
            <v>9315321</v>
          </cell>
          <cell r="BM277">
            <v>17438652.5</v>
          </cell>
          <cell r="BN277">
            <v>1438970.95</v>
          </cell>
          <cell r="BO277">
            <v>1291413.81</v>
          </cell>
          <cell r="BP277">
            <v>161959372</v>
          </cell>
          <cell r="BQ277">
            <v>13489781</v>
          </cell>
          <cell r="BR277">
            <v>13489781</v>
          </cell>
          <cell r="BV277">
            <v>3499308</v>
          </cell>
          <cell r="BW277">
            <v>291609</v>
          </cell>
          <cell r="BX277">
            <v>291609</v>
          </cell>
          <cell r="BY277">
            <v>20673800.190000001</v>
          </cell>
          <cell r="BZ277">
            <v>712522.27</v>
          </cell>
          <cell r="CA277">
            <v>890655.12</v>
          </cell>
          <cell r="CB277">
            <v>495597867.92000002</v>
          </cell>
          <cell r="CC277">
            <v>35825012.390000001</v>
          </cell>
          <cell r="CD277">
            <v>34033814.159999996</v>
          </cell>
          <cell r="CE277">
            <v>495597867.92000002</v>
          </cell>
          <cell r="CF277">
            <v>35825012.390000001</v>
          </cell>
          <cell r="CG277">
            <v>34033814.159999996</v>
          </cell>
        </row>
        <row r="278">
          <cell r="A278" t="str">
            <v>590016 - Contrepartie reclas. au revenu global FI</v>
          </cell>
          <cell r="N278">
            <v>44392508.869999997</v>
          </cell>
          <cell r="O278">
            <v>2202596.2200000002</v>
          </cell>
          <cell r="P278">
            <v>88773.3</v>
          </cell>
          <cell r="Q278">
            <v>147068553</v>
          </cell>
          <cell r="R278">
            <v>12052060.25</v>
          </cell>
          <cell r="S278">
            <v>12673660</v>
          </cell>
          <cell r="T278">
            <v>124835925</v>
          </cell>
          <cell r="U278">
            <v>10402993.75</v>
          </cell>
          <cell r="V278">
            <v>10222361</v>
          </cell>
          <cell r="W278">
            <v>22536840</v>
          </cell>
          <cell r="X278">
            <v>1878070</v>
          </cell>
          <cell r="Y278">
            <v>1705704.01</v>
          </cell>
          <cell r="Z278">
            <v>193457268</v>
          </cell>
          <cell r="AA278">
            <v>16121439</v>
          </cell>
          <cell r="AB278">
            <v>16122636</v>
          </cell>
          <cell r="AF278">
            <v>4438752</v>
          </cell>
          <cell r="AG278">
            <v>369896</v>
          </cell>
          <cell r="AH278">
            <v>369896</v>
          </cell>
          <cell r="AI278">
            <v>18555615</v>
          </cell>
          <cell r="AJ278">
            <v>567298.6</v>
          </cell>
          <cell r="AK278">
            <v>733868.19</v>
          </cell>
          <cell r="AL278">
            <v>555285461.87</v>
          </cell>
          <cell r="AM278">
            <v>43594353.82</v>
          </cell>
          <cell r="AN278">
            <v>41916898.5</v>
          </cell>
          <cell r="AO278">
            <v>555285461.87</v>
          </cell>
          <cell r="AP278">
            <v>43594353.82</v>
          </cell>
          <cell r="AQ278">
            <v>41916898.5</v>
          </cell>
          <cell r="AT278">
            <v>534446.23</v>
          </cell>
          <cell r="AX278">
            <v>1496164</v>
          </cell>
          <cell r="AY278">
            <v>89872</v>
          </cell>
          <cell r="AZ278">
            <v>89872</v>
          </cell>
          <cell r="BD278">
            <v>45253346.259999998</v>
          </cell>
          <cell r="BE278">
            <v>2186626.7599999998</v>
          </cell>
          <cell r="BG278">
            <v>128339090.97</v>
          </cell>
          <cell r="BH278">
            <v>8086971.6600000001</v>
          </cell>
          <cell r="BI278">
            <v>8130716</v>
          </cell>
          <cell r="BJ278">
            <v>116938134</v>
          </cell>
          <cell r="BK278">
            <v>9528658.75</v>
          </cell>
          <cell r="BL278">
            <v>9315321</v>
          </cell>
          <cell r="BM278">
            <v>17438652.5</v>
          </cell>
          <cell r="BN278">
            <v>1438970.95</v>
          </cell>
          <cell r="BO278">
            <v>1291413.81</v>
          </cell>
          <cell r="BP278">
            <v>161959372</v>
          </cell>
          <cell r="BQ278">
            <v>13489781</v>
          </cell>
          <cell r="BR278">
            <v>13489781</v>
          </cell>
          <cell r="BV278">
            <v>3499308</v>
          </cell>
          <cell r="BW278">
            <v>291609</v>
          </cell>
          <cell r="BX278">
            <v>291609</v>
          </cell>
          <cell r="BY278">
            <v>20673800.190000001</v>
          </cell>
          <cell r="BZ278">
            <v>712522.27</v>
          </cell>
          <cell r="CA278">
            <v>890655.12</v>
          </cell>
          <cell r="CB278">
            <v>495597867.92000002</v>
          </cell>
          <cell r="CC278">
            <v>35825012.390000001</v>
          </cell>
          <cell r="CD278">
            <v>34033814.159999996</v>
          </cell>
          <cell r="CE278">
            <v>495597867.92000002</v>
          </cell>
          <cell r="CF278">
            <v>35825012.390000001</v>
          </cell>
          <cell r="CG278">
            <v>34033814.159999996</v>
          </cell>
        </row>
        <row r="279">
          <cell r="A279" t="str">
            <v>NCCOUTS054 - Éliminations de consolidation revenu FI</v>
          </cell>
          <cell r="D279">
            <v>-2003170.58</v>
          </cell>
          <cell r="AN279">
            <v>-2003170.58</v>
          </cell>
          <cell r="AQ279">
            <v>-2003170.58</v>
          </cell>
          <cell r="AT279">
            <v>-1412378.22</v>
          </cell>
          <cell r="CD279">
            <v>-1412378.22</v>
          </cell>
          <cell r="CG279">
            <v>-1412378.22</v>
          </cell>
        </row>
        <row r="280">
          <cell r="A280" t="str">
            <v>816500 - Élimin. recl.fact.int. Autoconsommation</v>
          </cell>
          <cell r="D280">
            <v>-2003170.58</v>
          </cell>
          <cell r="AN280">
            <v>-2003170.58</v>
          </cell>
          <cell r="AQ280">
            <v>-2003170.58</v>
          </cell>
          <cell r="AT280">
            <v>-1412378.22</v>
          </cell>
          <cell r="CD280">
            <v>-1412378.22</v>
          </cell>
          <cell r="CG280">
            <v>-1412378.22</v>
          </cell>
        </row>
        <row r="281">
          <cell r="A281" t="str">
            <v>NCCOUTS029 - Autres cheminement coûts - Exploitation</v>
          </cell>
          <cell r="H281">
            <v>-9758898.5700000003</v>
          </cell>
          <cell r="I281">
            <v>-793931.92</v>
          </cell>
          <cell r="J281">
            <v>-709042.98</v>
          </cell>
          <cell r="K281">
            <v>-12484429.439999999</v>
          </cell>
          <cell r="L281">
            <v>-1460474.8</v>
          </cell>
          <cell r="M281">
            <v>-577871.85</v>
          </cell>
          <cell r="N281">
            <v>840479.06</v>
          </cell>
          <cell r="O281">
            <v>110334.61</v>
          </cell>
          <cell r="P281">
            <v>42801.78</v>
          </cell>
          <cell r="Q281">
            <v>1867046.75</v>
          </cell>
          <cell r="R281">
            <v>260986.27</v>
          </cell>
          <cell r="S281">
            <v>207679.8</v>
          </cell>
          <cell r="T281">
            <v>6668767.4500000002</v>
          </cell>
          <cell r="U281">
            <v>625336.32999999996</v>
          </cell>
          <cell r="V281">
            <v>416455.32</v>
          </cell>
          <cell r="W281">
            <v>1531262.14</v>
          </cell>
          <cell r="X281">
            <v>136750.12</v>
          </cell>
          <cell r="Y281">
            <v>85079.59</v>
          </cell>
          <cell r="Z281">
            <v>-4079758.39</v>
          </cell>
          <cell r="AA281">
            <v>116897.3</v>
          </cell>
          <cell r="AB281">
            <v>18199.419999999998</v>
          </cell>
          <cell r="AC281">
            <v>123750</v>
          </cell>
          <cell r="AD281">
            <v>10350</v>
          </cell>
          <cell r="AE281">
            <v>14538.64</v>
          </cell>
          <cell r="AF281">
            <v>-250650</v>
          </cell>
          <cell r="AG281">
            <v>-20925</v>
          </cell>
          <cell r="AH281">
            <v>0</v>
          </cell>
          <cell r="AI281">
            <v>8249040</v>
          </cell>
          <cell r="AJ281">
            <v>546687</v>
          </cell>
          <cell r="AK281">
            <v>282440.95</v>
          </cell>
          <cell r="AL281">
            <v>-7293391</v>
          </cell>
          <cell r="AM281">
            <v>-467990.09</v>
          </cell>
          <cell r="AN281">
            <v>-219719.33</v>
          </cell>
          <cell r="AO281">
            <v>-7293391</v>
          </cell>
          <cell r="AP281">
            <v>-467990.09</v>
          </cell>
          <cell r="AQ281">
            <v>-219719.33</v>
          </cell>
          <cell r="AT281">
            <v>38718.53</v>
          </cell>
          <cell r="AX281">
            <v>-7673582.9000000004</v>
          </cell>
          <cell r="AY281">
            <v>-681522.91</v>
          </cell>
          <cell r="AZ281">
            <v>-517018.12</v>
          </cell>
          <cell r="BA281">
            <v>-6242213.3099999996</v>
          </cell>
          <cell r="BB281">
            <v>-702577.19</v>
          </cell>
          <cell r="BC281">
            <v>-547339.03</v>
          </cell>
          <cell r="BD281">
            <v>555822.6</v>
          </cell>
          <cell r="BE281">
            <v>82516.53</v>
          </cell>
          <cell r="BF281">
            <v>79504.08</v>
          </cell>
          <cell r="BG281">
            <v>5556.31</v>
          </cell>
          <cell r="BH281">
            <v>61199.12</v>
          </cell>
          <cell r="BI281">
            <v>64868.43</v>
          </cell>
          <cell r="BJ281">
            <v>4846905.01</v>
          </cell>
          <cell r="BK281">
            <v>467875.27</v>
          </cell>
          <cell r="BL281">
            <v>424923.26</v>
          </cell>
          <cell r="BM281">
            <v>1088907.6100000001</v>
          </cell>
          <cell r="BN281">
            <v>97041.12</v>
          </cell>
          <cell r="BO281">
            <v>85809.46</v>
          </cell>
          <cell r="BP281">
            <v>-1081052.8400000001</v>
          </cell>
          <cell r="BQ281">
            <v>173040.42</v>
          </cell>
          <cell r="BR281">
            <v>84012.81</v>
          </cell>
          <cell r="BS281">
            <v>-200000.58</v>
          </cell>
          <cell r="BT281">
            <v>-16666.68</v>
          </cell>
          <cell r="BU281">
            <v>3833</v>
          </cell>
          <cell r="BX281">
            <v>0</v>
          </cell>
          <cell r="BY281">
            <v>2926030.5</v>
          </cell>
          <cell r="BZ281">
            <v>111419.4</v>
          </cell>
          <cell r="CA281">
            <v>271621.81</v>
          </cell>
          <cell r="CB281">
            <v>-6761831.5999999996</v>
          </cell>
          <cell r="CC281">
            <v>-586237.97</v>
          </cell>
          <cell r="CD281">
            <v>-520979.83</v>
          </cell>
          <cell r="CE281">
            <v>-6761831.5999999996</v>
          </cell>
          <cell r="CF281">
            <v>-586237.97</v>
          </cell>
          <cell r="CG281">
            <v>-520979.83</v>
          </cell>
        </row>
        <row r="282">
          <cell r="A282" t="str">
            <v>NCCOUTS015 - Prestation de travail (T.A.)</v>
          </cell>
          <cell r="M282">
            <v>-117003</v>
          </cell>
          <cell r="S282">
            <v>0</v>
          </cell>
          <cell r="V282">
            <v>45679.01</v>
          </cell>
          <cell r="AB282">
            <v>8122.5</v>
          </cell>
          <cell r="AK282">
            <v>993.81</v>
          </cell>
          <cell r="AN282">
            <v>-62207.68</v>
          </cell>
          <cell r="AQ282">
            <v>-62207.68</v>
          </cell>
          <cell r="BC282">
            <v>2858</v>
          </cell>
          <cell r="BI282">
            <v>1290</v>
          </cell>
          <cell r="BL282">
            <v>5967</v>
          </cell>
          <cell r="CD282">
            <v>-134185</v>
          </cell>
          <cell r="CG282">
            <v>-134185</v>
          </cell>
        </row>
        <row r="283">
          <cell r="A283" t="str">
            <v>590005 - Sous/surimput prestation de travail 82</v>
          </cell>
          <cell r="M283">
            <v>-117003</v>
          </cell>
          <cell r="AN283">
            <v>-117003</v>
          </cell>
          <cell r="AQ283">
            <v>-117003</v>
          </cell>
          <cell r="BC283">
            <v>2858</v>
          </cell>
          <cell r="CD283">
            <v>-141442</v>
          </cell>
          <cell r="CG283">
            <v>-141442</v>
          </cell>
        </row>
        <row r="284">
          <cell r="A284" t="str">
            <v>820073 - Maintenance des installations</v>
          </cell>
          <cell r="BI284">
            <v>328</v>
          </cell>
          <cell r="CD284">
            <v>328</v>
          </cell>
          <cell r="CG284">
            <v>328</v>
          </cell>
        </row>
        <row r="285">
          <cell r="A285" t="str">
            <v>820082 - Services d'atelier</v>
          </cell>
          <cell r="AB285">
            <v>427.5</v>
          </cell>
          <cell r="AN285">
            <v>427.5</v>
          </cell>
          <cell r="AQ285">
            <v>427.5</v>
          </cell>
        </row>
        <row r="286">
          <cell r="A286" t="str">
            <v>820086 - Services de soudage</v>
          </cell>
          <cell r="AB286">
            <v>7695</v>
          </cell>
          <cell r="AN286">
            <v>7695</v>
          </cell>
          <cell r="AQ286">
            <v>7695</v>
          </cell>
        </row>
        <row r="287">
          <cell r="A287" t="str">
            <v>820122 - Maintenance véhicule</v>
          </cell>
          <cell r="S287">
            <v>0</v>
          </cell>
          <cell r="AN287">
            <v>0</v>
          </cell>
          <cell r="AQ287">
            <v>0</v>
          </cell>
          <cell r="BI287">
            <v>0</v>
          </cell>
          <cell r="CD287">
            <v>0</v>
          </cell>
          <cell r="CG287">
            <v>0</v>
          </cell>
        </row>
        <row r="288">
          <cell r="A288" t="str">
            <v>820342 - H-P. - Appareillage électrique</v>
          </cell>
          <cell r="BL288">
            <v>5967</v>
          </cell>
          <cell r="CD288">
            <v>5967</v>
          </cell>
          <cell r="CG288">
            <v>5967</v>
          </cell>
        </row>
        <row r="289">
          <cell r="A289" t="str">
            <v>820500 - Métier-Outillage</v>
          </cell>
          <cell r="BI289">
            <v>962</v>
          </cell>
          <cell r="CD289">
            <v>962</v>
          </cell>
          <cell r="CG289">
            <v>962</v>
          </cell>
        </row>
        <row r="290">
          <cell r="A290" t="str">
            <v>820511 - Métier</v>
          </cell>
          <cell r="V290">
            <v>45679.01</v>
          </cell>
          <cell r="AN290">
            <v>45679.01</v>
          </cell>
          <cell r="AQ290">
            <v>45679.01</v>
          </cell>
        </row>
        <row r="291">
          <cell r="A291" t="str">
            <v>820704 - Métier Ent.Élect. TÉ</v>
          </cell>
          <cell r="AK291">
            <v>993.81</v>
          </cell>
          <cell r="AN291">
            <v>993.81</v>
          </cell>
          <cell r="AQ291">
            <v>993.81</v>
          </cell>
        </row>
        <row r="292">
          <cell r="A292" t="str">
            <v>NCCOUTS030 - Prestation ress. externes (T.A.)</v>
          </cell>
          <cell r="M292">
            <v>294</v>
          </cell>
          <cell r="Y292">
            <v>-1.29</v>
          </cell>
          <cell r="AB292">
            <v>-30888.5</v>
          </cell>
          <cell r="AK292">
            <v>30280.25</v>
          </cell>
          <cell r="AN292">
            <v>-315.54000000000002</v>
          </cell>
          <cell r="AQ292">
            <v>-315.54000000000002</v>
          </cell>
          <cell r="AZ292">
            <v>0.62</v>
          </cell>
          <cell r="BO292">
            <v>-0.94</v>
          </cell>
          <cell r="BR292">
            <v>-1.51</v>
          </cell>
          <cell r="CA292">
            <v>1.62</v>
          </cell>
          <cell r="CD292">
            <v>-0.21</v>
          </cell>
          <cell r="CG292">
            <v>-0.21</v>
          </cell>
        </row>
        <row r="293">
          <cell r="A293" t="str">
            <v>830000 - Bât.Serv.Ext.0,01$ TA pour Bât.seulement</v>
          </cell>
          <cell r="Y293">
            <v>-1.29</v>
          </cell>
          <cell r="AB293">
            <v>-30888.5</v>
          </cell>
          <cell r="AK293">
            <v>30280.25</v>
          </cell>
          <cell r="AN293">
            <v>-609.54</v>
          </cell>
          <cell r="AQ293">
            <v>-609.54</v>
          </cell>
          <cell r="AZ293">
            <v>0.62</v>
          </cell>
          <cell r="BO293">
            <v>-0.94</v>
          </cell>
          <cell r="BR293">
            <v>-1.51</v>
          </cell>
          <cell r="CA293">
            <v>1.62</v>
          </cell>
          <cell r="CD293">
            <v>-0.21</v>
          </cell>
          <cell r="CG293">
            <v>-0.21</v>
          </cell>
        </row>
        <row r="294">
          <cell r="A294" t="str">
            <v>830013 - Gestion Projet Externe</v>
          </cell>
          <cell r="M294">
            <v>294</v>
          </cell>
          <cell r="AN294">
            <v>294</v>
          </cell>
          <cell r="AQ294">
            <v>294</v>
          </cell>
        </row>
        <row r="295">
          <cell r="A295" t="str">
            <v>NCCOUTS031 - Imputation base horaire-Entrep. (T.A.)</v>
          </cell>
          <cell r="P295">
            <v>4740</v>
          </cell>
          <cell r="V295">
            <v>1916.46</v>
          </cell>
          <cell r="AK295">
            <v>978</v>
          </cell>
          <cell r="AN295">
            <v>7634.46</v>
          </cell>
          <cell r="AQ295">
            <v>7634.46</v>
          </cell>
          <cell r="BR295">
            <v>389.25</v>
          </cell>
          <cell r="CA295">
            <v>1516.69</v>
          </cell>
          <cell r="CD295">
            <v>1905.94</v>
          </cell>
          <cell r="CG295">
            <v>1905.94</v>
          </cell>
        </row>
        <row r="296">
          <cell r="A296" t="str">
            <v>870088 - Support administratif</v>
          </cell>
          <cell r="P296">
            <v>4740</v>
          </cell>
          <cell r="AN296">
            <v>4740</v>
          </cell>
          <cell r="AQ296">
            <v>4740</v>
          </cell>
        </row>
        <row r="297">
          <cell r="A297" t="str">
            <v>870496 - Temps bureau</v>
          </cell>
          <cell r="BR297">
            <v>0</v>
          </cell>
          <cell r="CD297">
            <v>0</v>
          </cell>
          <cell r="CG297">
            <v>0</v>
          </cell>
        </row>
        <row r="298">
          <cell r="A298" t="str">
            <v>870540 - Chantiers et construction</v>
          </cell>
          <cell r="AK298">
            <v>978</v>
          </cell>
          <cell r="AN298">
            <v>978</v>
          </cell>
          <cell r="AQ298">
            <v>978</v>
          </cell>
        </row>
        <row r="299">
          <cell r="A299" t="str">
            <v>870541 - Projets de transport et construction</v>
          </cell>
          <cell r="V299">
            <v>1916.46</v>
          </cell>
          <cell r="AN299">
            <v>1916.46</v>
          </cell>
          <cell r="AQ299">
            <v>1916.46</v>
          </cell>
          <cell r="BR299">
            <v>389.25</v>
          </cell>
          <cell r="CA299">
            <v>1516.69</v>
          </cell>
          <cell r="CD299">
            <v>1905.94</v>
          </cell>
          <cell r="CG299">
            <v>1905.94</v>
          </cell>
        </row>
        <row r="300">
          <cell r="A300" t="str">
            <v>NCCOUTS058 - Imputation base horaire-Fournis. (T.A.)</v>
          </cell>
          <cell r="Q300">
            <v>-379509</v>
          </cell>
          <cell r="R300">
            <v>-31625.75</v>
          </cell>
          <cell r="S300">
            <v>-97642.85</v>
          </cell>
          <cell r="V300">
            <v>0</v>
          </cell>
          <cell r="Z300">
            <v>-11475810</v>
          </cell>
          <cell r="AA300">
            <v>-675792</v>
          </cell>
          <cell r="AB300">
            <v>-337942.7</v>
          </cell>
          <cell r="AC300">
            <v>123750</v>
          </cell>
          <cell r="AD300">
            <v>10350</v>
          </cell>
          <cell r="AE300">
            <v>14538.64</v>
          </cell>
          <cell r="AF300">
            <v>-250650</v>
          </cell>
          <cell r="AG300">
            <v>-20925</v>
          </cell>
          <cell r="AH300">
            <v>0</v>
          </cell>
          <cell r="AI300">
            <v>8249040</v>
          </cell>
          <cell r="AJ300">
            <v>546687</v>
          </cell>
          <cell r="AK300">
            <v>250518.89</v>
          </cell>
          <cell r="AL300">
            <v>-3733179</v>
          </cell>
          <cell r="AM300">
            <v>-171305.75</v>
          </cell>
          <cell r="AN300">
            <v>-170528.02</v>
          </cell>
          <cell r="AO300">
            <v>-3733179</v>
          </cell>
          <cell r="AP300">
            <v>-171305.75</v>
          </cell>
          <cell r="AQ300">
            <v>-170528.02</v>
          </cell>
          <cell r="BG300">
            <v>-377028.36</v>
          </cell>
          <cell r="BH300">
            <v>-31419.439999999999</v>
          </cell>
          <cell r="BI300">
            <v>-267740.2</v>
          </cell>
          <cell r="BL300">
            <v>0</v>
          </cell>
          <cell r="BP300">
            <v>-5832030.4800000004</v>
          </cell>
          <cell r="BQ300">
            <v>-353586.09</v>
          </cell>
          <cell r="BR300">
            <v>-396865.4</v>
          </cell>
          <cell r="BS300">
            <v>-200000.58</v>
          </cell>
          <cell r="BT300">
            <v>-16666.68</v>
          </cell>
          <cell r="BU300">
            <v>3833</v>
          </cell>
          <cell r="BX300">
            <v>0</v>
          </cell>
          <cell r="BY300">
            <v>2926030.5</v>
          </cell>
          <cell r="BZ300">
            <v>111419.4</v>
          </cell>
          <cell r="CA300">
            <v>267353.23</v>
          </cell>
          <cell r="CB300">
            <v>-3483028.92</v>
          </cell>
          <cell r="CC300">
            <v>-290252.81</v>
          </cell>
          <cell r="CD300">
            <v>-393419.37</v>
          </cell>
          <cell r="CE300">
            <v>-3483028.92</v>
          </cell>
          <cell r="CF300">
            <v>-290252.81</v>
          </cell>
          <cell r="CG300">
            <v>-393419.37</v>
          </cell>
        </row>
        <row r="301">
          <cell r="A301" t="str">
            <v>NCCOUTS032 - Imputation spécifique</v>
          </cell>
          <cell r="M301">
            <v>80</v>
          </cell>
          <cell r="Q301">
            <v>-3560212</v>
          </cell>
          <cell r="R301">
            <v>-296684.34000000003</v>
          </cell>
          <cell r="V301">
            <v>5617.45</v>
          </cell>
          <cell r="AB301">
            <v>330</v>
          </cell>
          <cell r="AK301">
            <v>-330</v>
          </cell>
          <cell r="AL301">
            <v>-3560212</v>
          </cell>
          <cell r="AM301">
            <v>-296684.34000000003</v>
          </cell>
          <cell r="AN301">
            <v>5697.45</v>
          </cell>
          <cell r="AO301">
            <v>-3560212</v>
          </cell>
          <cell r="AP301">
            <v>-296684.34000000003</v>
          </cell>
          <cell r="AQ301">
            <v>5697.45</v>
          </cell>
          <cell r="AZ301">
            <v>250</v>
          </cell>
          <cell r="BC301">
            <v>120</v>
          </cell>
          <cell r="BG301">
            <v>-3324904</v>
          </cell>
          <cell r="BH301">
            <v>-277075.33</v>
          </cell>
          <cell r="BI301">
            <v>36.119999999999997</v>
          </cell>
          <cell r="BL301">
            <v>1562.42</v>
          </cell>
          <cell r="CA301">
            <v>2750.27</v>
          </cell>
          <cell r="CB301">
            <v>-3324904</v>
          </cell>
          <cell r="CC301">
            <v>-277075.33</v>
          </cell>
          <cell r="CD301">
            <v>4718.8100000000004</v>
          </cell>
          <cell r="CE301">
            <v>-3324904</v>
          </cell>
          <cell r="CF301">
            <v>-277075.33</v>
          </cell>
          <cell r="CG301">
            <v>4718.8100000000004</v>
          </cell>
        </row>
        <row r="302">
          <cell r="A302" t="str">
            <v>NCCOUTS049 - Type d'activité imp. spécifique</v>
          </cell>
          <cell r="M302">
            <v>80</v>
          </cell>
          <cell r="Q302">
            <v>-3560212</v>
          </cell>
          <cell r="R302">
            <v>-296684.34000000003</v>
          </cell>
          <cell r="V302">
            <v>5617.45</v>
          </cell>
          <cell r="AB302">
            <v>330</v>
          </cell>
          <cell r="AK302">
            <v>-330</v>
          </cell>
          <cell r="AL302">
            <v>-3560212</v>
          </cell>
          <cell r="AM302">
            <v>-296684.34000000003</v>
          </cell>
          <cell r="AN302">
            <v>5697.45</v>
          </cell>
          <cell r="AO302">
            <v>-3560212</v>
          </cell>
          <cell r="AP302">
            <v>-296684.34000000003</v>
          </cell>
          <cell r="AQ302">
            <v>5697.45</v>
          </cell>
          <cell r="AZ302">
            <v>250</v>
          </cell>
          <cell r="BC302">
            <v>120</v>
          </cell>
          <cell r="BG302">
            <v>-3324904</v>
          </cell>
          <cell r="BH302">
            <v>-277075.33</v>
          </cell>
          <cell r="BI302">
            <v>36.119999999999997</v>
          </cell>
          <cell r="BL302">
            <v>1562.42</v>
          </cell>
          <cell r="CA302">
            <v>2750.27</v>
          </cell>
          <cell r="CB302">
            <v>-3324904</v>
          </cell>
          <cell r="CC302">
            <v>-277075.33</v>
          </cell>
          <cell r="CD302">
            <v>4718.8100000000004</v>
          </cell>
          <cell r="CE302">
            <v>-3324904</v>
          </cell>
          <cell r="CF302">
            <v>-277075.33</v>
          </cell>
          <cell r="CG302">
            <v>4718.8100000000004</v>
          </cell>
        </row>
        <row r="303">
          <cell r="A303" t="str">
            <v>NCCOUTS017 - Déversement - Exploitation (R.G.)</v>
          </cell>
          <cell r="H303">
            <v>-9758898.5700000003</v>
          </cell>
          <cell r="I303">
            <v>-793931.92</v>
          </cell>
          <cell r="J303">
            <v>-709042.98</v>
          </cell>
          <cell r="K303">
            <v>-12484429.439999999</v>
          </cell>
          <cell r="L303">
            <v>-1460474.8</v>
          </cell>
          <cell r="M303">
            <v>-461242.85</v>
          </cell>
          <cell r="N303">
            <v>840479.06</v>
          </cell>
          <cell r="O303">
            <v>110334.61</v>
          </cell>
          <cell r="P303">
            <v>38061.78</v>
          </cell>
          <cell r="Q303">
            <v>5806767.75</v>
          </cell>
          <cell r="R303">
            <v>589296.36</v>
          </cell>
          <cell r="S303">
            <v>305322.65000000002</v>
          </cell>
          <cell r="T303">
            <v>6668767.4500000002</v>
          </cell>
          <cell r="U303">
            <v>625336.32999999996</v>
          </cell>
          <cell r="V303">
            <v>363242.4</v>
          </cell>
          <cell r="W303">
            <v>1531262.14</v>
          </cell>
          <cell r="X303">
            <v>136750.12</v>
          </cell>
          <cell r="Y303">
            <v>85080.88</v>
          </cell>
          <cell r="Z303">
            <v>7396051.6100000003</v>
          </cell>
          <cell r="AA303">
            <v>792689.3</v>
          </cell>
          <cell r="AB303">
            <v>378578.12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T303">
            <v>38718.53</v>
          </cell>
          <cell r="AX303">
            <v>-7673582.9000000004</v>
          </cell>
          <cell r="AY303">
            <v>-681522.91</v>
          </cell>
          <cell r="AZ303">
            <v>-517268.74</v>
          </cell>
          <cell r="BA303">
            <v>-6242213.3099999996</v>
          </cell>
          <cell r="BB303">
            <v>-702577.19</v>
          </cell>
          <cell r="BC303">
            <v>-550317.03</v>
          </cell>
          <cell r="BD303">
            <v>555822.6</v>
          </cell>
          <cell r="BE303">
            <v>82516.53</v>
          </cell>
          <cell r="BF303">
            <v>79504.08</v>
          </cell>
          <cell r="BG303">
            <v>3707488.67</v>
          </cell>
          <cell r="BH303">
            <v>369693.89</v>
          </cell>
          <cell r="BI303">
            <v>331282.51</v>
          </cell>
          <cell r="BJ303">
            <v>4846905.01</v>
          </cell>
          <cell r="BK303">
            <v>467875.27</v>
          </cell>
          <cell r="BL303">
            <v>417393.84</v>
          </cell>
          <cell r="BM303">
            <v>1088907.6100000001</v>
          </cell>
          <cell r="BN303">
            <v>97041.12</v>
          </cell>
          <cell r="BO303">
            <v>85810.4</v>
          </cell>
          <cell r="BP303">
            <v>4750977.6399999997</v>
          </cell>
          <cell r="BQ303">
            <v>526626.51</v>
          </cell>
          <cell r="BR303">
            <v>480490.47</v>
          </cell>
          <cell r="CB303">
            <v>46101.32</v>
          </cell>
          <cell r="CC303">
            <v>-18909.830000000002</v>
          </cell>
          <cell r="CD303">
            <v>0</v>
          </cell>
          <cell r="CE303">
            <v>46101.32</v>
          </cell>
          <cell r="CF303">
            <v>-18909.830000000002</v>
          </cell>
          <cell r="CG303">
            <v>0</v>
          </cell>
        </row>
        <row r="304">
          <cell r="A304" t="str">
            <v>590007 - Corr déversement répartition globale 85</v>
          </cell>
          <cell r="BA304">
            <v>1136.6400000000001</v>
          </cell>
          <cell r="CB304">
            <v>1136.6400000000001</v>
          </cell>
          <cell r="CE304">
            <v>1136.6400000000001</v>
          </cell>
        </row>
        <row r="305">
          <cell r="A305" t="str">
            <v>850001 - Pilotage</v>
          </cell>
          <cell r="K305">
            <v>-8113969.5300000003</v>
          </cell>
          <cell r="L305">
            <v>-1249368.1000000001</v>
          </cell>
          <cell r="M305">
            <v>-322344.89</v>
          </cell>
          <cell r="N305">
            <v>610170.5</v>
          </cell>
          <cell r="O305">
            <v>93952.48</v>
          </cell>
          <cell r="P305">
            <v>24240.34</v>
          </cell>
          <cell r="Q305">
            <v>2127482.81</v>
          </cell>
          <cell r="R305">
            <v>327584.31</v>
          </cell>
          <cell r="S305">
            <v>84518.83</v>
          </cell>
          <cell r="T305">
            <v>1822397.56</v>
          </cell>
          <cell r="U305">
            <v>280608.08</v>
          </cell>
          <cell r="V305">
            <v>72398.66</v>
          </cell>
          <cell r="W305">
            <v>335918.37</v>
          </cell>
          <cell r="X305">
            <v>51723.839999999997</v>
          </cell>
          <cell r="Y305">
            <v>13345.08</v>
          </cell>
          <cell r="Z305">
            <v>3218000.29</v>
          </cell>
          <cell r="AA305">
            <v>495499.39</v>
          </cell>
          <cell r="AB305">
            <v>127841.98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T305">
            <v>38718.53</v>
          </cell>
          <cell r="BA305">
            <v>-2766934.45</v>
          </cell>
          <cell r="BB305">
            <v>-537878.13</v>
          </cell>
          <cell r="BC305">
            <v>-365057.91</v>
          </cell>
          <cell r="BD305">
            <v>372877.86</v>
          </cell>
          <cell r="BE305">
            <v>68443.679999999993</v>
          </cell>
          <cell r="BF305">
            <v>67913.100000000006</v>
          </cell>
          <cell r="BG305">
            <v>820406.53</v>
          </cell>
          <cell r="BH305">
            <v>150590.56</v>
          </cell>
          <cell r="BI305">
            <v>149379.51999999999</v>
          </cell>
          <cell r="BJ305">
            <v>945804.63</v>
          </cell>
          <cell r="BK305">
            <v>173608.14</v>
          </cell>
          <cell r="BL305">
            <v>172212.04</v>
          </cell>
          <cell r="BM305">
            <v>149306.31</v>
          </cell>
          <cell r="BN305">
            <v>27406.17</v>
          </cell>
          <cell r="BO305">
            <v>27179.82</v>
          </cell>
          <cell r="BP305">
            <v>1511707.8</v>
          </cell>
          <cell r="BQ305">
            <v>277482.8</v>
          </cell>
          <cell r="BR305">
            <v>275268.96000000002</v>
          </cell>
          <cell r="CB305">
            <v>44964.68</v>
          </cell>
          <cell r="CC305">
            <v>-18909.830000000002</v>
          </cell>
          <cell r="CD305">
            <v>0</v>
          </cell>
          <cell r="CE305">
            <v>44964.68</v>
          </cell>
          <cell r="CF305">
            <v>-18909.830000000002</v>
          </cell>
          <cell r="CG305">
            <v>0</v>
          </cell>
        </row>
        <row r="306">
          <cell r="A306" t="str">
            <v>850009 - Support &amp; Expertise</v>
          </cell>
          <cell r="H306">
            <v>-9758898.5700000003</v>
          </cell>
          <cell r="I306">
            <v>-793931.92</v>
          </cell>
          <cell r="J306">
            <v>-709042.98</v>
          </cell>
          <cell r="N306">
            <v>159070.07</v>
          </cell>
          <cell r="O306">
            <v>12941.09</v>
          </cell>
          <cell r="P306">
            <v>11557.4</v>
          </cell>
          <cell r="Q306">
            <v>2541217.1800000002</v>
          </cell>
          <cell r="R306">
            <v>206739.87</v>
          </cell>
          <cell r="S306">
            <v>184634.79</v>
          </cell>
          <cell r="T306">
            <v>3347302.14</v>
          </cell>
          <cell r="U306">
            <v>272318.65000000002</v>
          </cell>
          <cell r="V306">
            <v>243201.75</v>
          </cell>
          <cell r="W306">
            <v>825602.86</v>
          </cell>
          <cell r="X306">
            <v>67166.649999999994</v>
          </cell>
          <cell r="Y306">
            <v>59985.03</v>
          </cell>
          <cell r="Z306">
            <v>2885706.32</v>
          </cell>
          <cell r="AA306">
            <v>234765.66</v>
          </cell>
          <cell r="AB306">
            <v>209664.01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X306">
            <v>-7673582.9000000004</v>
          </cell>
          <cell r="AY306">
            <v>-681522.91</v>
          </cell>
          <cell r="AZ306">
            <v>-517268.74</v>
          </cell>
          <cell r="BD306">
            <v>130450.86</v>
          </cell>
          <cell r="BE306">
            <v>11585.89</v>
          </cell>
          <cell r="BF306">
            <v>8793.57</v>
          </cell>
          <cell r="BG306">
            <v>1986690.52</v>
          </cell>
          <cell r="BH306">
            <v>176446.27</v>
          </cell>
          <cell r="BI306">
            <v>133920.88</v>
          </cell>
          <cell r="BJ306">
            <v>2641247.41</v>
          </cell>
          <cell r="BK306">
            <v>234580.2</v>
          </cell>
          <cell r="BL306">
            <v>178043.89</v>
          </cell>
          <cell r="BM306">
            <v>606213.06000000006</v>
          </cell>
          <cell r="BN306">
            <v>53840.31</v>
          </cell>
          <cell r="BO306">
            <v>40864.230000000003</v>
          </cell>
          <cell r="BP306">
            <v>2308981.0499999998</v>
          </cell>
          <cell r="BQ306">
            <v>205070.24</v>
          </cell>
          <cell r="BR306">
            <v>155646.17000000001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</row>
        <row r="307">
          <cell r="A307" t="str">
            <v>850731 - Déversement facturation interne reçue</v>
          </cell>
          <cell r="K307">
            <v>-4370459.91</v>
          </cell>
          <cell r="L307">
            <v>-211106.7</v>
          </cell>
          <cell r="M307">
            <v>-138897.96</v>
          </cell>
          <cell r="N307">
            <v>71238.490000000005</v>
          </cell>
          <cell r="O307">
            <v>3441.04</v>
          </cell>
          <cell r="P307">
            <v>2264.04</v>
          </cell>
          <cell r="Q307">
            <v>1138067.76</v>
          </cell>
          <cell r="R307">
            <v>54972.18</v>
          </cell>
          <cell r="S307">
            <v>36169.03</v>
          </cell>
          <cell r="T307">
            <v>1499067.75</v>
          </cell>
          <cell r="U307">
            <v>72409.600000000006</v>
          </cell>
          <cell r="V307">
            <v>47641.99</v>
          </cell>
          <cell r="W307">
            <v>369740.91</v>
          </cell>
          <cell r="X307">
            <v>17859.63</v>
          </cell>
          <cell r="Y307">
            <v>11750.77</v>
          </cell>
          <cell r="Z307">
            <v>1292345</v>
          </cell>
          <cell r="AA307">
            <v>62424.25</v>
          </cell>
          <cell r="AB307">
            <v>41072.129999999997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BA307">
            <v>-3476415.5</v>
          </cell>
          <cell r="BB307">
            <v>-164699.06</v>
          </cell>
          <cell r="BC307">
            <v>-185259.12</v>
          </cell>
          <cell r="BD307">
            <v>52493.88</v>
          </cell>
          <cell r="BE307">
            <v>2486.96</v>
          </cell>
          <cell r="BF307">
            <v>2797.41</v>
          </cell>
          <cell r="BG307">
            <v>900391.62</v>
          </cell>
          <cell r="BH307">
            <v>42657.06</v>
          </cell>
          <cell r="BI307">
            <v>47982.11</v>
          </cell>
          <cell r="BJ307">
            <v>1259852.97</v>
          </cell>
          <cell r="BK307">
            <v>59686.93</v>
          </cell>
          <cell r="BL307">
            <v>67137.91</v>
          </cell>
          <cell r="BM307">
            <v>333388.24</v>
          </cell>
          <cell r="BN307">
            <v>15794.64</v>
          </cell>
          <cell r="BO307">
            <v>17766.349999999999</v>
          </cell>
          <cell r="BP307">
            <v>930288.79</v>
          </cell>
          <cell r="BQ307">
            <v>44073.47</v>
          </cell>
          <cell r="BR307">
            <v>49575.34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</row>
        <row r="308">
          <cell r="A308" t="str">
            <v>NCAMORT001 - $ Amortissement</v>
          </cell>
          <cell r="G308">
            <v>0</v>
          </cell>
          <cell r="K308">
            <v>178815</v>
          </cell>
          <cell r="L308">
            <v>6513.15</v>
          </cell>
          <cell r="M308">
            <v>-23309.7</v>
          </cell>
          <cell r="N308">
            <v>2046890</v>
          </cell>
          <cell r="O308">
            <v>204277</v>
          </cell>
          <cell r="P308">
            <v>201091.79</v>
          </cell>
          <cell r="Q308">
            <v>1641364</v>
          </cell>
          <cell r="R308">
            <v>141585</v>
          </cell>
          <cell r="S308">
            <v>145180.72</v>
          </cell>
          <cell r="T308">
            <v>3434193</v>
          </cell>
          <cell r="U308">
            <v>300815</v>
          </cell>
          <cell r="V308">
            <v>300723.31</v>
          </cell>
          <cell r="W308">
            <v>39608</v>
          </cell>
          <cell r="X308">
            <v>1217</v>
          </cell>
          <cell r="Y308">
            <v>384.19</v>
          </cell>
          <cell r="Z308">
            <v>9842440</v>
          </cell>
          <cell r="AA308">
            <v>819887.14</v>
          </cell>
          <cell r="AB308">
            <v>800747.7</v>
          </cell>
          <cell r="AI308">
            <v>612</v>
          </cell>
          <cell r="AJ308">
            <v>51</v>
          </cell>
          <cell r="AK308">
            <v>50.95</v>
          </cell>
          <cell r="AL308">
            <v>17183922</v>
          </cell>
          <cell r="AM308">
            <v>1474345.29</v>
          </cell>
          <cell r="AN308">
            <v>1424868.96</v>
          </cell>
          <cell r="AO308">
            <v>17183922</v>
          </cell>
          <cell r="AP308">
            <v>1474345.29</v>
          </cell>
          <cell r="AQ308">
            <v>1424868.96</v>
          </cell>
          <cell r="AW308">
            <v>0</v>
          </cell>
          <cell r="BA308">
            <v>-272707</v>
          </cell>
          <cell r="BB308">
            <v>-22313</v>
          </cell>
          <cell r="BC308">
            <v>-22313.69</v>
          </cell>
          <cell r="BD308">
            <v>2447364</v>
          </cell>
          <cell r="BE308">
            <v>203922</v>
          </cell>
          <cell r="BF308">
            <v>204041.53</v>
          </cell>
          <cell r="BG308">
            <v>1756196</v>
          </cell>
          <cell r="BH308">
            <v>150473</v>
          </cell>
          <cell r="BI308">
            <v>146241.26</v>
          </cell>
          <cell r="BJ308">
            <v>3423910</v>
          </cell>
          <cell r="BK308">
            <v>301229</v>
          </cell>
          <cell r="BL308">
            <v>295090.73</v>
          </cell>
          <cell r="BM308">
            <v>588964</v>
          </cell>
          <cell r="BN308">
            <v>63011</v>
          </cell>
          <cell r="BO308">
            <v>63051.42</v>
          </cell>
          <cell r="BP308">
            <v>10795341</v>
          </cell>
          <cell r="BQ308">
            <v>1005961</v>
          </cell>
          <cell r="BR308">
            <v>1006753.15</v>
          </cell>
          <cell r="BY308">
            <v>432</v>
          </cell>
          <cell r="BZ308">
            <v>36</v>
          </cell>
          <cell r="CA308">
            <v>375.63</v>
          </cell>
          <cell r="CB308">
            <v>18739500</v>
          </cell>
          <cell r="CC308">
            <v>1702319</v>
          </cell>
          <cell r="CD308">
            <v>1693240.03</v>
          </cell>
          <cell r="CE308">
            <v>18739500</v>
          </cell>
          <cell r="CF308">
            <v>1702319</v>
          </cell>
          <cell r="CG308">
            <v>1693240.03</v>
          </cell>
        </row>
        <row r="309">
          <cell r="A309" t="str">
            <v>NCAMORT002 - Amort. des immobilisations</v>
          </cell>
          <cell r="G309">
            <v>-130124.77</v>
          </cell>
          <cell r="K309">
            <v>49515</v>
          </cell>
          <cell r="L309">
            <v>1330.15</v>
          </cell>
          <cell r="M309">
            <v>-23309.7</v>
          </cell>
          <cell r="N309">
            <v>2046890</v>
          </cell>
          <cell r="O309">
            <v>204277</v>
          </cell>
          <cell r="P309">
            <v>201091.79</v>
          </cell>
          <cell r="Q309">
            <v>1113532</v>
          </cell>
          <cell r="R309">
            <v>97599</v>
          </cell>
          <cell r="S309">
            <v>145180.72</v>
          </cell>
          <cell r="T309">
            <v>3312441</v>
          </cell>
          <cell r="U309">
            <v>290669</v>
          </cell>
          <cell r="V309">
            <v>300723.31</v>
          </cell>
          <cell r="W309">
            <v>39608</v>
          </cell>
          <cell r="X309">
            <v>1217</v>
          </cell>
          <cell r="Y309">
            <v>384.19</v>
          </cell>
          <cell r="Z309">
            <v>8808772</v>
          </cell>
          <cell r="AA309">
            <v>733748.14</v>
          </cell>
          <cell r="AB309">
            <v>800747.7</v>
          </cell>
          <cell r="AI309">
            <v>612</v>
          </cell>
          <cell r="AJ309">
            <v>51</v>
          </cell>
          <cell r="AK309">
            <v>50.95</v>
          </cell>
          <cell r="AL309">
            <v>15371370</v>
          </cell>
          <cell r="AM309">
            <v>1328891.29</v>
          </cell>
          <cell r="AN309">
            <v>1294744.19</v>
          </cell>
          <cell r="AO309">
            <v>15371370</v>
          </cell>
          <cell r="AP309">
            <v>1328891.29</v>
          </cell>
          <cell r="AQ309">
            <v>1294744.19</v>
          </cell>
          <cell r="AW309">
            <v>-373275.24</v>
          </cell>
          <cell r="BA309">
            <v>-272707</v>
          </cell>
          <cell r="BB309">
            <v>-22313</v>
          </cell>
          <cell r="BC309">
            <v>-22313.69</v>
          </cell>
          <cell r="BD309">
            <v>2447364</v>
          </cell>
          <cell r="BE309">
            <v>203922</v>
          </cell>
          <cell r="BF309">
            <v>204041.53</v>
          </cell>
          <cell r="BG309">
            <v>1128368</v>
          </cell>
          <cell r="BH309">
            <v>98154</v>
          </cell>
          <cell r="BI309">
            <v>146241.26</v>
          </cell>
          <cell r="BJ309">
            <v>3324778</v>
          </cell>
          <cell r="BK309">
            <v>292968</v>
          </cell>
          <cell r="BL309">
            <v>295090.73</v>
          </cell>
          <cell r="BM309">
            <v>24961</v>
          </cell>
          <cell r="BN309">
            <v>344</v>
          </cell>
          <cell r="BO309">
            <v>63051.42</v>
          </cell>
          <cell r="BP309">
            <v>9564297</v>
          </cell>
          <cell r="BQ309">
            <v>903374</v>
          </cell>
          <cell r="BR309">
            <v>962447.28</v>
          </cell>
          <cell r="BY309">
            <v>432</v>
          </cell>
          <cell r="BZ309">
            <v>36</v>
          </cell>
          <cell r="CA309">
            <v>375.63</v>
          </cell>
          <cell r="CB309">
            <v>16217493</v>
          </cell>
          <cell r="CC309">
            <v>1476485</v>
          </cell>
          <cell r="CD309">
            <v>1275658.92</v>
          </cell>
          <cell r="CE309">
            <v>16217493</v>
          </cell>
          <cell r="CF309">
            <v>1476485</v>
          </cell>
          <cell r="CG309">
            <v>1275658.92</v>
          </cell>
        </row>
        <row r="310">
          <cell r="A310" t="str">
            <v>NCAMORT017 - Immobilisation en exploitation</v>
          </cell>
          <cell r="G310">
            <v>-130124.77</v>
          </cell>
          <cell r="K310">
            <v>49515</v>
          </cell>
          <cell r="L310">
            <v>1330.15</v>
          </cell>
          <cell r="M310">
            <v>-23309.7</v>
          </cell>
          <cell r="N310">
            <v>2046890</v>
          </cell>
          <cell r="O310">
            <v>204277</v>
          </cell>
          <cell r="P310">
            <v>201091.79</v>
          </cell>
          <cell r="Q310">
            <v>1113532</v>
          </cell>
          <cell r="R310">
            <v>97599</v>
          </cell>
          <cell r="S310">
            <v>145180.72</v>
          </cell>
          <cell r="T310">
            <v>3312441</v>
          </cell>
          <cell r="U310">
            <v>290669</v>
          </cell>
          <cell r="V310">
            <v>300723.31</v>
          </cell>
          <cell r="W310">
            <v>39608</v>
          </cell>
          <cell r="X310">
            <v>1217</v>
          </cell>
          <cell r="Y310">
            <v>384.19</v>
          </cell>
          <cell r="Z310">
            <v>8808772</v>
          </cell>
          <cell r="AA310">
            <v>733748.14</v>
          </cell>
          <cell r="AB310">
            <v>800747.7</v>
          </cell>
          <cell r="AI310">
            <v>612</v>
          </cell>
          <cell r="AJ310">
            <v>51</v>
          </cell>
          <cell r="AK310">
            <v>50.95</v>
          </cell>
          <cell r="AL310">
            <v>15371370</v>
          </cell>
          <cell r="AM310">
            <v>1328891.29</v>
          </cell>
          <cell r="AN310">
            <v>1294744.19</v>
          </cell>
          <cell r="AO310">
            <v>15371370</v>
          </cell>
          <cell r="AP310">
            <v>1328891.29</v>
          </cell>
          <cell r="AQ310">
            <v>1294744.19</v>
          </cell>
          <cell r="AW310">
            <v>-373275.24</v>
          </cell>
          <cell r="BA310">
            <v>-272707</v>
          </cell>
          <cell r="BB310">
            <v>-22313</v>
          </cell>
          <cell r="BC310">
            <v>-22313.69</v>
          </cell>
          <cell r="BD310">
            <v>2447364</v>
          </cell>
          <cell r="BE310">
            <v>203922</v>
          </cell>
          <cell r="BF310">
            <v>204041.53</v>
          </cell>
          <cell r="BG310">
            <v>1128368</v>
          </cell>
          <cell r="BH310">
            <v>98154</v>
          </cell>
          <cell r="BI310">
            <v>146241.26</v>
          </cell>
          <cell r="BJ310">
            <v>3324778</v>
          </cell>
          <cell r="BK310">
            <v>292968</v>
          </cell>
          <cell r="BL310">
            <v>295090.73</v>
          </cell>
          <cell r="BM310">
            <v>24961</v>
          </cell>
          <cell r="BN310">
            <v>344</v>
          </cell>
          <cell r="BO310">
            <v>63051.42</v>
          </cell>
          <cell r="BP310">
            <v>9564297</v>
          </cell>
          <cell r="BQ310">
            <v>903374</v>
          </cell>
          <cell r="BR310">
            <v>962447.28</v>
          </cell>
          <cell r="BY310">
            <v>432</v>
          </cell>
          <cell r="BZ310">
            <v>36</v>
          </cell>
          <cell r="CA310">
            <v>375.63</v>
          </cell>
          <cell r="CB310">
            <v>16217493</v>
          </cell>
          <cell r="CC310">
            <v>1476485</v>
          </cell>
          <cell r="CD310">
            <v>1275658.92</v>
          </cell>
          <cell r="CE310">
            <v>16217493</v>
          </cell>
          <cell r="CF310">
            <v>1476485</v>
          </cell>
          <cell r="CG310">
            <v>1275658.92</v>
          </cell>
        </row>
        <row r="311">
          <cell r="A311" t="str">
            <v>570000 - Amortissement-immobilisations en service</v>
          </cell>
          <cell r="G311">
            <v>-130124.77</v>
          </cell>
          <cell r="K311">
            <v>368859</v>
          </cell>
          <cell r="L311">
            <v>27942.15</v>
          </cell>
          <cell r="M311">
            <v>3302.53</v>
          </cell>
          <cell r="N311">
            <v>2046890</v>
          </cell>
          <cell r="O311">
            <v>204277</v>
          </cell>
          <cell r="P311">
            <v>201091.79</v>
          </cell>
          <cell r="Q311">
            <v>1113532</v>
          </cell>
          <cell r="R311">
            <v>97599</v>
          </cell>
          <cell r="S311">
            <v>145180.72</v>
          </cell>
          <cell r="T311">
            <v>3312441</v>
          </cell>
          <cell r="U311">
            <v>290669</v>
          </cell>
          <cell r="V311">
            <v>300723.31</v>
          </cell>
          <cell r="W311">
            <v>39608</v>
          </cell>
          <cell r="X311">
            <v>1217</v>
          </cell>
          <cell r="Y311">
            <v>384.19</v>
          </cell>
          <cell r="Z311">
            <v>8808772</v>
          </cell>
          <cell r="AA311">
            <v>733748.14</v>
          </cell>
          <cell r="AB311">
            <v>800747.7</v>
          </cell>
          <cell r="AI311">
            <v>612</v>
          </cell>
          <cell r="AJ311">
            <v>51</v>
          </cell>
          <cell r="AK311">
            <v>50.95</v>
          </cell>
          <cell r="AL311">
            <v>15690714</v>
          </cell>
          <cell r="AM311">
            <v>1355503.29</v>
          </cell>
          <cell r="AN311">
            <v>1321356.42</v>
          </cell>
          <cell r="AO311">
            <v>15690714</v>
          </cell>
          <cell r="AP311">
            <v>1355503.29</v>
          </cell>
          <cell r="AQ311">
            <v>1321356.42</v>
          </cell>
          <cell r="AW311">
            <v>-373275.24</v>
          </cell>
          <cell r="BA311">
            <v>46637</v>
          </cell>
          <cell r="BB311">
            <v>4299</v>
          </cell>
          <cell r="BC311">
            <v>4298.54</v>
          </cell>
          <cell r="BD311">
            <v>2447364</v>
          </cell>
          <cell r="BE311">
            <v>203922</v>
          </cell>
          <cell r="BF311">
            <v>204041.53</v>
          </cell>
          <cell r="BG311">
            <v>1128368</v>
          </cell>
          <cell r="BH311">
            <v>98154</v>
          </cell>
          <cell r="BI311">
            <v>146241.26</v>
          </cell>
          <cell r="BJ311">
            <v>3324778</v>
          </cell>
          <cell r="BK311">
            <v>292968</v>
          </cell>
          <cell r="BL311">
            <v>295090.73</v>
          </cell>
          <cell r="BM311">
            <v>24961</v>
          </cell>
          <cell r="BN311">
            <v>344</v>
          </cell>
          <cell r="BO311">
            <v>63051.42</v>
          </cell>
          <cell r="BP311">
            <v>9564297</v>
          </cell>
          <cell r="BQ311">
            <v>903374</v>
          </cell>
          <cell r="BR311">
            <v>962447.28</v>
          </cell>
          <cell r="BY311">
            <v>432</v>
          </cell>
          <cell r="BZ311">
            <v>36</v>
          </cell>
          <cell r="CA311">
            <v>375.63</v>
          </cell>
          <cell r="CB311">
            <v>16536837</v>
          </cell>
          <cell r="CC311">
            <v>1503097</v>
          </cell>
          <cell r="CD311">
            <v>1302271.1499999999</v>
          </cell>
          <cell r="CE311">
            <v>16536837</v>
          </cell>
          <cell r="CF311">
            <v>1503097</v>
          </cell>
          <cell r="CG311">
            <v>1302271.1499999999</v>
          </cell>
        </row>
        <row r="312">
          <cell r="A312" t="str">
            <v>570300 - Rég amort analyse  réquis trav.&amp; ct retr</v>
          </cell>
          <cell r="K312">
            <v>-319344</v>
          </cell>
          <cell r="L312">
            <v>-26612</v>
          </cell>
          <cell r="M312">
            <v>-26612.23</v>
          </cell>
          <cell r="AL312">
            <v>-319344</v>
          </cell>
          <cell r="AM312">
            <v>-26612</v>
          </cell>
          <cell r="AN312">
            <v>-26612.23</v>
          </cell>
          <cell r="AO312">
            <v>-319344</v>
          </cell>
          <cell r="AP312">
            <v>-26612</v>
          </cell>
          <cell r="AQ312">
            <v>-26612.23</v>
          </cell>
          <cell r="BA312">
            <v>-319344</v>
          </cell>
          <cell r="BB312">
            <v>-26612</v>
          </cell>
          <cell r="BC312">
            <v>-26612.23</v>
          </cell>
          <cell r="CB312">
            <v>-319344</v>
          </cell>
          <cell r="CC312">
            <v>-26612</v>
          </cell>
          <cell r="CD312">
            <v>-26612.23</v>
          </cell>
          <cell r="CE312">
            <v>-319344</v>
          </cell>
          <cell r="CF312">
            <v>-26612</v>
          </cell>
          <cell r="CG312">
            <v>-26612.23</v>
          </cell>
        </row>
        <row r="313">
          <cell r="A313" t="str">
            <v>NCAMORT014 - Amort. actifs incorporels</v>
          </cell>
          <cell r="G313">
            <v>130124.77</v>
          </cell>
          <cell r="K313">
            <v>129300</v>
          </cell>
          <cell r="L313">
            <v>5183</v>
          </cell>
          <cell r="Q313">
            <v>527832</v>
          </cell>
          <cell r="R313">
            <v>43986</v>
          </cell>
          <cell r="T313">
            <v>121752</v>
          </cell>
          <cell r="U313">
            <v>10146</v>
          </cell>
          <cell r="Z313">
            <v>1033668</v>
          </cell>
          <cell r="AA313">
            <v>86139</v>
          </cell>
          <cell r="AL313">
            <v>1812552</v>
          </cell>
          <cell r="AM313">
            <v>145454</v>
          </cell>
          <cell r="AN313">
            <v>130124.77</v>
          </cell>
          <cell r="AO313">
            <v>1812552</v>
          </cell>
          <cell r="AP313">
            <v>145454</v>
          </cell>
          <cell r="AQ313">
            <v>130124.77</v>
          </cell>
          <cell r="AW313">
            <v>373275.24</v>
          </cell>
          <cell r="BG313">
            <v>627828</v>
          </cell>
          <cell r="BH313">
            <v>52319</v>
          </cell>
          <cell r="BJ313">
            <v>99132</v>
          </cell>
          <cell r="BK313">
            <v>8261</v>
          </cell>
          <cell r="BM313">
            <v>564003</v>
          </cell>
          <cell r="BN313">
            <v>62667</v>
          </cell>
          <cell r="BP313">
            <v>1231044</v>
          </cell>
          <cell r="BQ313">
            <v>102587</v>
          </cell>
          <cell r="CB313">
            <v>2522007</v>
          </cell>
          <cell r="CC313">
            <v>225834</v>
          </cell>
          <cell r="CD313">
            <v>373275.24</v>
          </cell>
          <cell r="CE313">
            <v>2522007</v>
          </cell>
          <cell r="CF313">
            <v>225834</v>
          </cell>
          <cell r="CG313">
            <v>373275.24</v>
          </cell>
        </row>
        <row r="314">
          <cell r="A314" t="str">
            <v>574010 - Amortissement - actifs incorporels</v>
          </cell>
          <cell r="G314">
            <v>130124.77</v>
          </cell>
          <cell r="K314">
            <v>129300</v>
          </cell>
          <cell r="L314">
            <v>5183</v>
          </cell>
          <cell r="Q314">
            <v>527832</v>
          </cell>
          <cell r="R314">
            <v>43986</v>
          </cell>
          <cell r="T314">
            <v>121752</v>
          </cell>
          <cell r="U314">
            <v>10146</v>
          </cell>
          <cell r="Z314">
            <v>1033668</v>
          </cell>
          <cell r="AA314">
            <v>86139</v>
          </cell>
          <cell r="AL314">
            <v>1812552</v>
          </cell>
          <cell r="AM314">
            <v>145454</v>
          </cell>
          <cell r="AN314">
            <v>130124.77</v>
          </cell>
          <cell r="AO314">
            <v>1812552</v>
          </cell>
          <cell r="AP314">
            <v>145454</v>
          </cell>
          <cell r="AQ314">
            <v>130124.77</v>
          </cell>
          <cell r="AW314">
            <v>373275.24</v>
          </cell>
          <cell r="BG314">
            <v>627828</v>
          </cell>
          <cell r="BH314">
            <v>52319</v>
          </cell>
          <cell r="BJ314">
            <v>99132</v>
          </cell>
          <cell r="BK314">
            <v>8261</v>
          </cell>
          <cell r="BM314">
            <v>564003</v>
          </cell>
          <cell r="BN314">
            <v>62667</v>
          </cell>
          <cell r="BP314">
            <v>1231044</v>
          </cell>
          <cell r="BQ314">
            <v>102587</v>
          </cell>
          <cell r="CB314">
            <v>2522007</v>
          </cell>
          <cell r="CC314">
            <v>225834</v>
          </cell>
          <cell r="CD314">
            <v>373275.24</v>
          </cell>
          <cell r="CE314">
            <v>2522007</v>
          </cell>
          <cell r="CF314">
            <v>225834</v>
          </cell>
          <cell r="CG314">
            <v>373275.24</v>
          </cell>
        </row>
        <row r="315">
          <cell r="A315" t="str">
            <v>NCAMORT027 - Sorties d'immobilisations</v>
          </cell>
          <cell r="BR315">
            <v>44305.87</v>
          </cell>
          <cell r="CD315">
            <v>44305.87</v>
          </cell>
          <cell r="CG315">
            <v>44305.87</v>
          </cell>
        </row>
        <row r="316">
          <cell r="A316" t="str">
            <v>NCTAXES001 - $ Taxes</v>
          </cell>
          <cell r="G316">
            <v>43663.24</v>
          </cell>
          <cell r="K316">
            <v>10000</v>
          </cell>
          <cell r="Y316">
            <v>7078.76</v>
          </cell>
          <cell r="Z316">
            <v>4564022</v>
          </cell>
          <cell r="AA316">
            <v>380336</v>
          </cell>
          <cell r="AB316">
            <v>329594</v>
          </cell>
          <cell r="AL316">
            <v>4574022</v>
          </cell>
          <cell r="AM316">
            <v>380336</v>
          </cell>
          <cell r="AN316">
            <v>380336</v>
          </cell>
          <cell r="AO316">
            <v>4574022</v>
          </cell>
          <cell r="AP316">
            <v>380336</v>
          </cell>
          <cell r="AQ316">
            <v>380336</v>
          </cell>
          <cell r="AW316">
            <v>34468.9</v>
          </cell>
          <cell r="BP316">
            <v>4568332</v>
          </cell>
          <cell r="BQ316">
            <v>380694.32</v>
          </cell>
          <cell r="BR316">
            <v>346612</v>
          </cell>
          <cell r="BY316">
            <v>4639</v>
          </cell>
          <cell r="BZ316">
            <v>386.58</v>
          </cell>
          <cell r="CB316">
            <v>4572971</v>
          </cell>
          <cell r="CC316">
            <v>381080.9</v>
          </cell>
          <cell r="CD316">
            <v>381080.9</v>
          </cell>
          <cell r="CE316">
            <v>4572971</v>
          </cell>
          <cell r="CF316">
            <v>381080.9</v>
          </cell>
          <cell r="CG316">
            <v>381080.9</v>
          </cell>
        </row>
        <row r="317">
          <cell r="A317" t="str">
            <v>NCTAXES008 - Taxes municipales, scolaires et autres</v>
          </cell>
          <cell r="G317">
            <v>43663.24</v>
          </cell>
          <cell r="K317">
            <v>10000</v>
          </cell>
          <cell r="Y317">
            <v>7078.76</v>
          </cell>
          <cell r="Z317">
            <v>4564022</v>
          </cell>
          <cell r="AA317">
            <v>380336</v>
          </cell>
          <cell r="AB317">
            <v>329594</v>
          </cell>
          <cell r="AL317">
            <v>4574022</v>
          </cell>
          <cell r="AM317">
            <v>380336</v>
          </cell>
          <cell r="AN317">
            <v>380336</v>
          </cell>
          <cell r="AO317">
            <v>4574022</v>
          </cell>
          <cell r="AP317">
            <v>380336</v>
          </cell>
          <cell r="AQ317">
            <v>380336</v>
          </cell>
          <cell r="AW317">
            <v>34468.9</v>
          </cell>
          <cell r="BP317">
            <v>4568332</v>
          </cell>
          <cell r="BQ317">
            <v>380694.32</v>
          </cell>
          <cell r="BR317">
            <v>346612</v>
          </cell>
          <cell r="BY317">
            <v>4639</v>
          </cell>
          <cell r="BZ317">
            <v>386.58</v>
          </cell>
          <cell r="CB317">
            <v>4572971</v>
          </cell>
          <cell r="CC317">
            <v>381080.9</v>
          </cell>
          <cell r="CD317">
            <v>381080.9</v>
          </cell>
          <cell r="CE317">
            <v>4572971</v>
          </cell>
          <cell r="CF317">
            <v>381080.9</v>
          </cell>
          <cell r="CG317">
            <v>381080.9</v>
          </cell>
        </row>
        <row r="318">
          <cell r="A318" t="str">
            <v>560000 - Taxes municipales</v>
          </cell>
          <cell r="G318">
            <v>32554.240000000002</v>
          </cell>
          <cell r="K318">
            <v>10000</v>
          </cell>
          <cell r="Y318">
            <v>7078.76</v>
          </cell>
          <cell r="Z318">
            <v>4430707</v>
          </cell>
          <cell r="AA318">
            <v>369227</v>
          </cell>
          <cell r="AB318">
            <v>329594</v>
          </cell>
          <cell r="AL318">
            <v>4440707</v>
          </cell>
          <cell r="AM318">
            <v>369227</v>
          </cell>
          <cell r="AN318">
            <v>369227</v>
          </cell>
          <cell r="AO318">
            <v>4440707</v>
          </cell>
          <cell r="AP318">
            <v>369227</v>
          </cell>
          <cell r="AQ318">
            <v>369227</v>
          </cell>
          <cell r="AW318">
            <v>18957.900000000001</v>
          </cell>
          <cell r="BP318">
            <v>4386839</v>
          </cell>
          <cell r="BQ318">
            <v>365569.9</v>
          </cell>
          <cell r="BR318">
            <v>346612</v>
          </cell>
          <cell r="CB318">
            <v>4386839</v>
          </cell>
          <cell r="CC318">
            <v>365569.9</v>
          </cell>
          <cell r="CD318">
            <v>365569.9</v>
          </cell>
          <cell r="CE318">
            <v>4386839</v>
          </cell>
          <cell r="CF318">
            <v>365569.9</v>
          </cell>
          <cell r="CG318">
            <v>365569.9</v>
          </cell>
        </row>
        <row r="319">
          <cell r="A319" t="str">
            <v>560010 - Taxes scolaires</v>
          </cell>
          <cell r="G319">
            <v>11109</v>
          </cell>
          <cell r="Z319">
            <v>133315</v>
          </cell>
          <cell r="AA319">
            <v>11109</v>
          </cell>
          <cell r="AL319">
            <v>133315</v>
          </cell>
          <cell r="AM319">
            <v>11109</v>
          </cell>
          <cell r="AN319">
            <v>11109</v>
          </cell>
          <cell r="AO319">
            <v>133315</v>
          </cell>
          <cell r="AP319">
            <v>11109</v>
          </cell>
          <cell r="AQ319">
            <v>11109</v>
          </cell>
          <cell r="AW319">
            <v>15511</v>
          </cell>
          <cell r="BP319">
            <v>181493</v>
          </cell>
          <cell r="BQ319">
            <v>15124.42</v>
          </cell>
          <cell r="BY319">
            <v>4639</v>
          </cell>
          <cell r="BZ319">
            <v>386.58</v>
          </cell>
          <cell r="CB319">
            <v>186132</v>
          </cell>
          <cell r="CC319">
            <v>15511</v>
          </cell>
          <cell r="CD319">
            <v>15511</v>
          </cell>
          <cell r="CE319">
            <v>186132</v>
          </cell>
          <cell r="CF319">
            <v>15511</v>
          </cell>
          <cell r="CG319">
            <v>15511</v>
          </cell>
        </row>
        <row r="320">
          <cell r="A320" t="str">
            <v>NCINTERET1 - $ Frais financiers</v>
          </cell>
          <cell r="K320">
            <v>0</v>
          </cell>
          <cell r="L320">
            <v>0</v>
          </cell>
          <cell r="M320">
            <v>-3525.78</v>
          </cell>
          <cell r="N320">
            <v>389541.45</v>
          </cell>
          <cell r="O320">
            <v>32855.89</v>
          </cell>
          <cell r="P320">
            <v>16807.91</v>
          </cell>
          <cell r="Q320">
            <v>160621.07999999999</v>
          </cell>
          <cell r="R320">
            <v>13547.59</v>
          </cell>
          <cell r="S320">
            <v>6930.46</v>
          </cell>
          <cell r="T320">
            <v>455956.71</v>
          </cell>
          <cell r="U320">
            <v>38457.69</v>
          </cell>
          <cell r="V320">
            <v>19752.59</v>
          </cell>
          <cell r="W320">
            <v>1519070.46</v>
          </cell>
          <cell r="X320">
            <v>128126.06</v>
          </cell>
          <cell r="Y320">
            <v>65544.77</v>
          </cell>
          <cell r="Z320">
            <v>2185106.31</v>
          </cell>
          <cell r="AA320">
            <v>184302.88</v>
          </cell>
          <cell r="AB320">
            <v>95641.98</v>
          </cell>
          <cell r="AL320">
            <v>4710296.01</v>
          </cell>
          <cell r="AM320">
            <v>397290.11</v>
          </cell>
          <cell r="AN320">
            <v>201151.93</v>
          </cell>
          <cell r="AO320">
            <v>4710296.01</v>
          </cell>
          <cell r="AP320">
            <v>397290.11</v>
          </cell>
          <cell r="AQ320">
            <v>201151.93</v>
          </cell>
          <cell r="AT320">
            <v>10233.530000000001</v>
          </cell>
          <cell r="BA320">
            <v>86955.16</v>
          </cell>
          <cell r="BC320">
            <v>-779.73</v>
          </cell>
          <cell r="BD320">
            <v>478931.76</v>
          </cell>
          <cell r="BE320">
            <v>41485</v>
          </cell>
          <cell r="BF320">
            <v>36835.21</v>
          </cell>
          <cell r="BG320">
            <v>180627.75</v>
          </cell>
          <cell r="BH320">
            <v>15645.95</v>
          </cell>
          <cell r="BI320">
            <v>13892.29</v>
          </cell>
          <cell r="BJ320">
            <v>409184.4</v>
          </cell>
          <cell r="BK320">
            <v>35443.49</v>
          </cell>
          <cell r="BL320">
            <v>31670.3</v>
          </cell>
          <cell r="BM320">
            <v>21818.43</v>
          </cell>
          <cell r="BN320">
            <v>1889.91</v>
          </cell>
          <cell r="BO320">
            <v>1678.08</v>
          </cell>
          <cell r="BP320">
            <v>2353168.08</v>
          </cell>
          <cell r="BQ320">
            <v>203831.07</v>
          </cell>
          <cell r="BR320">
            <v>182810.36</v>
          </cell>
          <cell r="CB320">
            <v>3530685.58</v>
          </cell>
          <cell r="CC320">
            <v>298295.42</v>
          </cell>
          <cell r="CD320">
            <v>276340.03999999998</v>
          </cell>
          <cell r="CE320">
            <v>3530685.58</v>
          </cell>
          <cell r="CF320">
            <v>298295.42</v>
          </cell>
          <cell r="CG320">
            <v>276340.03999999998</v>
          </cell>
        </row>
        <row r="321">
          <cell r="A321" t="str">
            <v>NCINTER023 - Frais financiers avant écart taux</v>
          </cell>
          <cell r="K321">
            <v>0</v>
          </cell>
          <cell r="L321">
            <v>0</v>
          </cell>
          <cell r="M321">
            <v>-3525.78</v>
          </cell>
          <cell r="N321">
            <v>389541.45</v>
          </cell>
          <cell r="O321">
            <v>32855.89</v>
          </cell>
          <cell r="P321">
            <v>16807.91</v>
          </cell>
          <cell r="Q321">
            <v>160621.07999999999</v>
          </cell>
          <cell r="R321">
            <v>13547.59</v>
          </cell>
          <cell r="S321">
            <v>6930.46</v>
          </cell>
          <cell r="T321">
            <v>455956.71</v>
          </cell>
          <cell r="U321">
            <v>38457.69</v>
          </cell>
          <cell r="V321">
            <v>19752.59</v>
          </cell>
          <cell r="W321">
            <v>1519070.46</v>
          </cell>
          <cell r="X321">
            <v>128126.06</v>
          </cell>
          <cell r="Y321">
            <v>65544.77</v>
          </cell>
          <cell r="Z321">
            <v>2185106.31</v>
          </cell>
          <cell r="AA321">
            <v>184302.88</v>
          </cell>
          <cell r="AB321">
            <v>95641.98</v>
          </cell>
          <cell r="AL321">
            <v>4710296.01</v>
          </cell>
          <cell r="AM321">
            <v>397290.11</v>
          </cell>
          <cell r="AN321">
            <v>201151.93</v>
          </cell>
          <cell r="AO321">
            <v>4710296.01</v>
          </cell>
          <cell r="AP321">
            <v>397290.11</v>
          </cell>
          <cell r="AQ321">
            <v>201151.93</v>
          </cell>
          <cell r="AT321">
            <v>10233.530000000001</v>
          </cell>
          <cell r="BA321">
            <v>86955.16</v>
          </cell>
          <cell r="BC321">
            <v>-779.73</v>
          </cell>
          <cell r="BD321">
            <v>478931.76</v>
          </cell>
          <cell r="BE321">
            <v>41485</v>
          </cell>
          <cell r="BF321">
            <v>36835.21</v>
          </cell>
          <cell r="BG321">
            <v>180627.75</v>
          </cell>
          <cell r="BH321">
            <v>15645.95</v>
          </cell>
          <cell r="BI321">
            <v>13892.29</v>
          </cell>
          <cell r="BJ321">
            <v>409184.4</v>
          </cell>
          <cell r="BK321">
            <v>35443.49</v>
          </cell>
          <cell r="BL321">
            <v>31670.3</v>
          </cell>
          <cell r="BM321">
            <v>21818.43</v>
          </cell>
          <cell r="BN321">
            <v>1889.91</v>
          </cell>
          <cell r="BO321">
            <v>1678.08</v>
          </cell>
          <cell r="BP321">
            <v>2353168.08</v>
          </cell>
          <cell r="BQ321">
            <v>203831.07</v>
          </cell>
          <cell r="BR321">
            <v>182810.36</v>
          </cell>
          <cell r="CB321">
            <v>3530685.58</v>
          </cell>
          <cell r="CC321">
            <v>298295.42</v>
          </cell>
          <cell r="CD321">
            <v>276340.03999999998</v>
          </cell>
          <cell r="CE321">
            <v>3530685.58</v>
          </cell>
          <cell r="CF321">
            <v>298295.42</v>
          </cell>
          <cell r="CG321">
            <v>276340.03999999998</v>
          </cell>
        </row>
        <row r="322">
          <cell r="A322" t="str">
            <v>NCINTERET8 - Intérêts</v>
          </cell>
          <cell r="V322">
            <v>78.989999999999995</v>
          </cell>
          <cell r="AB322">
            <v>1359.13</v>
          </cell>
          <cell r="AN322">
            <v>1438.12</v>
          </cell>
          <cell r="AQ322">
            <v>1438.12</v>
          </cell>
          <cell r="BL322">
            <v>199.43</v>
          </cell>
          <cell r="BR322">
            <v>1825.4</v>
          </cell>
          <cell r="CD322">
            <v>2024.83</v>
          </cell>
          <cell r="CG322">
            <v>2024.83</v>
          </cell>
        </row>
        <row r="323">
          <cell r="A323" t="str">
            <v>NCINTER022 - Frais d'emprunt capitalisés</v>
          </cell>
          <cell r="M323">
            <v>-3525.78</v>
          </cell>
          <cell r="AN323">
            <v>-3525.78</v>
          </cell>
          <cell r="AQ323">
            <v>-3525.78</v>
          </cell>
          <cell r="BC323">
            <v>-779.73</v>
          </cell>
          <cell r="CD323">
            <v>-779.73</v>
          </cell>
          <cell r="CG323">
            <v>-779.73</v>
          </cell>
        </row>
        <row r="324">
          <cell r="A324" t="str">
            <v>595103 - Frais fin cap recl. aux CC dédiés(dette)</v>
          </cell>
          <cell r="M324">
            <v>-3525.78</v>
          </cell>
          <cell r="AN324">
            <v>-3525.78</v>
          </cell>
          <cell r="AQ324">
            <v>-3525.78</v>
          </cell>
          <cell r="BC324">
            <v>-779.73</v>
          </cell>
          <cell r="CD324">
            <v>-779.73</v>
          </cell>
          <cell r="CG324">
            <v>-779.73</v>
          </cell>
        </row>
        <row r="325">
          <cell r="A325" t="str">
            <v>NCINTER014 - Frais de garantie relatifs aux emprunts</v>
          </cell>
          <cell r="K325">
            <v>437281.2</v>
          </cell>
          <cell r="L325">
            <v>36440.1</v>
          </cell>
          <cell r="AL325">
            <v>437281.2</v>
          </cell>
          <cell r="AM325">
            <v>36440.1</v>
          </cell>
          <cell r="AO325">
            <v>437281.2</v>
          </cell>
          <cell r="AP325">
            <v>36440.1</v>
          </cell>
          <cell r="CB325">
            <v>313773.59999999998</v>
          </cell>
          <cell r="CC325">
            <v>26147.8</v>
          </cell>
          <cell r="CD325">
            <v>25306.95</v>
          </cell>
          <cell r="CE325">
            <v>313773.59999999998</v>
          </cell>
          <cell r="CF325">
            <v>26147.8</v>
          </cell>
          <cell r="CG325">
            <v>25306.95</v>
          </cell>
        </row>
        <row r="326">
          <cell r="A326" t="str">
            <v>846002 - Frais de garantie</v>
          </cell>
          <cell r="K326">
            <v>437281.2</v>
          </cell>
          <cell r="L326">
            <v>36440.1</v>
          </cell>
          <cell r="AL326">
            <v>437281.2</v>
          </cell>
          <cell r="AM326">
            <v>36440.1</v>
          </cell>
          <cell r="AO326">
            <v>437281.2</v>
          </cell>
          <cell r="AP326">
            <v>36440.1</v>
          </cell>
          <cell r="CB326">
            <v>313773.59999999998</v>
          </cell>
          <cell r="CC326">
            <v>26147.8</v>
          </cell>
          <cell r="CD326">
            <v>25306.95</v>
          </cell>
          <cell r="CE326">
            <v>313773.59999999998</v>
          </cell>
          <cell r="CF326">
            <v>26147.8</v>
          </cell>
          <cell r="CG326">
            <v>25306.95</v>
          </cell>
        </row>
        <row r="327">
          <cell r="A327" t="str">
            <v>NCINTER010 - Cheminement coûts - Frais financiers</v>
          </cell>
          <cell r="K327">
            <v>-437281.2</v>
          </cell>
          <cell r="L327">
            <v>-36440.1</v>
          </cell>
          <cell r="M327">
            <v>0</v>
          </cell>
          <cell r="N327">
            <v>389541.45</v>
          </cell>
          <cell r="O327">
            <v>32855.89</v>
          </cell>
          <cell r="P327">
            <v>16807.91</v>
          </cell>
          <cell r="Q327">
            <v>160621.07999999999</v>
          </cell>
          <cell r="R327">
            <v>13547.59</v>
          </cell>
          <cell r="S327">
            <v>6930.46</v>
          </cell>
          <cell r="T327">
            <v>455956.71</v>
          </cell>
          <cell r="U327">
            <v>38457.69</v>
          </cell>
          <cell r="V327">
            <v>19673.599999999999</v>
          </cell>
          <cell r="W327">
            <v>1519070.46</v>
          </cell>
          <cell r="X327">
            <v>128126.06</v>
          </cell>
          <cell r="Y327">
            <v>65544.77</v>
          </cell>
          <cell r="Z327">
            <v>2185106.31</v>
          </cell>
          <cell r="AA327">
            <v>184302.88</v>
          </cell>
          <cell r="AB327">
            <v>94282.85</v>
          </cell>
          <cell r="AL327">
            <v>4273014.8099999996</v>
          </cell>
          <cell r="AM327">
            <v>360850.01</v>
          </cell>
          <cell r="AN327">
            <v>203239.59</v>
          </cell>
          <cell r="AO327">
            <v>4273014.8099999996</v>
          </cell>
          <cell r="AP327">
            <v>360850.01</v>
          </cell>
          <cell r="AQ327">
            <v>203239.59</v>
          </cell>
          <cell r="AT327">
            <v>10233.530000000001</v>
          </cell>
          <cell r="BA327">
            <v>86955.16</v>
          </cell>
          <cell r="BD327">
            <v>478931.76</v>
          </cell>
          <cell r="BE327">
            <v>41485</v>
          </cell>
          <cell r="BF327">
            <v>36835.21</v>
          </cell>
          <cell r="BG327">
            <v>180627.75</v>
          </cell>
          <cell r="BH327">
            <v>15645.95</v>
          </cell>
          <cell r="BI327">
            <v>13892.29</v>
          </cell>
          <cell r="BJ327">
            <v>409184.4</v>
          </cell>
          <cell r="BK327">
            <v>35443.49</v>
          </cell>
          <cell r="BL327">
            <v>31470.87</v>
          </cell>
          <cell r="BM327">
            <v>21818.43</v>
          </cell>
          <cell r="BN327">
            <v>1889.91</v>
          </cell>
          <cell r="BO327">
            <v>1678.08</v>
          </cell>
          <cell r="BP327">
            <v>2353168.08</v>
          </cell>
          <cell r="BQ327">
            <v>203831.07</v>
          </cell>
          <cell r="BR327">
            <v>180984.95999999999</v>
          </cell>
          <cell r="CB327">
            <v>3216911.98</v>
          </cell>
          <cell r="CC327">
            <v>272147.62</v>
          </cell>
          <cell r="CD327">
            <v>249787.99</v>
          </cell>
          <cell r="CE327">
            <v>3216911.98</v>
          </cell>
          <cell r="CF327">
            <v>272147.62</v>
          </cell>
          <cell r="CG327">
            <v>249787.99</v>
          </cell>
        </row>
        <row r="328">
          <cell r="A328" t="str">
            <v>NCINTERET4 - Fact. int.- intérêts</v>
          </cell>
          <cell r="K328">
            <v>4273014.8099999996</v>
          </cell>
          <cell r="L328">
            <v>360850.01</v>
          </cell>
          <cell r="M328">
            <v>203239.59</v>
          </cell>
          <cell r="AL328">
            <v>4273014.8099999996</v>
          </cell>
          <cell r="AM328">
            <v>360850.01</v>
          </cell>
          <cell r="AN328">
            <v>203239.59</v>
          </cell>
          <cell r="AO328">
            <v>4273014.8099999996</v>
          </cell>
          <cell r="AP328">
            <v>360850.01</v>
          </cell>
          <cell r="AQ328">
            <v>203239.59</v>
          </cell>
          <cell r="CB328">
            <v>3263013.3</v>
          </cell>
          <cell r="CC328">
            <v>283672.95</v>
          </cell>
          <cell r="CD328">
            <v>249787.99</v>
          </cell>
          <cell r="CE328">
            <v>3263013.3</v>
          </cell>
          <cell r="CF328">
            <v>283672.95</v>
          </cell>
          <cell r="CG328">
            <v>249787.99</v>
          </cell>
        </row>
        <row r="329">
          <cell r="A329" t="str">
            <v>815002 - Intérêt/perte de change - Non Rég.</v>
          </cell>
          <cell r="K329">
            <v>4440987.5999999996</v>
          </cell>
          <cell r="L329">
            <v>370082.3</v>
          </cell>
          <cell r="M329">
            <v>203239.59</v>
          </cell>
          <cell r="AL329">
            <v>4440987.5999999996</v>
          </cell>
          <cell r="AM329">
            <v>370082.3</v>
          </cell>
          <cell r="AN329">
            <v>203239.59</v>
          </cell>
          <cell r="AO329">
            <v>4440987.5999999996</v>
          </cell>
          <cell r="AP329">
            <v>370082.3</v>
          </cell>
          <cell r="AQ329">
            <v>203239.59</v>
          </cell>
          <cell r="CB329">
            <v>3497962.68</v>
          </cell>
          <cell r="CC329">
            <v>291496.89</v>
          </cell>
          <cell r="CD329">
            <v>249787.99</v>
          </cell>
          <cell r="CE329">
            <v>3497962.68</v>
          </cell>
          <cell r="CF329">
            <v>291496.89</v>
          </cell>
          <cell r="CG329">
            <v>249787.99</v>
          </cell>
        </row>
        <row r="330">
          <cell r="A330" t="str">
            <v>815006 - Frais d'emprunt capitalisés</v>
          </cell>
          <cell r="K330">
            <v>-167972.79</v>
          </cell>
          <cell r="L330">
            <v>-9232.2900000000009</v>
          </cell>
          <cell r="AL330">
            <v>-167972.79</v>
          </cell>
          <cell r="AM330">
            <v>-9232.2900000000009</v>
          </cell>
          <cell r="AO330">
            <v>-167972.79</v>
          </cell>
          <cell r="AP330">
            <v>-9232.2900000000009</v>
          </cell>
          <cell r="CB330">
            <v>-234949.38</v>
          </cell>
          <cell r="CC330">
            <v>-7823.94</v>
          </cell>
          <cell r="CE330">
            <v>-234949.38</v>
          </cell>
          <cell r="CF330">
            <v>-7823.94</v>
          </cell>
        </row>
        <row r="331">
          <cell r="A331" t="str">
            <v>NCINTERET6 - Déversements - Frais financiers</v>
          </cell>
          <cell r="K331">
            <v>-4710296.01</v>
          </cell>
          <cell r="L331">
            <v>-397290.11</v>
          </cell>
          <cell r="M331">
            <v>-203239.59</v>
          </cell>
          <cell r="N331">
            <v>389541.45</v>
          </cell>
          <cell r="O331">
            <v>32855.89</v>
          </cell>
          <cell r="P331">
            <v>16807.91</v>
          </cell>
          <cell r="Q331">
            <v>160621.07999999999</v>
          </cell>
          <cell r="R331">
            <v>13547.59</v>
          </cell>
          <cell r="S331">
            <v>6930.46</v>
          </cell>
          <cell r="T331">
            <v>455956.71</v>
          </cell>
          <cell r="U331">
            <v>38457.69</v>
          </cell>
          <cell r="V331">
            <v>19673.599999999999</v>
          </cell>
          <cell r="W331">
            <v>1519070.46</v>
          </cell>
          <cell r="X331">
            <v>128126.06</v>
          </cell>
          <cell r="Y331">
            <v>65544.77</v>
          </cell>
          <cell r="Z331">
            <v>2185106.31</v>
          </cell>
          <cell r="AA331">
            <v>184302.88</v>
          </cell>
          <cell r="AB331">
            <v>94282.85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T331">
            <v>10233.530000000001</v>
          </cell>
          <cell r="BA331">
            <v>86955.16</v>
          </cell>
          <cell r="BD331">
            <v>478931.76</v>
          </cell>
          <cell r="BE331">
            <v>41485</v>
          </cell>
          <cell r="BF331">
            <v>36835.21</v>
          </cell>
          <cell r="BG331">
            <v>180627.75</v>
          </cell>
          <cell r="BH331">
            <v>15645.95</v>
          </cell>
          <cell r="BI331">
            <v>13892.29</v>
          </cell>
          <cell r="BJ331">
            <v>409184.4</v>
          </cell>
          <cell r="BK331">
            <v>35443.49</v>
          </cell>
          <cell r="BL331">
            <v>31470.87</v>
          </cell>
          <cell r="BM331">
            <v>21818.43</v>
          </cell>
          <cell r="BN331">
            <v>1889.91</v>
          </cell>
          <cell r="BO331">
            <v>1678.08</v>
          </cell>
          <cell r="BP331">
            <v>2353168.08</v>
          </cell>
          <cell r="BQ331">
            <v>203831.07</v>
          </cell>
          <cell r="BR331">
            <v>180984.95999999999</v>
          </cell>
          <cell r="CB331">
            <v>-46101.32</v>
          </cell>
          <cell r="CC331">
            <v>-11525.33</v>
          </cell>
          <cell r="CD331">
            <v>0</v>
          </cell>
          <cell r="CE331">
            <v>-46101.32</v>
          </cell>
          <cell r="CF331">
            <v>-11525.33</v>
          </cell>
          <cell r="CG331">
            <v>0</v>
          </cell>
        </row>
        <row r="332">
          <cell r="A332" t="str">
            <v>855007 - Frais financiers &amp; garantie</v>
          </cell>
          <cell r="K332">
            <v>-4710296.01</v>
          </cell>
          <cell r="L332">
            <v>-397290.11</v>
          </cell>
          <cell r="M332">
            <v>-203239.59</v>
          </cell>
          <cell r="N332">
            <v>389541.45</v>
          </cell>
          <cell r="O332">
            <v>32855.89</v>
          </cell>
          <cell r="P332">
            <v>16807.91</v>
          </cell>
          <cell r="Q332">
            <v>160621.07999999999</v>
          </cell>
          <cell r="R332">
            <v>13547.59</v>
          </cell>
          <cell r="S332">
            <v>6930.46</v>
          </cell>
          <cell r="T332">
            <v>455956.71</v>
          </cell>
          <cell r="U332">
            <v>38457.69</v>
          </cell>
          <cell r="V332">
            <v>19673.599999999999</v>
          </cell>
          <cell r="W332">
            <v>1519070.46</v>
          </cell>
          <cell r="X332">
            <v>128126.06</v>
          </cell>
          <cell r="Y332">
            <v>65544.77</v>
          </cell>
          <cell r="Z332">
            <v>2185106.31</v>
          </cell>
          <cell r="AA332">
            <v>184302.88</v>
          </cell>
          <cell r="AB332">
            <v>94282.85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T332">
            <v>10233.530000000001</v>
          </cell>
          <cell r="BA332">
            <v>86955.16</v>
          </cell>
          <cell r="BD332">
            <v>478931.76</v>
          </cell>
          <cell r="BE332">
            <v>41485</v>
          </cell>
          <cell r="BF332">
            <v>36835.21</v>
          </cell>
          <cell r="BG332">
            <v>180627.75</v>
          </cell>
          <cell r="BH332">
            <v>15645.95</v>
          </cell>
          <cell r="BI332">
            <v>13892.29</v>
          </cell>
          <cell r="BJ332">
            <v>409184.4</v>
          </cell>
          <cell r="BK332">
            <v>35443.49</v>
          </cell>
          <cell r="BL332">
            <v>31470.87</v>
          </cell>
          <cell r="BM332">
            <v>21818.43</v>
          </cell>
          <cell r="BN332">
            <v>1889.91</v>
          </cell>
          <cell r="BO332">
            <v>1678.08</v>
          </cell>
          <cell r="BP332">
            <v>2353168.08</v>
          </cell>
          <cell r="BQ332">
            <v>203831.07</v>
          </cell>
          <cell r="BR332">
            <v>180984.95999999999</v>
          </cell>
          <cell r="CB332">
            <v>-46101.32</v>
          </cell>
          <cell r="CC332">
            <v>-11525.33</v>
          </cell>
          <cell r="CD332">
            <v>0</v>
          </cell>
          <cell r="CE332">
            <v>-46101.32</v>
          </cell>
          <cell r="CF332">
            <v>-11525.33</v>
          </cell>
          <cell r="CG332">
            <v>0</v>
          </cell>
        </row>
        <row r="333">
          <cell r="A333" t="str">
            <v>Total général</v>
          </cell>
          <cell r="D333">
            <v>5600.73</v>
          </cell>
          <cell r="G333">
            <v>43663.24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-1620861.47</v>
          </cell>
          <cell r="O333">
            <v>1427330.11</v>
          </cell>
          <cell r="P333">
            <v>4409426.37</v>
          </cell>
          <cell r="Q333">
            <v>1186880.81</v>
          </cell>
          <cell r="R333">
            <v>-1625990.33</v>
          </cell>
          <cell r="S333">
            <v>-2661367.63</v>
          </cell>
          <cell r="T333">
            <v>771995.5</v>
          </cell>
          <cell r="U333">
            <v>28033.439999999999</v>
          </cell>
          <cell r="V333">
            <v>-1963841.83</v>
          </cell>
          <cell r="W333">
            <v>561817.64</v>
          </cell>
          <cell r="X333">
            <v>-41548.800000000003</v>
          </cell>
          <cell r="Y333">
            <v>412835.8</v>
          </cell>
          <cell r="Z333">
            <v>-26523859.91</v>
          </cell>
          <cell r="AA333">
            <v>-2035731.9</v>
          </cell>
          <cell r="AB333">
            <v>-5695057.7699999996</v>
          </cell>
          <cell r="AC333">
            <v>313151.8</v>
          </cell>
          <cell r="AD333">
            <v>16041.32</v>
          </cell>
          <cell r="AE333">
            <v>169176.39</v>
          </cell>
          <cell r="AF333">
            <v>-746551.36</v>
          </cell>
          <cell r="AG333">
            <v>-69338.16</v>
          </cell>
          <cell r="AH333">
            <v>-53716.800000000003</v>
          </cell>
          <cell r="AI333">
            <v>22827593</v>
          </cell>
          <cell r="AJ333">
            <v>951282.52</v>
          </cell>
          <cell r="AK333">
            <v>171548.34</v>
          </cell>
          <cell r="AL333">
            <v>-3229833.99</v>
          </cell>
          <cell r="AM333">
            <v>-1349921.8</v>
          </cell>
          <cell r="AN333">
            <v>-5161733.16</v>
          </cell>
          <cell r="AO333">
            <v>-3229833.99</v>
          </cell>
          <cell r="AP333">
            <v>-1349921.8</v>
          </cell>
          <cell r="AQ333">
            <v>-5161733.16</v>
          </cell>
          <cell r="AT333">
            <v>51643.71</v>
          </cell>
          <cell r="AW333">
            <v>34468.9</v>
          </cell>
          <cell r="AX333">
            <v>300</v>
          </cell>
          <cell r="AY333">
            <v>0</v>
          </cell>
          <cell r="AZ333">
            <v>0</v>
          </cell>
          <cell r="BA333">
            <v>237707.27</v>
          </cell>
          <cell r="BB333">
            <v>0</v>
          </cell>
          <cell r="BC333">
            <v>0</v>
          </cell>
          <cell r="BD333">
            <v>-1524269.54</v>
          </cell>
          <cell r="BE333">
            <v>1461952.94</v>
          </cell>
          <cell r="BF333">
            <v>4282276.08</v>
          </cell>
          <cell r="BG333">
            <v>745041.41</v>
          </cell>
          <cell r="BH333">
            <v>312024.18</v>
          </cell>
          <cell r="BI333">
            <v>412266.07</v>
          </cell>
          <cell r="BJ333">
            <v>-1358165.48</v>
          </cell>
          <cell r="BK333">
            <v>105969.95</v>
          </cell>
          <cell r="BL333">
            <v>-1528011.73</v>
          </cell>
          <cell r="BM333">
            <v>3003427.14</v>
          </cell>
          <cell r="BN333">
            <v>217391.72</v>
          </cell>
          <cell r="BO333">
            <v>371229.95</v>
          </cell>
          <cell r="BP333">
            <v>-879725.5</v>
          </cell>
          <cell r="BQ333">
            <v>-126755.2</v>
          </cell>
          <cell r="BR333">
            <v>750787.41</v>
          </cell>
          <cell r="BS333">
            <v>-438389.54</v>
          </cell>
          <cell r="BT333">
            <v>88149.84</v>
          </cell>
          <cell r="BU333">
            <v>172536.86</v>
          </cell>
          <cell r="BV333">
            <v>357313.69</v>
          </cell>
          <cell r="BW333">
            <v>-25332.07</v>
          </cell>
          <cell r="BX333">
            <v>-28298.73</v>
          </cell>
          <cell r="BY333">
            <v>-6290297.6900000004</v>
          </cell>
          <cell r="BZ333">
            <v>-83098.259999999995</v>
          </cell>
          <cell r="CA333">
            <v>59949.49</v>
          </cell>
          <cell r="CB333">
            <v>-6147058.2400000002</v>
          </cell>
          <cell r="CC333">
            <v>1950303.1</v>
          </cell>
          <cell r="CD333">
            <v>4578848.01</v>
          </cell>
          <cell r="CE333">
            <v>-6147058.2400000002</v>
          </cell>
          <cell r="CF333">
            <v>1950303.1</v>
          </cell>
          <cell r="CG333">
            <v>4578848.01</v>
          </cell>
        </row>
      </sheetData>
      <sheetData sheetId="17">
        <row r="11">
          <cell r="B11" t="str">
            <v>2021</v>
          </cell>
          <cell r="AL11" t="str">
            <v>Pré-budget - Annuel ($) 2021</v>
          </cell>
          <cell r="AM11" t="str">
            <v>Pré-budget - Année à ce jour ($) 2021</v>
          </cell>
          <cell r="AN11" t="str">
            <v>Réel - Année à ce jour ($) 2021</v>
          </cell>
          <cell r="AO11" t="str">
            <v>Pré-budget - Annuel ($) 2021</v>
          </cell>
          <cell r="AP11" t="str">
            <v>Pré-budget - Année à ce jour ($) 2021</v>
          </cell>
          <cell r="AQ11" t="str">
            <v>Réel - Année à ce jour ($) 2021</v>
          </cell>
          <cell r="AR11" t="str">
            <v>2020</v>
          </cell>
          <cell r="CB11" t="str">
            <v>Pré-budget - Annuel ($) 2020</v>
          </cell>
          <cell r="CC11" t="str">
            <v>Pré-budget - Année à ce jour ($) 2020</v>
          </cell>
          <cell r="CD11" t="str">
            <v>Réel - Année à ce jour ($) 2020</v>
          </cell>
          <cell r="CE11" t="str">
            <v>Pré-budget - Annuel ($) 2020</v>
          </cell>
          <cell r="CF11" t="str">
            <v>Pré-budget - Année à ce jour ($) 2020</v>
          </cell>
          <cell r="CG11" t="str">
            <v>Réel - Année à ce jour ($) 2020</v>
          </cell>
          <cell r="CH11" t="str">
            <v>Total Pré-budget - Annuel ($)</v>
          </cell>
          <cell r="CI11" t="str">
            <v>Total Pré-budget - Année à ce jour ($)</v>
          </cell>
          <cell r="CJ11" t="str">
            <v>Total Réel - Année à ce jour ($)</v>
          </cell>
        </row>
        <row r="12">
          <cell r="B12" t="str">
            <v>Régularisation EFR (CP5000)</v>
          </cell>
          <cell r="E12" t="str">
            <v>Régularisation PCA (CP5000)</v>
          </cell>
          <cell r="H12" t="str">
            <v>CC00003043 - Strat. gouvern et act. transervales CSP</v>
          </cell>
          <cell r="K12" t="str">
            <v>CC00000691 - DP Centre de services partagés</v>
          </cell>
          <cell r="N12" t="str">
            <v>CC00000760 - Transport aérien</v>
          </cell>
          <cell r="Q12" t="str">
            <v>CC00001604 - Matériel de transport</v>
          </cell>
          <cell r="T12" t="str">
            <v>CC00003242 - Direction Matériel</v>
          </cell>
          <cell r="W12" t="str">
            <v>CC00000513 - Direction Propriétés immobilières</v>
          </cell>
          <cell r="Z12" t="str">
            <v>CC00003066 - Gestion des immeubles</v>
          </cell>
          <cell r="AC12" t="str">
            <v>CC00000660 - Laboratoires HT</v>
          </cell>
          <cell r="AF12" t="str">
            <v>CC00002143 - Lab. étalonnage et réparation</v>
          </cell>
          <cell r="AI12" t="str">
            <v>CC00003381 - Portefeuille de projets</v>
          </cell>
          <cell r="AR12" t="str">
            <v>Régularisation EFR (CP5000)</v>
          </cell>
          <cell r="AU12" t="str">
            <v>Régularisation PCA (CP5000)</v>
          </cell>
          <cell r="AX12" t="str">
            <v>CC00003043 - Strat. gouvern et act. transervales CSP</v>
          </cell>
          <cell r="BA12" t="str">
            <v>CC00000691 - DP Centre de services partagés</v>
          </cell>
          <cell r="BD12" t="str">
            <v>CC00000760 - Transport aérien</v>
          </cell>
          <cell r="BG12" t="str">
            <v>CC00001604 - Matériel de transport</v>
          </cell>
          <cell r="BJ12" t="str">
            <v>CC00003242 - Direction Matériel</v>
          </cell>
          <cell r="BM12" t="str">
            <v>CC00000513 - Direction Propriétés immobilières</v>
          </cell>
          <cell r="BP12" t="str">
            <v>CC00003066 - Gestion des immeubles</v>
          </cell>
          <cell r="BS12" t="str">
            <v>CC00000660 - Laboratoires HT</v>
          </cell>
          <cell r="BV12" t="str">
            <v>CC00002143 - Lab. étalonnage et réparation</v>
          </cell>
          <cell r="BY12" t="str">
            <v>CC00003381 - Portefeuille de projets</v>
          </cell>
        </row>
        <row r="13">
          <cell r="A13" t="str">
            <v>Étiquettes de lignes</v>
          </cell>
          <cell r="B13" t="str">
            <v>Pré-budget - Annuel ($)</v>
          </cell>
          <cell r="C13" t="str">
            <v>Pré-budget - Année à ce jour ($)</v>
          </cell>
          <cell r="D13" t="str">
            <v>Réel - Année à ce jour ($)</v>
          </cell>
          <cell r="E13" t="str">
            <v>Pré-budget - Annuel ($)</v>
          </cell>
          <cell r="F13" t="str">
            <v>Pré-budget - Année à ce jour ($)</v>
          </cell>
          <cell r="G13" t="str">
            <v>Réel - Année à ce jour ($)</v>
          </cell>
          <cell r="H13" t="str">
            <v>Pré-budget - Annuel ($)</v>
          </cell>
          <cell r="I13" t="str">
            <v>Pré-budget - Année à ce jour ($)</v>
          </cell>
          <cell r="J13" t="str">
            <v>Réel - Année à ce jour ($)</v>
          </cell>
          <cell r="K13" t="str">
            <v>Pré-budget - Annuel ($)</v>
          </cell>
          <cell r="L13" t="str">
            <v>Pré-budget - Année à ce jour ($)</v>
          </cell>
          <cell r="M13" t="str">
            <v>Réel - Année à ce jour ($)</v>
          </cell>
          <cell r="N13" t="str">
            <v>Pré-budget - Annuel ($)</v>
          </cell>
          <cell r="O13" t="str">
            <v>Pré-budget - Année à ce jour ($)</v>
          </cell>
          <cell r="P13" t="str">
            <v>Réel - Année à ce jour ($)</v>
          </cell>
          <cell r="Q13" t="str">
            <v>Pré-budget - Annuel ($)</v>
          </cell>
          <cell r="R13" t="str">
            <v>Pré-budget - Année à ce jour ($)</v>
          </cell>
          <cell r="S13" t="str">
            <v>Réel - Année à ce jour ($)</v>
          </cell>
          <cell r="T13" t="str">
            <v>Pré-budget - Annuel ($)</v>
          </cell>
          <cell r="U13" t="str">
            <v>Pré-budget - Année à ce jour ($)</v>
          </cell>
          <cell r="V13" t="str">
            <v>Réel - Année à ce jour ($)</v>
          </cell>
          <cell r="W13" t="str">
            <v>Pré-budget - Annuel ($)</v>
          </cell>
          <cell r="X13" t="str">
            <v>Pré-budget - Année à ce jour ($)</v>
          </cell>
          <cell r="Y13" t="str">
            <v>Réel - Année à ce jour ($)</v>
          </cell>
          <cell r="Z13" t="str">
            <v>Pré-budget - Annuel ($)</v>
          </cell>
          <cell r="AA13" t="str">
            <v>Pré-budget - Année à ce jour ($)</v>
          </cell>
          <cell r="AB13" t="str">
            <v>Réel - Année à ce jour ($)</v>
          </cell>
          <cell r="AC13" t="str">
            <v>Pré-budget - Annuel ($)</v>
          </cell>
          <cell r="AD13" t="str">
            <v>Pré-budget - Année à ce jour ($)</v>
          </cell>
          <cell r="AE13" t="str">
            <v>Réel - Année à ce jour ($)</v>
          </cell>
          <cell r="AF13" t="str">
            <v>Pré-budget - Annuel ($)</v>
          </cell>
          <cell r="AG13" t="str">
            <v>Pré-budget - Année à ce jour ($)</v>
          </cell>
          <cell r="AH13" t="str">
            <v>Réel - Année à ce jour ($)</v>
          </cell>
          <cell r="AI13" t="str">
            <v>Pré-budget - Annuel ($)</v>
          </cell>
          <cell r="AJ13" t="str">
            <v>Pré-budget - Année à ce jour ($)</v>
          </cell>
          <cell r="AK13" t="str">
            <v>Réel - Année à ce jour ($)</v>
          </cell>
          <cell r="AR13" t="str">
            <v>Pré-budget - Annuel ($)</v>
          </cell>
          <cell r="AS13" t="str">
            <v>Pré-budget - Année à ce jour ($)</v>
          </cell>
          <cell r="AT13" t="str">
            <v>Réel - Année à ce jour ($)</v>
          </cell>
          <cell r="AU13" t="str">
            <v>Pré-budget - Annuel ($)</v>
          </cell>
          <cell r="AV13" t="str">
            <v>Pré-budget - Année à ce jour ($)</v>
          </cell>
          <cell r="AW13" t="str">
            <v>Réel - Année à ce jour ($)</v>
          </cell>
          <cell r="AX13" t="str">
            <v>Pré-budget - Annuel ($)</v>
          </cell>
          <cell r="AY13" t="str">
            <v>Pré-budget - Année à ce jour ($)</v>
          </cell>
          <cell r="AZ13" t="str">
            <v>Réel - Année à ce jour ($)</v>
          </cell>
          <cell r="BA13" t="str">
            <v>Pré-budget - Annuel ($)</v>
          </cell>
          <cell r="BB13" t="str">
            <v>Pré-budget - Année à ce jour ($)</v>
          </cell>
          <cell r="BC13" t="str">
            <v>Réel - Année à ce jour ($)</v>
          </cell>
          <cell r="BD13" t="str">
            <v>Pré-budget - Annuel ($)</v>
          </cell>
          <cell r="BE13" t="str">
            <v>Pré-budget - Année à ce jour ($)</v>
          </cell>
          <cell r="BF13" t="str">
            <v>Réel - Année à ce jour ($)</v>
          </cell>
          <cell r="BG13" t="str">
            <v>Pré-budget - Annuel ($)</v>
          </cell>
          <cell r="BH13" t="str">
            <v>Pré-budget - Année à ce jour ($)</v>
          </cell>
          <cell r="BI13" t="str">
            <v>Réel - Année à ce jour ($)</v>
          </cell>
          <cell r="BJ13" t="str">
            <v>Pré-budget - Annuel ($)</v>
          </cell>
          <cell r="BK13" t="str">
            <v>Pré-budget - Année à ce jour ($)</v>
          </cell>
          <cell r="BL13" t="str">
            <v>Réel - Année à ce jour ($)</v>
          </cell>
          <cell r="BM13" t="str">
            <v>Pré-budget - Annuel ($)</v>
          </cell>
          <cell r="BN13" t="str">
            <v>Pré-budget - Année à ce jour ($)</v>
          </cell>
          <cell r="BO13" t="str">
            <v>Réel - Année à ce jour ($)</v>
          </cell>
          <cell r="BP13" t="str">
            <v>Pré-budget - Annuel ($)</v>
          </cell>
          <cell r="BQ13" t="str">
            <v>Pré-budget - Année à ce jour ($)</v>
          </cell>
          <cell r="BR13" t="str">
            <v>Réel - Année à ce jour ($)</v>
          </cell>
          <cell r="BS13" t="str">
            <v>Pré-budget - Annuel ($)</v>
          </cell>
          <cell r="BT13" t="str">
            <v>Pré-budget - Année à ce jour ($)</v>
          </cell>
          <cell r="BU13" t="str">
            <v>Réel - Année à ce jour ($)</v>
          </cell>
          <cell r="BV13" t="str">
            <v>Pré-budget - Annuel ($)</v>
          </cell>
          <cell r="BW13" t="str">
            <v>Pré-budget - Année à ce jour ($)</v>
          </cell>
          <cell r="BX13" t="str">
            <v>Réel - Année à ce jour ($)</v>
          </cell>
          <cell r="BY13" t="str">
            <v>Pré-budget - Annuel ($)</v>
          </cell>
          <cell r="BZ13" t="str">
            <v>Pré-budget - Année à ce jour ($)</v>
          </cell>
          <cell r="CA13" t="str">
            <v>Réel - Année à ce jour ($)</v>
          </cell>
        </row>
        <row r="14">
          <cell r="A14" t="str">
            <v>CC00001160 - Dir. Gest. des immeubles et laboratoires</v>
          </cell>
          <cell r="H14">
            <v>673392</v>
          </cell>
          <cell r="I14">
            <v>56116</v>
          </cell>
          <cell r="J14">
            <v>56116</v>
          </cell>
          <cell r="K14">
            <v>2062267</v>
          </cell>
          <cell r="L14">
            <v>66988.649999999994</v>
          </cell>
          <cell r="M14">
            <v>53659.199999999997</v>
          </cell>
          <cell r="N14">
            <v>1383432</v>
          </cell>
          <cell r="O14">
            <v>115286</v>
          </cell>
          <cell r="P14">
            <v>115286</v>
          </cell>
          <cell r="Q14">
            <v>324156</v>
          </cell>
          <cell r="R14">
            <v>27013</v>
          </cell>
          <cell r="S14">
            <v>42871.839999999997</v>
          </cell>
          <cell r="T14">
            <v>1280376</v>
          </cell>
          <cell r="U14">
            <v>106698</v>
          </cell>
          <cell r="V14">
            <v>72446.86</v>
          </cell>
          <cell r="W14">
            <v>22428</v>
          </cell>
          <cell r="X14">
            <v>1869</v>
          </cell>
          <cell r="Y14">
            <v>14960.86</v>
          </cell>
          <cell r="Z14">
            <v>7836</v>
          </cell>
          <cell r="AA14">
            <v>653</v>
          </cell>
          <cell r="AB14">
            <v>952.25</v>
          </cell>
          <cell r="AL14">
            <v>5753887</v>
          </cell>
          <cell r="AM14">
            <v>374623.65</v>
          </cell>
          <cell r="AN14">
            <v>356293.01</v>
          </cell>
          <cell r="AO14">
            <v>5753887</v>
          </cell>
          <cell r="AP14">
            <v>374623.65</v>
          </cell>
          <cell r="AQ14">
            <v>356293.01</v>
          </cell>
          <cell r="BA14">
            <v>1702938</v>
          </cell>
          <cell r="BB14">
            <v>53699.98</v>
          </cell>
          <cell r="BC14">
            <v>16861.57</v>
          </cell>
          <cell r="BD14">
            <v>2700324</v>
          </cell>
          <cell r="BE14">
            <v>225027</v>
          </cell>
          <cell r="BF14">
            <v>225027</v>
          </cell>
          <cell r="BG14">
            <v>327905</v>
          </cell>
          <cell r="BH14">
            <v>14602.59</v>
          </cell>
          <cell r="BI14">
            <v>10902.4</v>
          </cell>
          <cell r="BJ14">
            <v>1662111</v>
          </cell>
          <cell r="BK14">
            <v>122605.73</v>
          </cell>
          <cell r="BL14">
            <v>120860.5</v>
          </cell>
          <cell r="BM14">
            <v>24552</v>
          </cell>
          <cell r="BN14">
            <v>2046</v>
          </cell>
          <cell r="BO14">
            <v>19540.05</v>
          </cell>
          <cell r="BP14">
            <v>6312</v>
          </cell>
          <cell r="BQ14">
            <v>526</v>
          </cell>
          <cell r="BR14">
            <v>526</v>
          </cell>
          <cell r="CB14">
            <v>6424142</v>
          </cell>
          <cell r="CC14">
            <v>418507.3</v>
          </cell>
          <cell r="CD14">
            <v>393717.52</v>
          </cell>
          <cell r="CE14">
            <v>6424142</v>
          </cell>
          <cell r="CF14">
            <v>418507.3</v>
          </cell>
          <cell r="CG14">
            <v>393717.52</v>
          </cell>
        </row>
        <row r="15">
          <cell r="A15" t="str">
            <v>CC00003381 - Portefeuille de projets</v>
          </cell>
          <cell r="K15">
            <v>1966255</v>
          </cell>
          <cell r="L15">
            <v>58987.65</v>
          </cell>
          <cell r="M15">
            <v>45658.2</v>
          </cell>
          <cell r="S15">
            <v>15858.84</v>
          </cell>
          <cell r="V15">
            <v>-34251.14</v>
          </cell>
          <cell r="Y15">
            <v>13091.86</v>
          </cell>
          <cell r="AB15">
            <v>299.25</v>
          </cell>
          <cell r="AL15">
            <v>1966255</v>
          </cell>
          <cell r="AM15">
            <v>58987.65</v>
          </cell>
          <cell r="AN15">
            <v>40657.01</v>
          </cell>
          <cell r="AO15">
            <v>1966255</v>
          </cell>
          <cell r="AP15">
            <v>58987.65</v>
          </cell>
          <cell r="AQ15">
            <v>40657.01</v>
          </cell>
          <cell r="BA15">
            <v>1653966</v>
          </cell>
          <cell r="BB15">
            <v>49618.98</v>
          </cell>
          <cell r="BC15">
            <v>12780.57</v>
          </cell>
          <cell r="BG15">
            <v>238553</v>
          </cell>
          <cell r="BH15">
            <v>7156.59</v>
          </cell>
          <cell r="BI15">
            <v>3456.4</v>
          </cell>
          <cell r="BJ15">
            <v>298191</v>
          </cell>
          <cell r="BK15">
            <v>8945.73</v>
          </cell>
          <cell r="BL15">
            <v>7200.5</v>
          </cell>
          <cell r="BO15">
            <v>17494.05</v>
          </cell>
          <cell r="CB15">
            <v>2190710</v>
          </cell>
          <cell r="CC15">
            <v>65721.3</v>
          </cell>
          <cell r="CD15">
            <v>40931.519999999997</v>
          </cell>
          <cell r="CE15">
            <v>2190710</v>
          </cell>
          <cell r="CF15">
            <v>65721.3</v>
          </cell>
          <cell r="CG15">
            <v>40931.519999999997</v>
          </cell>
        </row>
        <row r="16">
          <cell r="A16" t="str">
            <v>CC00003066 - Gestion des immeubles</v>
          </cell>
          <cell r="H16">
            <v>673392</v>
          </cell>
          <cell r="I16">
            <v>56116</v>
          </cell>
          <cell r="J16">
            <v>56116</v>
          </cell>
          <cell r="K16">
            <v>96012</v>
          </cell>
          <cell r="L16">
            <v>8001</v>
          </cell>
          <cell r="M16">
            <v>8001</v>
          </cell>
          <cell r="N16">
            <v>1383432</v>
          </cell>
          <cell r="O16">
            <v>115286</v>
          </cell>
          <cell r="P16">
            <v>115286</v>
          </cell>
          <cell r="Q16">
            <v>324156</v>
          </cell>
          <cell r="R16">
            <v>27013</v>
          </cell>
          <cell r="S16">
            <v>27013</v>
          </cell>
          <cell r="T16">
            <v>1280376</v>
          </cell>
          <cell r="U16">
            <v>106698</v>
          </cell>
          <cell r="V16">
            <v>106698</v>
          </cell>
          <cell r="W16">
            <v>22428</v>
          </cell>
          <cell r="X16">
            <v>1869</v>
          </cell>
          <cell r="Y16">
            <v>1869</v>
          </cell>
          <cell r="AL16">
            <v>3779796</v>
          </cell>
          <cell r="AM16">
            <v>314983</v>
          </cell>
          <cell r="AN16">
            <v>314983</v>
          </cell>
          <cell r="AO16">
            <v>3779796</v>
          </cell>
          <cell r="AP16">
            <v>314983</v>
          </cell>
          <cell r="AQ16">
            <v>314983</v>
          </cell>
          <cell r="BA16">
            <v>48972</v>
          </cell>
          <cell r="BB16">
            <v>4081</v>
          </cell>
          <cell r="BC16">
            <v>4081</v>
          </cell>
          <cell r="BD16">
            <v>2700324</v>
          </cell>
          <cell r="BE16">
            <v>225027</v>
          </cell>
          <cell r="BF16">
            <v>225027</v>
          </cell>
          <cell r="BG16">
            <v>89352</v>
          </cell>
          <cell r="BH16">
            <v>7446</v>
          </cell>
          <cell r="BI16">
            <v>7446</v>
          </cell>
          <cell r="BJ16">
            <v>1363920</v>
          </cell>
          <cell r="BK16">
            <v>113660</v>
          </cell>
          <cell r="BL16">
            <v>113660</v>
          </cell>
          <cell r="BM16">
            <v>24552</v>
          </cell>
          <cell r="BN16">
            <v>2046</v>
          </cell>
          <cell r="BO16">
            <v>2046</v>
          </cell>
          <cell r="CB16">
            <v>4227120</v>
          </cell>
          <cell r="CC16">
            <v>352260</v>
          </cell>
          <cell r="CD16">
            <v>352260</v>
          </cell>
          <cell r="CE16">
            <v>4227120</v>
          </cell>
          <cell r="CF16">
            <v>352260</v>
          </cell>
          <cell r="CG16">
            <v>352260</v>
          </cell>
        </row>
        <row r="17">
          <cell r="A17" t="str">
            <v>CC00002143 - Lab. étalonnage et réparation</v>
          </cell>
          <cell r="Z17">
            <v>7836</v>
          </cell>
          <cell r="AA17">
            <v>653</v>
          </cell>
          <cell r="AB17">
            <v>653</v>
          </cell>
          <cell r="AL17">
            <v>7836</v>
          </cell>
          <cell r="AM17">
            <v>653</v>
          </cell>
          <cell r="AN17">
            <v>653</v>
          </cell>
          <cell r="AO17">
            <v>7836</v>
          </cell>
          <cell r="AP17">
            <v>653</v>
          </cell>
          <cell r="AQ17">
            <v>653</v>
          </cell>
          <cell r="BP17">
            <v>6312</v>
          </cell>
          <cell r="BQ17">
            <v>526</v>
          </cell>
          <cell r="BR17">
            <v>526</v>
          </cell>
          <cell r="CB17">
            <v>6312</v>
          </cell>
          <cell r="CC17">
            <v>526</v>
          </cell>
          <cell r="CD17">
            <v>526</v>
          </cell>
          <cell r="CE17">
            <v>6312</v>
          </cell>
          <cell r="CF17">
            <v>526</v>
          </cell>
          <cell r="CG17">
            <v>526</v>
          </cell>
        </row>
        <row r="18">
          <cell r="A18" t="str">
            <v>CC00003242 - Direction Matériel</v>
          </cell>
          <cell r="N18">
            <v>372780</v>
          </cell>
          <cell r="O18">
            <v>31065</v>
          </cell>
          <cell r="P18">
            <v>31065</v>
          </cell>
          <cell r="Q18">
            <v>2660400</v>
          </cell>
          <cell r="R18">
            <v>221700</v>
          </cell>
          <cell r="S18">
            <v>221700</v>
          </cell>
          <cell r="T18">
            <v>456552</v>
          </cell>
          <cell r="U18">
            <v>38046</v>
          </cell>
          <cell r="V18">
            <v>38046</v>
          </cell>
          <cell r="Z18">
            <v>3594912</v>
          </cell>
          <cell r="AA18">
            <v>299576</v>
          </cell>
          <cell r="AB18">
            <v>299576</v>
          </cell>
          <cell r="AL18">
            <v>7084644</v>
          </cell>
          <cell r="AM18">
            <v>590387</v>
          </cell>
          <cell r="AN18">
            <v>590387</v>
          </cell>
          <cell r="AO18">
            <v>7084644</v>
          </cell>
          <cell r="AP18">
            <v>590387</v>
          </cell>
          <cell r="AQ18">
            <v>590387</v>
          </cell>
          <cell r="BD18">
            <v>300240</v>
          </cell>
          <cell r="BE18">
            <v>25020</v>
          </cell>
          <cell r="BF18">
            <v>25020</v>
          </cell>
          <cell r="BG18">
            <v>2537280</v>
          </cell>
          <cell r="BH18">
            <v>211440</v>
          </cell>
          <cell r="BI18">
            <v>211440</v>
          </cell>
          <cell r="BJ18">
            <v>359268</v>
          </cell>
          <cell r="BK18">
            <v>29939</v>
          </cell>
          <cell r="BL18">
            <v>29939</v>
          </cell>
          <cell r="BP18">
            <v>2113968</v>
          </cell>
          <cell r="BQ18">
            <v>176164</v>
          </cell>
          <cell r="BR18">
            <v>176164</v>
          </cell>
          <cell r="CB18">
            <v>5310756</v>
          </cell>
          <cell r="CC18">
            <v>442563</v>
          </cell>
          <cell r="CD18">
            <v>442563</v>
          </cell>
          <cell r="CE18">
            <v>5310756</v>
          </cell>
          <cell r="CF18">
            <v>442563</v>
          </cell>
          <cell r="CG18">
            <v>442563</v>
          </cell>
        </row>
        <row r="19">
          <cell r="A19" t="str">
            <v>CC00000513 - Direction Propriétés immobilières</v>
          </cell>
          <cell r="Y19">
            <v>182076.73</v>
          </cell>
          <cell r="Z19">
            <v>2077404</v>
          </cell>
          <cell r="AA19">
            <v>173117</v>
          </cell>
          <cell r="AB19">
            <v>173117</v>
          </cell>
          <cell r="AL19">
            <v>2077404</v>
          </cell>
          <cell r="AM19">
            <v>173117</v>
          </cell>
          <cell r="AN19">
            <v>355193.73</v>
          </cell>
          <cell r="AO19">
            <v>2077404</v>
          </cell>
          <cell r="AP19">
            <v>173117</v>
          </cell>
          <cell r="AQ19">
            <v>355193.73</v>
          </cell>
          <cell r="BO19">
            <v>109092.45</v>
          </cell>
          <cell r="BP19">
            <v>1224336</v>
          </cell>
          <cell r="BQ19">
            <v>102028</v>
          </cell>
          <cell r="BR19">
            <v>102586.33</v>
          </cell>
          <cell r="CB19">
            <v>1224336</v>
          </cell>
          <cell r="CC19">
            <v>102028</v>
          </cell>
          <cell r="CD19">
            <v>211678.78</v>
          </cell>
          <cell r="CE19">
            <v>1224336</v>
          </cell>
          <cell r="CF19">
            <v>102028</v>
          </cell>
          <cell r="CG19">
            <v>211678.78</v>
          </cell>
        </row>
        <row r="20">
          <cell r="A20" t="str">
            <v>CC00000716 - Direction services de transport</v>
          </cell>
          <cell r="H20">
            <v>25055.08</v>
          </cell>
          <cell r="I20">
            <v>2087.92</v>
          </cell>
          <cell r="K20">
            <v>4297.92</v>
          </cell>
          <cell r="L20">
            <v>358.16</v>
          </cell>
          <cell r="N20">
            <v>591759</v>
          </cell>
          <cell r="O20">
            <v>49313.25</v>
          </cell>
          <cell r="P20">
            <v>47356.44</v>
          </cell>
          <cell r="Q20">
            <v>1161350.8400000001</v>
          </cell>
          <cell r="R20">
            <v>96779.24</v>
          </cell>
          <cell r="S20">
            <v>3613.68</v>
          </cell>
          <cell r="T20">
            <v>8569688.4800000004</v>
          </cell>
          <cell r="U20">
            <v>714140.71</v>
          </cell>
          <cell r="V20">
            <v>416881.66</v>
          </cell>
          <cell r="W20">
            <v>24491.919999999998</v>
          </cell>
          <cell r="X20">
            <v>2040.99</v>
          </cell>
          <cell r="Z20">
            <v>2710340.16</v>
          </cell>
          <cell r="AA20">
            <v>225861.68</v>
          </cell>
          <cell r="AB20">
            <v>227019</v>
          </cell>
          <cell r="AL20">
            <v>13086983.4</v>
          </cell>
          <cell r="AM20">
            <v>1090581.95</v>
          </cell>
          <cell r="AN20">
            <v>694870.78</v>
          </cell>
          <cell r="AO20">
            <v>13086983.4</v>
          </cell>
          <cell r="AP20">
            <v>1090581.95</v>
          </cell>
          <cell r="AQ20">
            <v>694870.78</v>
          </cell>
          <cell r="BA20">
            <v>6940.44</v>
          </cell>
          <cell r="BB20">
            <v>578.37</v>
          </cell>
          <cell r="BD20">
            <v>312034</v>
          </cell>
          <cell r="BE20">
            <v>26002.83</v>
          </cell>
          <cell r="BF20">
            <v>26598</v>
          </cell>
          <cell r="BG20">
            <v>991801</v>
          </cell>
          <cell r="BH20">
            <v>82650.09</v>
          </cell>
          <cell r="BJ20">
            <v>7229853.9100000001</v>
          </cell>
          <cell r="BK20">
            <v>539471.15</v>
          </cell>
          <cell r="BL20">
            <v>243521</v>
          </cell>
          <cell r="BM20">
            <v>10709.28</v>
          </cell>
          <cell r="BN20">
            <v>892.44</v>
          </cell>
          <cell r="BP20">
            <v>1358502.93</v>
          </cell>
          <cell r="BQ20">
            <v>80791.91</v>
          </cell>
          <cell r="BR20">
            <v>88940</v>
          </cell>
          <cell r="CB20">
            <v>9909841.5600000005</v>
          </cell>
          <cell r="CC20">
            <v>730386.79</v>
          </cell>
          <cell r="CD20">
            <v>359059</v>
          </cell>
          <cell r="CE20">
            <v>9909841.5600000005</v>
          </cell>
          <cell r="CF20">
            <v>730386.79</v>
          </cell>
          <cell r="CG20">
            <v>359059</v>
          </cell>
        </row>
        <row r="21">
          <cell r="A21" t="str">
            <v>CC00000760 - Transport aérien</v>
          </cell>
          <cell r="H21">
            <v>25055.08</v>
          </cell>
          <cell r="I21">
            <v>2087.92</v>
          </cell>
          <cell r="K21">
            <v>4297.92</v>
          </cell>
          <cell r="L21">
            <v>358.16</v>
          </cell>
          <cell r="P21">
            <v>1252.44</v>
          </cell>
          <cell r="Q21">
            <v>1161350.8400000001</v>
          </cell>
          <cell r="R21">
            <v>96779.24</v>
          </cell>
          <cell r="S21">
            <v>3613.68</v>
          </cell>
          <cell r="T21">
            <v>3807436.48</v>
          </cell>
          <cell r="U21">
            <v>317286.37</v>
          </cell>
          <cell r="V21">
            <v>9753.66</v>
          </cell>
          <cell r="W21">
            <v>24491.919999999998</v>
          </cell>
          <cell r="X21">
            <v>2040.99</v>
          </cell>
          <cell r="Z21">
            <v>67149.16</v>
          </cell>
          <cell r="AA21">
            <v>5595.76</v>
          </cell>
          <cell r="AL21">
            <v>5089781.4000000004</v>
          </cell>
          <cell r="AM21">
            <v>424148.44</v>
          </cell>
          <cell r="AN21">
            <v>14619.78</v>
          </cell>
          <cell r="AO21">
            <v>5089781.4000000004</v>
          </cell>
          <cell r="AP21">
            <v>424148.44</v>
          </cell>
          <cell r="AQ21">
            <v>14619.78</v>
          </cell>
          <cell r="BA21">
            <v>6940.44</v>
          </cell>
          <cell r="BB21">
            <v>578.37</v>
          </cell>
          <cell r="BG21">
            <v>991801</v>
          </cell>
          <cell r="BH21">
            <v>82650.09</v>
          </cell>
          <cell r="BJ21">
            <v>3540688.92</v>
          </cell>
          <cell r="BK21">
            <v>295057.40000000002</v>
          </cell>
          <cell r="BM21">
            <v>10709.28</v>
          </cell>
          <cell r="BN21">
            <v>892.44</v>
          </cell>
          <cell r="BP21">
            <v>99956.92</v>
          </cell>
          <cell r="BQ21">
            <v>8329.74</v>
          </cell>
          <cell r="CB21">
            <v>4650096.5599999996</v>
          </cell>
          <cell r="CC21">
            <v>387508.04</v>
          </cell>
          <cell r="CE21">
            <v>4650096.5599999996</v>
          </cell>
          <cell r="CF21">
            <v>387508.04</v>
          </cell>
        </row>
        <row r="22">
          <cell r="A22" t="str">
            <v>CC00001604 - Matériel de transport</v>
          </cell>
          <cell r="N22">
            <v>591759</v>
          </cell>
          <cell r="O22">
            <v>49313.25</v>
          </cell>
          <cell r="P22">
            <v>46104</v>
          </cell>
          <cell r="T22">
            <v>4762252</v>
          </cell>
          <cell r="U22">
            <v>396854.34</v>
          </cell>
          <cell r="V22">
            <v>407128</v>
          </cell>
          <cell r="Z22">
            <v>2643191</v>
          </cell>
          <cell r="AA22">
            <v>220265.92</v>
          </cell>
          <cell r="AB22">
            <v>227019</v>
          </cell>
          <cell r="AL22">
            <v>7997202</v>
          </cell>
          <cell r="AM22">
            <v>666433.51</v>
          </cell>
          <cell r="AN22">
            <v>680251</v>
          </cell>
          <cell r="AO22">
            <v>7997202</v>
          </cell>
          <cell r="AP22">
            <v>666433.51</v>
          </cell>
          <cell r="AQ22">
            <v>680251</v>
          </cell>
          <cell r="BD22">
            <v>312034</v>
          </cell>
          <cell r="BE22">
            <v>26002.83</v>
          </cell>
          <cell r="BF22">
            <v>26598</v>
          </cell>
          <cell r="BJ22">
            <v>3689164.99</v>
          </cell>
          <cell r="BK22">
            <v>244413.75</v>
          </cell>
          <cell r="BL22">
            <v>243521</v>
          </cell>
          <cell r="BP22">
            <v>1258546.01</v>
          </cell>
          <cell r="BQ22">
            <v>72462.17</v>
          </cell>
          <cell r="BR22">
            <v>88940</v>
          </cell>
          <cell r="CB22">
            <v>5259745</v>
          </cell>
          <cell r="CC22">
            <v>342878.75</v>
          </cell>
          <cell r="CD22">
            <v>359059</v>
          </cell>
          <cell r="CE22">
            <v>5259745</v>
          </cell>
          <cell r="CF22">
            <v>342878.75</v>
          </cell>
          <cell r="CG22">
            <v>359059</v>
          </cell>
        </row>
        <row r="23">
          <cell r="A23" t="str">
            <v>Total général</v>
          </cell>
          <cell r="H23">
            <v>698447.08</v>
          </cell>
          <cell r="I23">
            <v>58203.92</v>
          </cell>
          <cell r="J23">
            <v>56116</v>
          </cell>
          <cell r="K23">
            <v>2066564.92</v>
          </cell>
          <cell r="L23">
            <v>67346.81</v>
          </cell>
          <cell r="M23">
            <v>53659.199999999997</v>
          </cell>
          <cell r="N23">
            <v>2347971</v>
          </cell>
          <cell r="O23">
            <v>195664.25</v>
          </cell>
          <cell r="P23">
            <v>193707.44</v>
          </cell>
          <cell r="Q23">
            <v>4145906.84</v>
          </cell>
          <cell r="R23">
            <v>345492.24</v>
          </cell>
          <cell r="S23">
            <v>268185.52</v>
          </cell>
          <cell r="T23">
            <v>10306616.48</v>
          </cell>
          <cell r="U23">
            <v>858884.71</v>
          </cell>
          <cell r="V23">
            <v>527374.52</v>
          </cell>
          <cell r="W23">
            <v>46919.92</v>
          </cell>
          <cell r="X23">
            <v>3909.99</v>
          </cell>
          <cell r="Y23">
            <v>197037.59</v>
          </cell>
          <cell r="Z23">
            <v>8390492.1600000001</v>
          </cell>
          <cell r="AA23">
            <v>699207.68000000005</v>
          </cell>
          <cell r="AB23">
            <v>700664.25</v>
          </cell>
          <cell r="AL23">
            <v>28002918.399999999</v>
          </cell>
          <cell r="AM23">
            <v>2228709.6</v>
          </cell>
          <cell r="AN23">
            <v>1996744.52</v>
          </cell>
          <cell r="AO23">
            <v>28002918.399999999</v>
          </cell>
          <cell r="AP23">
            <v>2228709.6</v>
          </cell>
          <cell r="AQ23">
            <v>1996744.52</v>
          </cell>
          <cell r="BA23">
            <v>1709878.44</v>
          </cell>
          <cell r="BB23">
            <v>54278.35</v>
          </cell>
          <cell r="BC23">
            <v>16861.57</v>
          </cell>
          <cell r="BD23">
            <v>3312598</v>
          </cell>
          <cell r="BE23">
            <v>276049.83</v>
          </cell>
          <cell r="BF23">
            <v>276645</v>
          </cell>
          <cell r="BG23">
            <v>3856986</v>
          </cell>
          <cell r="BH23">
            <v>308692.68</v>
          </cell>
          <cell r="BI23">
            <v>222342.39999999999</v>
          </cell>
          <cell r="BJ23">
            <v>9251232.9100000001</v>
          </cell>
          <cell r="BK23">
            <v>692015.88</v>
          </cell>
          <cell r="BL23">
            <v>394320.5</v>
          </cell>
          <cell r="BM23">
            <v>35261.279999999999</v>
          </cell>
          <cell r="BN23">
            <v>2938.44</v>
          </cell>
          <cell r="BO23">
            <v>128632.5</v>
          </cell>
          <cell r="BP23">
            <v>4703118.93</v>
          </cell>
          <cell r="BQ23">
            <v>359509.91</v>
          </cell>
          <cell r="BR23">
            <v>368216.33</v>
          </cell>
          <cell r="CB23">
            <v>22869075.559999999</v>
          </cell>
          <cell r="CC23">
            <v>1693485.09</v>
          </cell>
          <cell r="CD23">
            <v>1407018.3</v>
          </cell>
          <cell r="CE23">
            <v>22869075.559999999</v>
          </cell>
          <cell r="CF23">
            <v>1693485.09</v>
          </cell>
          <cell r="CG23">
            <v>1407018.3</v>
          </cell>
        </row>
        <row r="25">
          <cell r="P25">
            <v>276645</v>
          </cell>
          <cell r="S25">
            <v>222342.39999999999</v>
          </cell>
          <cell r="V25">
            <v>364381.5</v>
          </cell>
          <cell r="Y25">
            <v>19540.05</v>
          </cell>
        </row>
      </sheetData>
      <sheetData sheetId="18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</row>
        <row r="4">
          <cell r="A4" t="str">
            <v>Mois</v>
          </cell>
          <cell r="B4" t="str" vm="1">
            <v>Janvier</v>
          </cell>
        </row>
        <row r="5">
          <cell r="A5" t="str">
            <v>Centre de profit du S/C</v>
          </cell>
          <cell r="B5" t="str" vm="2">
            <v>5000</v>
          </cell>
        </row>
        <row r="6">
          <cell r="A6" t="str">
            <v>Version</v>
          </cell>
          <cell r="B6" t="str" vm="3">
            <v>Z9</v>
          </cell>
        </row>
        <row r="7">
          <cell r="A7" t="str">
            <v>Code chargement / déchargement</v>
          </cell>
          <cell r="B7" t="str" vm="8">
            <v>C</v>
          </cell>
        </row>
        <row r="8">
          <cell r="A8" t="str">
            <v>Hiérarchies de natures comptables</v>
          </cell>
          <cell r="B8" t="str" vm="9">
            <v>(Plusieurs éléments)</v>
          </cell>
        </row>
        <row r="10">
          <cell r="B10" t="str">
            <v>Étiquettes de colonnes</v>
          </cell>
        </row>
        <row r="11">
          <cell r="B11" t="str">
            <v>2021</v>
          </cell>
          <cell r="AL11" t="str">
            <v>Pré-budget - Annuel ($) 2021</v>
          </cell>
          <cell r="AM11" t="str">
            <v>Pré-budget - Année à ce jour ($) 2021</v>
          </cell>
          <cell r="AN11" t="str">
            <v>Réel - Année à ce jour ($) 2021</v>
          </cell>
          <cell r="AO11" t="str">
            <v>Pré-budget - Annuel ($) 2021</v>
          </cell>
          <cell r="AP11" t="str">
            <v>Pré-budget - Année à ce jour ($) 2021</v>
          </cell>
          <cell r="AQ11" t="str">
            <v>Réel - Année à ce jour ($) 2021</v>
          </cell>
          <cell r="AR11" t="str">
            <v>2020</v>
          </cell>
          <cell r="CB11" t="str">
            <v>Pré-budget - Annuel ($) 2020</v>
          </cell>
          <cell r="CC11" t="str">
            <v>Pré-budget - Année à ce jour ($) 2020</v>
          </cell>
          <cell r="CD11" t="str">
            <v>Réel - Année à ce jour ($) 2020</v>
          </cell>
          <cell r="CE11" t="str">
            <v>Pré-budget - Annuel ($) 2020</v>
          </cell>
          <cell r="CF11" t="str">
            <v>Pré-budget - Année à ce jour ($) 2020</v>
          </cell>
          <cell r="CG11" t="str">
            <v>Réel - Année à ce jour ($) 2020</v>
          </cell>
          <cell r="CH11" t="str">
            <v>Total Pré-budget - Annuel ($)</v>
          </cell>
          <cell r="CI11" t="str">
            <v>Total Pré-budget - Année à ce jour ($)</v>
          </cell>
          <cell r="CJ11" t="str">
            <v>Total Réel - Année à ce jour ($)</v>
          </cell>
        </row>
        <row r="12">
          <cell r="B12" t="str">
            <v>Régularisation EFR (CP5000)</v>
          </cell>
          <cell r="E12" t="str">
            <v>Régularisation PCA (CP5000)</v>
          </cell>
          <cell r="H12" t="str">
            <v>CC00003043 - Strat. gouvern et act. transervales CSP</v>
          </cell>
          <cell r="K12" t="str">
            <v>CC00000691 - DP Centre de services partagés</v>
          </cell>
          <cell r="N12" t="str">
            <v>CC00000760 - Transport aérien</v>
          </cell>
          <cell r="Q12" t="str">
            <v>CC00001604 - Matériel de transport</v>
          </cell>
          <cell r="T12" t="str">
            <v>CC00003242 - Direction Matériel</v>
          </cell>
          <cell r="W12" t="str">
            <v>CC00000513 - Direction Propriétés immobilières</v>
          </cell>
          <cell r="Z12" t="str">
            <v>CC00003066 - Gestion des immeubles</v>
          </cell>
          <cell r="AC12" t="str">
            <v>CC00000660 - Laboratoires HT</v>
          </cell>
          <cell r="AF12" t="str">
            <v>CC00002143 - Lab. étalonnage et réparation</v>
          </cell>
          <cell r="AI12" t="str">
            <v>CC00003381 - Portefeuille de projets</v>
          </cell>
          <cell r="AR12" t="str">
            <v>Régularisation EFR (CP5000)</v>
          </cell>
          <cell r="AU12" t="str">
            <v>Régularisation PCA (CP5000)</v>
          </cell>
          <cell r="AX12" t="str">
            <v>CC00003043 - Strat. gouvern et act. transervales CSP</v>
          </cell>
          <cell r="BA12" t="str">
            <v>CC00000691 - DP Centre de services partagés</v>
          </cell>
          <cell r="BD12" t="str">
            <v>CC00000760 - Transport aérien</v>
          </cell>
          <cell r="BG12" t="str">
            <v>CC00001604 - Matériel de transport</v>
          </cell>
          <cell r="BJ12" t="str">
            <v>CC00003242 - Direction Matériel</v>
          </cell>
          <cell r="BM12" t="str">
            <v>CC00000513 - Direction Propriétés immobilières</v>
          </cell>
          <cell r="BP12" t="str">
            <v>CC00003066 - Gestion des immeubles</v>
          </cell>
          <cell r="BS12" t="str">
            <v>CC00000660 - Laboratoires HT</v>
          </cell>
          <cell r="BV12" t="str">
            <v>CC00002143 - Lab. étalonnage et réparation</v>
          </cell>
          <cell r="BY12" t="str">
            <v>CC00003381 - Portefeuille de projets</v>
          </cell>
        </row>
        <row r="13">
          <cell r="A13" t="str">
            <v>Étiquettes de lignes</v>
          </cell>
          <cell r="B13" t="str">
            <v>Pré-budget - Annuel ($)</v>
          </cell>
          <cell r="C13" t="str">
            <v>Pré-budget - Année à ce jour ($)</v>
          </cell>
          <cell r="D13" t="str">
            <v>Réel - Année à ce jour ($)</v>
          </cell>
          <cell r="E13" t="str">
            <v>Pré-budget - Annuel ($)</v>
          </cell>
          <cell r="F13" t="str">
            <v>Pré-budget - Année à ce jour ($)</v>
          </cell>
          <cell r="G13" t="str">
            <v>Réel - Année à ce jour ($)</v>
          </cell>
          <cell r="H13" t="str">
            <v>Pré-budget - Annuel ($)</v>
          </cell>
          <cell r="I13" t="str">
            <v>Pré-budget - Année à ce jour ($)</v>
          </cell>
          <cell r="J13" t="str">
            <v>Réel - Année à ce jour ($)</v>
          </cell>
          <cell r="K13" t="str">
            <v>Pré-budget - Annuel ($)</v>
          </cell>
          <cell r="L13" t="str">
            <v>Pré-budget - Année à ce jour ($)</v>
          </cell>
          <cell r="M13" t="str">
            <v>Réel - Année à ce jour ($)</v>
          </cell>
          <cell r="N13" t="str">
            <v>Pré-budget - Annuel ($)</v>
          </cell>
          <cell r="O13" t="str">
            <v>Pré-budget - Année à ce jour ($)</v>
          </cell>
          <cell r="P13" t="str">
            <v>Réel - Année à ce jour ($)</v>
          </cell>
          <cell r="Q13" t="str">
            <v>Pré-budget - Annuel ($)</v>
          </cell>
          <cell r="R13" t="str">
            <v>Pré-budget - Année à ce jour ($)</v>
          </cell>
          <cell r="S13" t="str">
            <v>Réel - Année à ce jour ($)</v>
          </cell>
          <cell r="T13" t="str">
            <v>Pré-budget - Annuel ($)</v>
          </cell>
          <cell r="U13" t="str">
            <v>Pré-budget - Année à ce jour ($)</v>
          </cell>
          <cell r="V13" t="str">
            <v>Réel - Année à ce jour ($)</v>
          </cell>
          <cell r="W13" t="str">
            <v>Pré-budget - Annuel ($)</v>
          </cell>
          <cell r="X13" t="str">
            <v>Pré-budget - Année à ce jour ($)</v>
          </cell>
          <cell r="Y13" t="str">
            <v>Réel - Année à ce jour ($)</v>
          </cell>
          <cell r="Z13" t="str">
            <v>Pré-budget - Annuel ($)</v>
          </cell>
          <cell r="AA13" t="str">
            <v>Pré-budget - Année à ce jour ($)</v>
          </cell>
          <cell r="AB13" t="str">
            <v>Réel - Année à ce jour ($)</v>
          </cell>
          <cell r="AC13" t="str">
            <v>Pré-budget - Annuel ($)</v>
          </cell>
          <cell r="AD13" t="str">
            <v>Pré-budget - Année à ce jour ($)</v>
          </cell>
          <cell r="AE13" t="str">
            <v>Réel - Année à ce jour ($)</v>
          </cell>
          <cell r="AF13" t="str">
            <v>Pré-budget - Annuel ($)</v>
          </cell>
          <cell r="AG13" t="str">
            <v>Pré-budget - Année à ce jour ($)</v>
          </cell>
          <cell r="AH13" t="str">
            <v>Réel - Année à ce jour ($)</v>
          </cell>
          <cell r="AI13" t="str">
            <v>Pré-budget - Annuel ($)</v>
          </cell>
          <cell r="AJ13" t="str">
            <v>Pré-budget - Année à ce jour ($)</v>
          </cell>
          <cell r="AK13" t="str">
            <v>Réel - Année à ce jour ($)</v>
          </cell>
          <cell r="AR13" t="str">
            <v>Pré-budget - Annuel ($)</v>
          </cell>
          <cell r="AS13" t="str">
            <v>Pré-budget - Année à ce jour ($)</v>
          </cell>
          <cell r="AT13" t="str">
            <v>Réel - Année à ce jour ($)</v>
          </cell>
          <cell r="AU13" t="str">
            <v>Pré-budget - Annuel ($)</v>
          </cell>
          <cell r="AV13" t="str">
            <v>Pré-budget - Année à ce jour ($)</v>
          </cell>
          <cell r="AW13" t="str">
            <v>Réel - Année à ce jour ($)</v>
          </cell>
          <cell r="AX13" t="str">
            <v>Pré-budget - Annuel ($)</v>
          </cell>
          <cell r="AY13" t="str">
            <v>Pré-budget - Année à ce jour ($)</v>
          </cell>
          <cell r="AZ13" t="str">
            <v>Réel - Année à ce jour ($)</v>
          </cell>
          <cell r="BA13" t="str">
            <v>Pré-budget - Annuel ($)</v>
          </cell>
          <cell r="BB13" t="str">
            <v>Pré-budget - Année à ce jour ($)</v>
          </cell>
          <cell r="BC13" t="str">
            <v>Réel - Année à ce jour ($)</v>
          </cell>
          <cell r="BD13" t="str">
            <v>Pré-budget - Annuel ($)</v>
          </cell>
          <cell r="BE13" t="str">
            <v>Pré-budget - Année à ce jour ($)</v>
          </cell>
          <cell r="BF13" t="str">
            <v>Réel - Année à ce jour ($)</v>
          </cell>
          <cell r="BG13" t="str">
            <v>Pré-budget - Annuel ($)</v>
          </cell>
          <cell r="BH13" t="str">
            <v>Pré-budget - Année à ce jour ($)</v>
          </cell>
          <cell r="BI13" t="str">
            <v>Réel - Année à ce jour ($)</v>
          </cell>
          <cell r="BJ13" t="str">
            <v>Pré-budget - Annuel ($)</v>
          </cell>
          <cell r="BK13" t="str">
            <v>Pré-budget - Année à ce jour ($)</v>
          </cell>
          <cell r="BL13" t="str">
            <v>Réel - Année à ce jour ($)</v>
          </cell>
          <cell r="BM13" t="str">
            <v>Pré-budget - Annuel ($)</v>
          </cell>
          <cell r="BN13" t="str">
            <v>Pré-budget - Année à ce jour ($)</v>
          </cell>
          <cell r="BO13" t="str">
            <v>Réel - Année à ce jour ($)</v>
          </cell>
          <cell r="BP13" t="str">
            <v>Pré-budget - Annuel ($)</v>
          </cell>
          <cell r="BQ13" t="str">
            <v>Pré-budget - Année à ce jour ($)</v>
          </cell>
          <cell r="BR13" t="str">
            <v>Réel - Année à ce jour ($)</v>
          </cell>
          <cell r="BS13" t="str">
            <v>Pré-budget - Annuel ($)</v>
          </cell>
          <cell r="BT13" t="str">
            <v>Pré-budget - Année à ce jour ($)</v>
          </cell>
          <cell r="BU13" t="str">
            <v>Réel - Année à ce jour ($)</v>
          </cell>
          <cell r="BV13" t="str">
            <v>Pré-budget - Annuel ($)</v>
          </cell>
          <cell r="BW13" t="str">
            <v>Pré-budget - Année à ce jour ($)</v>
          </cell>
          <cell r="BX13" t="str">
            <v>Réel - Année à ce jour ($)</v>
          </cell>
          <cell r="BY13" t="str">
            <v>Pré-budget - Annuel ($)</v>
          </cell>
          <cell r="BZ13" t="str">
            <v>Pré-budget - Année à ce jour ($)</v>
          </cell>
          <cell r="CA13" t="str">
            <v>Réel - Année à ce jour ($)</v>
          </cell>
        </row>
        <row r="14">
          <cell r="A14" t="str">
            <v>CC00001160 - Dir. Gest. des immeubles et laboratoires</v>
          </cell>
          <cell r="N14">
            <v>-67149.16</v>
          </cell>
          <cell r="O14">
            <v>-5595.76</v>
          </cell>
          <cell r="Q14">
            <v>-2643191</v>
          </cell>
          <cell r="R14">
            <v>-220265.92</v>
          </cell>
          <cell r="S14">
            <v>-227019</v>
          </cell>
          <cell r="T14">
            <v>-3594912</v>
          </cell>
          <cell r="U14">
            <v>-299576</v>
          </cell>
          <cell r="V14">
            <v>-299576</v>
          </cell>
          <cell r="W14">
            <v>-2077404</v>
          </cell>
          <cell r="X14">
            <v>-173117</v>
          </cell>
          <cell r="Y14">
            <v>-174599.94</v>
          </cell>
          <cell r="AF14">
            <v>-7836</v>
          </cell>
          <cell r="AG14">
            <v>-653</v>
          </cell>
          <cell r="AH14">
            <v>-653</v>
          </cell>
          <cell r="AK14">
            <v>-1839.31</v>
          </cell>
          <cell r="AL14">
            <v>-8390492.1600000001</v>
          </cell>
          <cell r="AM14">
            <v>-699207.68000000005</v>
          </cell>
          <cell r="AN14">
            <v>-703687.25</v>
          </cell>
          <cell r="AO14">
            <v>-8390492.1600000001</v>
          </cell>
          <cell r="AP14">
            <v>-699207.68000000005</v>
          </cell>
          <cell r="AQ14">
            <v>-703687.25</v>
          </cell>
          <cell r="BD14">
            <v>-99956.92</v>
          </cell>
          <cell r="BE14">
            <v>-8329.74</v>
          </cell>
          <cell r="BG14">
            <v>-1258546.01</v>
          </cell>
          <cell r="BH14">
            <v>-72462.17</v>
          </cell>
          <cell r="BI14">
            <v>-88940</v>
          </cell>
          <cell r="BJ14">
            <v>-2113968</v>
          </cell>
          <cell r="BK14">
            <v>-176164</v>
          </cell>
          <cell r="BL14">
            <v>-176164</v>
          </cell>
          <cell r="BM14">
            <v>-1224336</v>
          </cell>
          <cell r="BN14">
            <v>-102028</v>
          </cell>
          <cell r="BO14">
            <v>-102921.33</v>
          </cell>
          <cell r="BV14">
            <v>-6312</v>
          </cell>
          <cell r="BW14">
            <v>-526</v>
          </cell>
          <cell r="BX14">
            <v>-526</v>
          </cell>
          <cell r="CB14">
            <v>-4703118.93</v>
          </cell>
          <cell r="CC14">
            <v>-359509.91</v>
          </cell>
          <cell r="CD14">
            <v>-368551.33</v>
          </cell>
          <cell r="CE14">
            <v>-4703118.93</v>
          </cell>
          <cell r="CF14">
            <v>-359509.91</v>
          </cell>
          <cell r="CG14">
            <v>-368551.33</v>
          </cell>
        </row>
        <row r="15">
          <cell r="A15" t="str">
            <v>CC00003066 - Gestion des immeubles</v>
          </cell>
          <cell r="N15">
            <v>-67149.16</v>
          </cell>
          <cell r="O15">
            <v>-5595.76</v>
          </cell>
          <cell r="Q15">
            <v>-2643191</v>
          </cell>
          <cell r="R15">
            <v>-220265.92</v>
          </cell>
          <cell r="S15">
            <v>-227019</v>
          </cell>
          <cell r="T15">
            <v>-3594912</v>
          </cell>
          <cell r="U15">
            <v>-299576</v>
          </cell>
          <cell r="V15">
            <v>-299576</v>
          </cell>
          <cell r="W15">
            <v>-2077404</v>
          </cell>
          <cell r="X15">
            <v>-173117</v>
          </cell>
          <cell r="Y15">
            <v>-174599.94</v>
          </cell>
          <cell r="AF15">
            <v>-7836</v>
          </cell>
          <cell r="AG15">
            <v>-653</v>
          </cell>
          <cell r="AH15">
            <v>-653</v>
          </cell>
          <cell r="AK15">
            <v>-1839.31</v>
          </cell>
          <cell r="AL15">
            <v>-8390492.1600000001</v>
          </cell>
          <cell r="AM15">
            <v>-699207.68000000005</v>
          </cell>
          <cell r="AN15">
            <v>-703687.25</v>
          </cell>
          <cell r="AO15">
            <v>-8390492.1600000001</v>
          </cell>
          <cell r="AP15">
            <v>-699207.68000000005</v>
          </cell>
          <cell r="AQ15">
            <v>-703687.25</v>
          </cell>
          <cell r="BD15">
            <v>-99956.92</v>
          </cell>
          <cell r="BE15">
            <v>-8329.74</v>
          </cell>
          <cell r="BG15">
            <v>-1258546.01</v>
          </cell>
          <cell r="BH15">
            <v>-72462.17</v>
          </cell>
          <cell r="BI15">
            <v>-88940</v>
          </cell>
          <cell r="BJ15">
            <v>-2113968</v>
          </cell>
          <cell r="BK15">
            <v>-176164</v>
          </cell>
          <cell r="BL15">
            <v>-176164</v>
          </cell>
          <cell r="BM15">
            <v>-1224336</v>
          </cell>
          <cell r="BN15">
            <v>-102028</v>
          </cell>
          <cell r="BO15">
            <v>-102921.33</v>
          </cell>
          <cell r="BV15">
            <v>-6312</v>
          </cell>
          <cell r="BW15">
            <v>-526</v>
          </cell>
          <cell r="BX15">
            <v>-526</v>
          </cell>
          <cell r="CB15">
            <v>-4703118.93</v>
          </cell>
          <cell r="CC15">
            <v>-359509.91</v>
          </cell>
          <cell r="CD15">
            <v>-368551.33</v>
          </cell>
          <cell r="CE15">
            <v>-4703118.93</v>
          </cell>
          <cell r="CF15">
            <v>-359509.91</v>
          </cell>
          <cell r="CG15">
            <v>-368551.33</v>
          </cell>
        </row>
        <row r="16">
          <cell r="A16" t="str">
            <v>CC00003242 - Direction Matériel</v>
          </cell>
          <cell r="N16">
            <v>-3807436.48</v>
          </cell>
          <cell r="O16">
            <v>-317286.37</v>
          </cell>
          <cell r="P16">
            <v>-9753.66</v>
          </cell>
          <cell r="Q16">
            <v>-4762252</v>
          </cell>
          <cell r="R16">
            <v>-396854.34</v>
          </cell>
          <cell r="S16">
            <v>-407128</v>
          </cell>
          <cell r="T16">
            <v>-456552</v>
          </cell>
          <cell r="U16">
            <v>-38046</v>
          </cell>
          <cell r="V16">
            <v>-38046</v>
          </cell>
          <cell r="Z16">
            <v>-1280376</v>
          </cell>
          <cell r="AA16">
            <v>-106698</v>
          </cell>
          <cell r="AB16">
            <v>-106698</v>
          </cell>
          <cell r="AK16">
            <v>32346.89</v>
          </cell>
          <cell r="AL16">
            <v>-10306616.48</v>
          </cell>
          <cell r="AM16">
            <v>-858884.71</v>
          </cell>
          <cell r="AN16">
            <v>-529278.77</v>
          </cell>
          <cell r="AO16">
            <v>-10306616.48</v>
          </cell>
          <cell r="AP16">
            <v>-858884.71</v>
          </cell>
          <cell r="AQ16">
            <v>-529278.77</v>
          </cell>
          <cell r="BD16">
            <v>-3540688.92</v>
          </cell>
          <cell r="BE16">
            <v>-295057.40000000002</v>
          </cell>
          <cell r="BG16">
            <v>-3689164.99</v>
          </cell>
          <cell r="BH16">
            <v>-244413.75</v>
          </cell>
          <cell r="BI16">
            <v>-243521</v>
          </cell>
          <cell r="BJ16">
            <v>-359268</v>
          </cell>
          <cell r="BK16">
            <v>-29939</v>
          </cell>
          <cell r="BL16">
            <v>-29939</v>
          </cell>
          <cell r="BP16">
            <v>-1363920</v>
          </cell>
          <cell r="BQ16">
            <v>-113660</v>
          </cell>
          <cell r="BR16">
            <v>-113660</v>
          </cell>
          <cell r="BY16">
            <v>-298191</v>
          </cell>
          <cell r="BZ16">
            <v>-8945.73</v>
          </cell>
          <cell r="CA16">
            <v>-7200.5</v>
          </cell>
          <cell r="CB16">
            <v>-9251232.9100000001</v>
          </cell>
          <cell r="CC16">
            <v>-692015.88</v>
          </cell>
          <cell r="CD16">
            <v>-394320.5</v>
          </cell>
          <cell r="CE16">
            <v>-9251232.9100000001</v>
          </cell>
          <cell r="CF16">
            <v>-692015.88</v>
          </cell>
          <cell r="CG16">
            <v>-394320.5</v>
          </cell>
        </row>
        <row r="17">
          <cell r="A17" t="str">
            <v>CC00003043 - Strat. gouvern et act. transervales CSP</v>
          </cell>
          <cell r="N17">
            <v>-25055.08</v>
          </cell>
          <cell r="O17">
            <v>-2087.92</v>
          </cell>
          <cell r="Z17">
            <v>-673392</v>
          </cell>
          <cell r="AA17">
            <v>-56116</v>
          </cell>
          <cell r="AB17">
            <v>-56116</v>
          </cell>
          <cell r="AL17">
            <v>-698447.08</v>
          </cell>
          <cell r="AM17">
            <v>-58203.92</v>
          </cell>
          <cell r="AN17">
            <v>-56116</v>
          </cell>
          <cell r="AO17">
            <v>-698447.08</v>
          </cell>
          <cell r="AP17">
            <v>-58203.92</v>
          </cell>
          <cell r="AQ17">
            <v>-56116</v>
          </cell>
        </row>
        <row r="18">
          <cell r="A18" t="str">
            <v>CC00000513 - Direction Propriétés immobilières</v>
          </cell>
          <cell r="N18">
            <v>-24491.919999999998</v>
          </cell>
          <cell r="O18">
            <v>-2040.99</v>
          </cell>
          <cell r="Y18">
            <v>-183404.54</v>
          </cell>
          <cell r="Z18">
            <v>-22428</v>
          </cell>
          <cell r="AA18">
            <v>-1869</v>
          </cell>
          <cell r="AB18">
            <v>-1869</v>
          </cell>
          <cell r="AK18">
            <v>-13262.86</v>
          </cell>
          <cell r="AL18">
            <v>-46919.92</v>
          </cell>
          <cell r="AM18">
            <v>-3909.99</v>
          </cell>
          <cell r="AN18">
            <v>-198536.4</v>
          </cell>
          <cell r="AO18">
            <v>-46919.92</v>
          </cell>
          <cell r="AP18">
            <v>-3909.99</v>
          </cell>
          <cell r="AQ18">
            <v>-198536.4</v>
          </cell>
          <cell r="BD18">
            <v>-10709.28</v>
          </cell>
          <cell r="BE18">
            <v>-892.44</v>
          </cell>
          <cell r="BO18">
            <v>-114117.37</v>
          </cell>
          <cell r="BP18">
            <v>-24552</v>
          </cell>
          <cell r="BQ18">
            <v>-2046</v>
          </cell>
          <cell r="BR18">
            <v>-2046</v>
          </cell>
          <cell r="CA18">
            <v>-17494.05</v>
          </cell>
          <cell r="CB18">
            <v>-35261.279999999999</v>
          </cell>
          <cell r="CC18">
            <v>-2938.44</v>
          </cell>
          <cell r="CD18">
            <v>-133657.42000000001</v>
          </cell>
          <cell r="CE18">
            <v>-35261.279999999999</v>
          </cell>
          <cell r="CF18">
            <v>-2938.44</v>
          </cell>
          <cell r="CG18">
            <v>-133657.42000000001</v>
          </cell>
        </row>
        <row r="19">
          <cell r="A19" t="str">
            <v>CC00000691 - DP Centre de services partagés</v>
          </cell>
          <cell r="N19">
            <v>-4297.92</v>
          </cell>
          <cell r="O19">
            <v>-358.16</v>
          </cell>
          <cell r="Z19">
            <v>-96012</v>
          </cell>
          <cell r="AA19">
            <v>-8001</v>
          </cell>
          <cell r="AB19">
            <v>-8001</v>
          </cell>
          <cell r="AI19">
            <v>-1966255</v>
          </cell>
          <cell r="AJ19">
            <v>-58987.65</v>
          </cell>
          <cell r="AK19">
            <v>-45658.2</v>
          </cell>
          <cell r="AL19">
            <v>-2066564.92</v>
          </cell>
          <cell r="AM19">
            <v>-67346.81</v>
          </cell>
          <cell r="AN19">
            <v>-53659.199999999997</v>
          </cell>
          <cell r="AO19">
            <v>-2066564.92</v>
          </cell>
          <cell r="AP19">
            <v>-67346.81</v>
          </cell>
          <cell r="AQ19">
            <v>-53659.199999999997</v>
          </cell>
          <cell r="BD19">
            <v>-6940.44</v>
          </cell>
          <cell r="BE19">
            <v>-578.37</v>
          </cell>
          <cell r="BP19">
            <v>-48972</v>
          </cell>
          <cell r="BQ19">
            <v>-4081</v>
          </cell>
          <cell r="BR19">
            <v>-4081</v>
          </cell>
          <cell r="BY19">
            <v>-1653966</v>
          </cell>
          <cell r="BZ19">
            <v>-49618.98</v>
          </cell>
          <cell r="CA19">
            <v>-12780.57</v>
          </cell>
          <cell r="CB19">
            <v>-1709878.44</v>
          </cell>
          <cell r="CC19">
            <v>-54278.35</v>
          </cell>
          <cell r="CD19">
            <v>-16861.57</v>
          </cell>
          <cell r="CE19">
            <v>-1709878.44</v>
          </cell>
          <cell r="CF19">
            <v>-54278.35</v>
          </cell>
          <cell r="CG19">
            <v>-16861.57</v>
          </cell>
        </row>
        <row r="20">
          <cell r="A20" t="str">
            <v>CC00000716 - Direction services de transport</v>
          </cell>
          <cell r="N20">
            <v>-1161350.8400000001</v>
          </cell>
          <cell r="O20">
            <v>-96779.24</v>
          </cell>
          <cell r="P20">
            <v>-4866.12</v>
          </cell>
          <cell r="Q20">
            <v>-591759</v>
          </cell>
          <cell r="R20">
            <v>-49313.25</v>
          </cell>
          <cell r="S20">
            <v>-46104</v>
          </cell>
          <cell r="T20">
            <v>-3033180</v>
          </cell>
          <cell r="U20">
            <v>-252765</v>
          </cell>
          <cell r="V20">
            <v>-252765</v>
          </cell>
          <cell r="Z20">
            <v>-1707588</v>
          </cell>
          <cell r="AA20">
            <v>-142299</v>
          </cell>
          <cell r="AB20">
            <v>-142299</v>
          </cell>
          <cell r="AK20">
            <v>-15858.84</v>
          </cell>
          <cell r="AL20">
            <v>-6493877.8399999999</v>
          </cell>
          <cell r="AM20">
            <v>-541156.49</v>
          </cell>
          <cell r="AN20">
            <v>-461892.96</v>
          </cell>
          <cell r="AO20">
            <v>-6493877.8399999999</v>
          </cell>
          <cell r="AP20">
            <v>-541156.49</v>
          </cell>
          <cell r="AQ20">
            <v>-461892.96</v>
          </cell>
          <cell r="BD20">
            <v>-991801</v>
          </cell>
          <cell r="BE20">
            <v>-82650.09</v>
          </cell>
          <cell r="BG20">
            <v>-312034</v>
          </cell>
          <cell r="BH20">
            <v>-26002.83</v>
          </cell>
          <cell r="BI20">
            <v>-26598</v>
          </cell>
          <cell r="BJ20">
            <v>-2837520</v>
          </cell>
          <cell r="BK20">
            <v>-236460</v>
          </cell>
          <cell r="BL20">
            <v>-236460</v>
          </cell>
          <cell r="BP20">
            <v>-2789676</v>
          </cell>
          <cell r="BQ20">
            <v>-232473</v>
          </cell>
          <cell r="BR20">
            <v>-232473</v>
          </cell>
          <cell r="BY20">
            <v>-238553</v>
          </cell>
          <cell r="BZ20">
            <v>-7156.59</v>
          </cell>
          <cell r="CA20">
            <v>-3456.4</v>
          </cell>
          <cell r="CB20">
            <v>-7169584</v>
          </cell>
          <cell r="CC20">
            <v>-584742.51</v>
          </cell>
          <cell r="CD20">
            <v>-498987.4</v>
          </cell>
          <cell r="CE20">
            <v>-7169584</v>
          </cell>
          <cell r="CF20">
            <v>-584742.51</v>
          </cell>
          <cell r="CG20">
            <v>-498987.4</v>
          </cell>
        </row>
        <row r="21">
          <cell r="A21" t="str">
            <v>CC00000760 - Transport aérien</v>
          </cell>
          <cell r="P21">
            <v>-1252.44</v>
          </cell>
          <cell r="Q21">
            <v>-591759</v>
          </cell>
          <cell r="R21">
            <v>-49313.25</v>
          </cell>
          <cell r="S21">
            <v>-46104</v>
          </cell>
          <cell r="T21">
            <v>-372780</v>
          </cell>
          <cell r="U21">
            <v>-31065</v>
          </cell>
          <cell r="V21">
            <v>-31065</v>
          </cell>
          <cell r="Z21">
            <v>-1383432</v>
          </cell>
          <cell r="AA21">
            <v>-115286</v>
          </cell>
          <cell r="AB21">
            <v>-115286</v>
          </cell>
          <cell r="AL21">
            <v>-2347971</v>
          </cell>
          <cell r="AM21">
            <v>-195664.25</v>
          </cell>
          <cell r="AN21">
            <v>-193707.44</v>
          </cell>
          <cell r="AO21">
            <v>-2347971</v>
          </cell>
          <cell r="AP21">
            <v>-195664.25</v>
          </cell>
          <cell r="AQ21">
            <v>-193707.44</v>
          </cell>
          <cell r="BG21">
            <v>-312034</v>
          </cell>
          <cell r="BH21">
            <v>-26002.83</v>
          </cell>
          <cell r="BI21">
            <v>-26598</v>
          </cell>
          <cell r="BJ21">
            <v>-300240</v>
          </cell>
          <cell r="BK21">
            <v>-25020</v>
          </cell>
          <cell r="BL21">
            <v>-25020</v>
          </cell>
          <cell r="BP21">
            <v>-2700324</v>
          </cell>
          <cell r="BQ21">
            <v>-225027</v>
          </cell>
          <cell r="BR21">
            <v>-225027</v>
          </cell>
          <cell r="CB21">
            <v>-3312598</v>
          </cell>
          <cell r="CC21">
            <v>-276049.83</v>
          </cell>
          <cell r="CD21">
            <v>-276645</v>
          </cell>
          <cell r="CE21">
            <v>-3312598</v>
          </cell>
          <cell r="CF21">
            <v>-276049.83</v>
          </cell>
          <cell r="CG21">
            <v>-276645</v>
          </cell>
        </row>
        <row r="22">
          <cell r="A22" t="str">
            <v>CC00001604 - Matériel de transport</v>
          </cell>
          <cell r="N22">
            <v>-1161350.8400000001</v>
          </cell>
          <cell r="O22">
            <v>-96779.24</v>
          </cell>
          <cell r="P22">
            <v>-3613.68</v>
          </cell>
          <cell r="T22">
            <v>-2660400</v>
          </cell>
          <cell r="U22">
            <v>-221700</v>
          </cell>
          <cell r="V22">
            <v>-221700</v>
          </cell>
          <cell r="Z22">
            <v>-324156</v>
          </cell>
          <cell r="AA22">
            <v>-27013</v>
          </cell>
          <cell r="AB22">
            <v>-27013</v>
          </cell>
          <cell r="AK22">
            <v>-15858.84</v>
          </cell>
          <cell r="AL22">
            <v>-4145906.84</v>
          </cell>
          <cell r="AM22">
            <v>-345492.24</v>
          </cell>
          <cell r="AN22">
            <v>-268185.52</v>
          </cell>
          <cell r="AO22">
            <v>-4145906.84</v>
          </cell>
          <cell r="AP22">
            <v>-345492.24</v>
          </cell>
          <cell r="AQ22">
            <v>-268185.52</v>
          </cell>
          <cell r="BD22">
            <v>-991801</v>
          </cell>
          <cell r="BE22">
            <v>-82650.09</v>
          </cell>
          <cell r="BJ22">
            <v>-2537280</v>
          </cell>
          <cell r="BK22">
            <v>-211440</v>
          </cell>
          <cell r="BL22">
            <v>-211440</v>
          </cell>
          <cell r="BP22">
            <v>-89352</v>
          </cell>
          <cell r="BQ22">
            <v>-7446</v>
          </cell>
          <cell r="BR22">
            <v>-7446</v>
          </cell>
          <cell r="BY22">
            <v>-238553</v>
          </cell>
          <cell r="BZ22">
            <v>-7156.59</v>
          </cell>
          <cell r="CA22">
            <v>-3456.4</v>
          </cell>
          <cell r="CB22">
            <v>-3856986</v>
          </cell>
          <cell r="CC22">
            <v>-308692.68</v>
          </cell>
          <cell r="CD22">
            <v>-222342.39999999999</v>
          </cell>
          <cell r="CE22">
            <v>-3856986</v>
          </cell>
          <cell r="CF22">
            <v>-308692.68</v>
          </cell>
          <cell r="CG22">
            <v>-222342.39999999999</v>
          </cell>
        </row>
        <row r="23">
          <cell r="A23" t="str">
            <v>Total général</v>
          </cell>
          <cell r="N23">
            <v>-5089781.4000000004</v>
          </cell>
          <cell r="O23">
            <v>-424148.44</v>
          </cell>
          <cell r="P23">
            <v>-14619.78</v>
          </cell>
          <cell r="Q23">
            <v>-7997202</v>
          </cell>
          <cell r="R23">
            <v>-666433.51</v>
          </cell>
          <cell r="S23">
            <v>-680251</v>
          </cell>
          <cell r="T23">
            <v>-7084644</v>
          </cell>
          <cell r="U23">
            <v>-590387</v>
          </cell>
          <cell r="V23">
            <v>-590387</v>
          </cell>
          <cell r="W23">
            <v>-2077404</v>
          </cell>
          <cell r="X23">
            <v>-173117</v>
          </cell>
          <cell r="Y23">
            <v>-358004.47999999998</v>
          </cell>
          <cell r="Z23">
            <v>-3779796</v>
          </cell>
          <cell r="AA23">
            <v>-314983</v>
          </cell>
          <cell r="AB23">
            <v>-314983</v>
          </cell>
          <cell r="AF23">
            <v>-7836</v>
          </cell>
          <cell r="AG23">
            <v>-653</v>
          </cell>
          <cell r="AH23">
            <v>-653</v>
          </cell>
          <cell r="AI23">
            <v>-1966255</v>
          </cell>
          <cell r="AJ23">
            <v>-58987.65</v>
          </cell>
          <cell r="AK23">
            <v>-44272.32</v>
          </cell>
          <cell r="AL23">
            <v>-28002918.399999999</v>
          </cell>
          <cell r="AM23">
            <v>-2228709.6</v>
          </cell>
          <cell r="AN23">
            <v>-2003170.58</v>
          </cell>
          <cell r="AO23">
            <v>-28002918.399999999</v>
          </cell>
          <cell r="AP23">
            <v>-2228709.6</v>
          </cell>
          <cell r="AQ23">
            <v>-2003170.58</v>
          </cell>
          <cell r="BD23">
            <v>-4650096.5599999996</v>
          </cell>
          <cell r="BE23">
            <v>-387508.04</v>
          </cell>
          <cell r="BG23">
            <v>-5259745</v>
          </cell>
          <cell r="BH23">
            <v>-342878.75</v>
          </cell>
          <cell r="BI23">
            <v>-359059</v>
          </cell>
          <cell r="BJ23">
            <v>-5310756</v>
          </cell>
          <cell r="BK23">
            <v>-442563</v>
          </cell>
          <cell r="BL23">
            <v>-442563</v>
          </cell>
          <cell r="BM23">
            <v>-1224336</v>
          </cell>
          <cell r="BN23">
            <v>-102028</v>
          </cell>
          <cell r="BO23">
            <v>-217038.7</v>
          </cell>
          <cell r="BP23">
            <v>-4227120</v>
          </cell>
          <cell r="BQ23">
            <v>-352260</v>
          </cell>
          <cell r="BR23">
            <v>-352260</v>
          </cell>
          <cell r="BV23">
            <v>-6312</v>
          </cell>
          <cell r="BW23">
            <v>-526</v>
          </cell>
          <cell r="BX23">
            <v>-526</v>
          </cell>
          <cell r="BY23">
            <v>-2190710</v>
          </cell>
          <cell r="BZ23">
            <v>-65721.3</v>
          </cell>
          <cell r="CA23">
            <v>-40931.519999999997</v>
          </cell>
          <cell r="CB23">
            <v>-22869075.559999999</v>
          </cell>
          <cell r="CC23">
            <v>-1693485.09</v>
          </cell>
          <cell r="CD23">
            <v>-1412378.22</v>
          </cell>
          <cell r="CE23">
            <v>-22869075.559999999</v>
          </cell>
          <cell r="CF23">
            <v>-1693485.09</v>
          </cell>
          <cell r="CG23">
            <v>-1412378.22</v>
          </cell>
        </row>
        <row r="27">
          <cell r="P27">
            <v>0</v>
          </cell>
          <cell r="S27">
            <v>-359059</v>
          </cell>
          <cell r="V27">
            <v>-412624</v>
          </cell>
          <cell r="Y27">
            <v>-102921.33</v>
          </cell>
          <cell r="AB27">
            <v>-352260</v>
          </cell>
          <cell r="AH27">
            <v>-526</v>
          </cell>
          <cell r="AK27" t="e">
            <v>#REF!</v>
          </cell>
        </row>
        <row r="37">
          <cell r="A37" t="str">
            <v>Autoauto consommation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359268</v>
          </cell>
          <cell r="X37">
            <v>-29939</v>
          </cell>
          <cell r="Y37">
            <v>-29939</v>
          </cell>
          <cell r="AB37">
            <v>-114117.37</v>
          </cell>
          <cell r="AC37">
            <v>0</v>
          </cell>
          <cell r="AD37">
            <v>0</v>
          </cell>
          <cell r="AE37">
            <v>0</v>
          </cell>
          <cell r="AI37">
            <v>-6312</v>
          </cell>
          <cell r="AJ37">
            <v>-526</v>
          </cell>
          <cell r="AK37">
            <v>-526</v>
          </cell>
          <cell r="AR37">
            <v>-365580</v>
          </cell>
          <cell r="AS37">
            <v>-30465</v>
          </cell>
          <cell r="AT37">
            <v>-144582.37</v>
          </cell>
        </row>
        <row r="38">
          <cell r="A38" t="str">
            <v>Autoconsommation sans autoaut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359268</v>
          </cell>
          <cell r="X38">
            <v>29939</v>
          </cell>
          <cell r="Y38">
            <v>29939</v>
          </cell>
          <cell r="Z38">
            <v>0</v>
          </cell>
          <cell r="AA38">
            <v>0</v>
          </cell>
          <cell r="AB38">
            <v>114117.37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312</v>
          </cell>
          <cell r="AJ38">
            <v>526</v>
          </cell>
          <cell r="AK38">
            <v>526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365580</v>
          </cell>
          <cell r="AS38">
            <v>30465</v>
          </cell>
          <cell r="AT38">
            <v>144582.37</v>
          </cell>
        </row>
      </sheetData>
      <sheetData sheetId="19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</row>
        <row r="4">
          <cell r="A4" t="str">
            <v>Mois</v>
          </cell>
          <cell r="B4" t="str" vm="1">
            <v>Janvier</v>
          </cell>
        </row>
        <row r="5">
          <cell r="A5" t="str">
            <v>Centre de profit du S/C</v>
          </cell>
          <cell r="B5" t="str" vm="2">
            <v>5000</v>
          </cell>
        </row>
        <row r="6">
          <cell r="A6" t="str">
            <v>Version</v>
          </cell>
          <cell r="B6" t="str" vm="3">
            <v>Z9</v>
          </cell>
        </row>
        <row r="7">
          <cell r="A7" t="str">
            <v>Code chargement / déchargement</v>
          </cell>
          <cell r="B7" t="str" vm="8">
            <v>C</v>
          </cell>
        </row>
        <row r="8">
          <cell r="A8" t="str">
            <v>Hiérarchie des centres de coûts resp. du S/C partenaire</v>
          </cell>
          <cell r="B8" t="str" vm="10">
            <v>(Plusieurs éléments)</v>
          </cell>
        </row>
        <row r="10">
          <cell r="B10" t="str">
            <v>Étiquettes de colonnes</v>
          </cell>
        </row>
        <row r="11">
          <cell r="B11" t="str">
            <v>2021</v>
          </cell>
          <cell r="AL11" t="str">
            <v>Pré-budget - Annuel ($) 2021</v>
          </cell>
          <cell r="AM11" t="str">
            <v>Pré-budget - Année à ce jour ($) 2021</v>
          </cell>
          <cell r="AN11" t="str">
            <v>Réel - Année à ce jour ($) 2021</v>
          </cell>
          <cell r="AO11" t="str">
            <v>Pré-budget - Annuel ($) 2021</v>
          </cell>
          <cell r="AP11" t="str">
            <v>Pré-budget - Année à ce jour ($) 2021</v>
          </cell>
          <cell r="AQ11" t="str">
            <v>Réel - Année à ce jour ($) 2021</v>
          </cell>
          <cell r="AR11" t="str">
            <v>2020</v>
          </cell>
          <cell r="CB11" t="str">
            <v>Pré-budget - Annuel ($) 2020</v>
          </cell>
          <cell r="CC11" t="str">
            <v>Pré-budget - Année à ce jour ($) 2020</v>
          </cell>
          <cell r="CD11" t="str">
            <v>Réel - Année à ce jour ($) 2020</v>
          </cell>
          <cell r="CE11" t="str">
            <v>Pré-budget - Annuel ($) 2020</v>
          </cell>
          <cell r="CF11" t="str">
            <v>Pré-budget - Année à ce jour ($) 2020</v>
          </cell>
          <cell r="CG11" t="str">
            <v>Réel - Année à ce jour ($) 2020</v>
          </cell>
          <cell r="CH11" t="str">
            <v>Total Pré-budget - Annuel ($)</v>
          </cell>
          <cell r="CI11" t="str">
            <v>Total Pré-budget - Année à ce jour ($)</v>
          </cell>
          <cell r="CJ11" t="str">
            <v>Total Réel - Année à ce jour ($)</v>
          </cell>
        </row>
        <row r="12">
          <cell r="B12" t="str">
            <v>Régularisation EFR (CP5000)</v>
          </cell>
          <cell r="E12" t="str">
            <v>Régularisation PCA (CP5000)</v>
          </cell>
          <cell r="H12" t="str">
            <v>CC00003043 - Strat. gouvern et act. transervales CSP</v>
          </cell>
          <cell r="K12" t="str">
            <v>CC00000691 - DP Centre de services partagés</v>
          </cell>
          <cell r="N12" t="str">
            <v>CC00000760 - Transport aérien</v>
          </cell>
          <cell r="Q12" t="str">
            <v>CC00001604 - Matériel de transport</v>
          </cell>
          <cell r="T12" t="str">
            <v>CC00003242 - Direction Matériel</v>
          </cell>
          <cell r="W12" t="str">
            <v>CC00000513 - Direction Propriétés immobilières</v>
          </cell>
          <cell r="Z12" t="str">
            <v>CC00003066 - Gestion des immeubles</v>
          </cell>
          <cell r="AC12" t="str">
            <v>CC00000660 - Laboratoires HT</v>
          </cell>
          <cell r="AF12" t="str">
            <v>CC00002143 - Lab. étalonnage et réparation</v>
          </cell>
          <cell r="AI12" t="str">
            <v>CC00003381 - Portefeuille de projets</v>
          </cell>
          <cell r="AR12" t="str">
            <v>Régularisation EFR (CP5000)</v>
          </cell>
          <cell r="AU12" t="str">
            <v>Régularisation PCA (CP5000)</v>
          </cell>
          <cell r="AX12" t="str">
            <v>CC00003043 - Strat. gouvern et act. transervales CSP</v>
          </cell>
          <cell r="BA12" t="str">
            <v>CC00000691 - DP Centre de services partagés</v>
          </cell>
          <cell r="BD12" t="str">
            <v>CC00000760 - Transport aérien</v>
          </cell>
          <cell r="BG12" t="str">
            <v>CC00001604 - Matériel de transport</v>
          </cell>
          <cell r="BJ12" t="str">
            <v>CC00003242 - Direction Matériel</v>
          </cell>
          <cell r="BM12" t="str">
            <v>CC00000513 - Direction Propriétés immobilières</v>
          </cell>
          <cell r="BP12" t="str">
            <v>CC00003066 - Gestion des immeubles</v>
          </cell>
          <cell r="BS12" t="str">
            <v>CC00000660 - Laboratoires HT</v>
          </cell>
          <cell r="BV12" t="str">
            <v>CC00002143 - Lab. étalonnage et réparation</v>
          </cell>
          <cell r="BY12" t="str">
            <v>CC00003381 - Portefeuille de projets</v>
          </cell>
        </row>
        <row r="13">
          <cell r="A13" t="str">
            <v>Étiquettes de lignes</v>
          </cell>
          <cell r="B13" t="str">
            <v>Pré-budget - Annuel ($)</v>
          </cell>
          <cell r="C13" t="str">
            <v>Pré-budget - Année à ce jour ($)</v>
          </cell>
          <cell r="D13" t="str">
            <v>Réel - Année à ce jour ($)</v>
          </cell>
          <cell r="E13" t="str">
            <v>Pré-budget - Annuel ($)</v>
          </cell>
          <cell r="F13" t="str">
            <v>Pré-budget - Année à ce jour ($)</v>
          </cell>
          <cell r="G13" t="str">
            <v>Réel - Année à ce jour ($)</v>
          </cell>
          <cell r="H13" t="str">
            <v>Pré-budget - Annuel ($)</v>
          </cell>
          <cell r="I13" t="str">
            <v>Pré-budget - Année à ce jour ($)</v>
          </cell>
          <cell r="J13" t="str">
            <v>Réel - Année à ce jour ($)</v>
          </cell>
          <cell r="K13" t="str">
            <v>Pré-budget - Annuel ($)</v>
          </cell>
          <cell r="L13" t="str">
            <v>Pré-budget - Année à ce jour ($)</v>
          </cell>
          <cell r="M13" t="str">
            <v>Réel - Année à ce jour ($)</v>
          </cell>
          <cell r="N13" t="str">
            <v>Pré-budget - Annuel ($)</v>
          </cell>
          <cell r="O13" t="str">
            <v>Pré-budget - Année à ce jour ($)</v>
          </cell>
          <cell r="P13" t="str">
            <v>Réel - Année à ce jour ($)</v>
          </cell>
          <cell r="Q13" t="str">
            <v>Pré-budget - Annuel ($)</v>
          </cell>
          <cell r="R13" t="str">
            <v>Pré-budget - Année à ce jour ($)</v>
          </cell>
          <cell r="S13" t="str">
            <v>Réel - Année à ce jour ($)</v>
          </cell>
          <cell r="T13" t="str">
            <v>Pré-budget - Annuel ($)</v>
          </cell>
          <cell r="U13" t="str">
            <v>Pré-budget - Année à ce jour ($)</v>
          </cell>
          <cell r="V13" t="str">
            <v>Réel - Année à ce jour ($)</v>
          </cell>
          <cell r="W13" t="str">
            <v>Pré-budget - Annuel ($)</v>
          </cell>
          <cell r="X13" t="str">
            <v>Pré-budget - Année à ce jour ($)</v>
          </cell>
          <cell r="Y13" t="str">
            <v>Réel - Année à ce jour ($)</v>
          </cell>
          <cell r="Z13" t="str">
            <v>Pré-budget - Annuel ($)</v>
          </cell>
          <cell r="AA13" t="str">
            <v>Pré-budget - Année à ce jour ($)</v>
          </cell>
          <cell r="AB13" t="str">
            <v>Réel - Année à ce jour ($)</v>
          </cell>
          <cell r="AC13" t="str">
            <v>Pré-budget - Annuel ($)</v>
          </cell>
          <cell r="AD13" t="str">
            <v>Pré-budget - Année à ce jour ($)</v>
          </cell>
          <cell r="AE13" t="str">
            <v>Réel - Année à ce jour ($)</v>
          </cell>
          <cell r="AF13" t="str">
            <v>Pré-budget - Annuel ($)</v>
          </cell>
          <cell r="AG13" t="str">
            <v>Pré-budget - Année à ce jour ($)</v>
          </cell>
          <cell r="AH13" t="str">
            <v>Réel - Année à ce jour ($)</v>
          </cell>
          <cell r="AI13" t="str">
            <v>Pré-budget - Annuel ($)</v>
          </cell>
          <cell r="AJ13" t="str">
            <v>Pré-budget - Année à ce jour ($)</v>
          </cell>
          <cell r="AK13" t="str">
            <v>Réel - Année à ce jour ($)</v>
          </cell>
          <cell r="AR13" t="str">
            <v>Pré-budget - Annuel ($)</v>
          </cell>
          <cell r="AS13" t="str">
            <v>Pré-budget - Année à ce jour ($)</v>
          </cell>
          <cell r="AT13" t="str">
            <v>Réel - Année à ce jour ($)</v>
          </cell>
          <cell r="AU13" t="str">
            <v>Pré-budget - Annuel ($)</v>
          </cell>
          <cell r="AV13" t="str">
            <v>Pré-budget - Année à ce jour ($)</v>
          </cell>
          <cell r="AW13" t="str">
            <v>Réel - Année à ce jour ($)</v>
          </cell>
          <cell r="AX13" t="str">
            <v>Pré-budget - Annuel ($)</v>
          </cell>
          <cell r="AY13" t="str">
            <v>Pré-budget - Année à ce jour ($)</v>
          </cell>
          <cell r="AZ13" t="str">
            <v>Réel - Année à ce jour ($)</v>
          </cell>
          <cell r="BA13" t="str">
            <v>Pré-budget - Annuel ($)</v>
          </cell>
          <cell r="BB13" t="str">
            <v>Pré-budget - Année à ce jour ($)</v>
          </cell>
          <cell r="BC13" t="str">
            <v>Réel - Année à ce jour ($)</v>
          </cell>
          <cell r="BD13" t="str">
            <v>Pré-budget - Annuel ($)</v>
          </cell>
          <cell r="BE13" t="str">
            <v>Pré-budget - Année à ce jour ($)</v>
          </cell>
          <cell r="BF13" t="str">
            <v>Réel - Année à ce jour ($)</v>
          </cell>
          <cell r="BG13" t="str">
            <v>Pré-budget - Annuel ($)</v>
          </cell>
          <cell r="BH13" t="str">
            <v>Pré-budget - Année à ce jour ($)</v>
          </cell>
          <cell r="BI13" t="str">
            <v>Réel - Année à ce jour ($)</v>
          </cell>
          <cell r="BJ13" t="str">
            <v>Pré-budget - Annuel ($)</v>
          </cell>
          <cell r="BK13" t="str">
            <v>Pré-budget - Année à ce jour ($)</v>
          </cell>
          <cell r="BL13" t="str">
            <v>Réel - Année à ce jour ($)</v>
          </cell>
          <cell r="BM13" t="str">
            <v>Pré-budget - Annuel ($)</v>
          </cell>
          <cell r="BN13" t="str">
            <v>Pré-budget - Année à ce jour ($)</v>
          </cell>
          <cell r="BO13" t="str">
            <v>Réel - Année à ce jour ($)</v>
          </cell>
          <cell r="BP13" t="str">
            <v>Pré-budget - Annuel ($)</v>
          </cell>
          <cell r="BQ13" t="str">
            <v>Pré-budget - Année à ce jour ($)</v>
          </cell>
          <cell r="BR13" t="str">
            <v>Réel - Année à ce jour ($)</v>
          </cell>
          <cell r="BS13" t="str">
            <v>Pré-budget - Annuel ($)</v>
          </cell>
          <cell r="BT13" t="str">
            <v>Pré-budget - Année à ce jour ($)</v>
          </cell>
          <cell r="BU13" t="str">
            <v>Réel - Année à ce jour ($)</v>
          </cell>
          <cell r="BV13" t="str">
            <v>Pré-budget - Annuel ($)</v>
          </cell>
          <cell r="BW13" t="str">
            <v>Pré-budget - Année à ce jour ($)</v>
          </cell>
          <cell r="BX13" t="str">
            <v>Réel - Année à ce jour ($)</v>
          </cell>
          <cell r="BY13" t="str">
            <v>Pré-budget - Annuel ($)</v>
          </cell>
          <cell r="BZ13" t="str">
            <v>Pré-budget - Année à ce jour ($)</v>
          </cell>
          <cell r="CA13" t="str">
            <v>Réel - Année à ce jour ($)</v>
          </cell>
        </row>
        <row r="14">
          <cell r="A14" t="str">
            <v>NCCOUTS014 - Type activité - Fact. interne</v>
          </cell>
          <cell r="N14">
            <v>-39302727.469999999</v>
          </cell>
          <cell r="O14">
            <v>-1778447.78</v>
          </cell>
          <cell r="P14">
            <v>-74153.52</v>
          </cell>
          <cell r="Q14">
            <v>-139071351</v>
          </cell>
          <cell r="R14">
            <v>-11385626.74</v>
          </cell>
          <cell r="S14">
            <v>-11993409</v>
          </cell>
          <cell r="T14">
            <v>-2167593</v>
          </cell>
          <cell r="U14">
            <v>-180632.75</v>
          </cell>
          <cell r="W14">
            <v>-7887900</v>
          </cell>
          <cell r="X14">
            <v>-657325</v>
          </cell>
          <cell r="Y14">
            <v>-124187.85</v>
          </cell>
          <cell r="AI14">
            <v>-16589360</v>
          </cell>
          <cell r="AJ14">
            <v>-508310.95</v>
          </cell>
          <cell r="AL14">
            <v>-205018931.47</v>
          </cell>
          <cell r="AM14">
            <v>-14510343.220000001</v>
          </cell>
          <cell r="AN14">
            <v>-12191750.369999999</v>
          </cell>
          <cell r="AO14">
            <v>-205018931.47</v>
          </cell>
          <cell r="AP14">
            <v>-14510343.220000001</v>
          </cell>
          <cell r="AQ14">
            <v>-12191750.369999999</v>
          </cell>
          <cell r="AT14">
            <v>-534446.23</v>
          </cell>
          <cell r="BD14">
            <v>-40603249.700000003</v>
          </cell>
          <cell r="BE14">
            <v>-1799118.72</v>
          </cell>
          <cell r="BG14">
            <v>-123079345.97</v>
          </cell>
          <cell r="BH14">
            <v>-7744092.9100000001</v>
          </cell>
          <cell r="BI14">
            <v>-7771657</v>
          </cell>
          <cell r="BJ14">
            <v>-2009053</v>
          </cell>
          <cell r="BK14">
            <v>-213337.75</v>
          </cell>
          <cell r="BM14">
            <v>-5518668.5</v>
          </cell>
          <cell r="BN14">
            <v>-459888.95</v>
          </cell>
          <cell r="BO14">
            <v>-85442.22</v>
          </cell>
          <cell r="BY14">
            <v>-18483090.190000001</v>
          </cell>
          <cell r="BZ14">
            <v>-646800.97</v>
          </cell>
          <cell r="CB14">
            <v>-189693407.36000001</v>
          </cell>
          <cell r="CC14">
            <v>-10863239.300000001</v>
          </cell>
          <cell r="CD14">
            <v>-8391545.4499999993</v>
          </cell>
          <cell r="CE14">
            <v>-189693407.36000001</v>
          </cell>
          <cell r="CF14">
            <v>-10863239.300000001</v>
          </cell>
          <cell r="CG14">
            <v>-8391545.4499999993</v>
          </cell>
        </row>
        <row r="15">
          <cell r="A15" t="str">
            <v>810058 - Transport spécialisé</v>
          </cell>
          <cell r="T15">
            <v>-2167593</v>
          </cell>
          <cell r="U15">
            <v>-180632.75</v>
          </cell>
          <cell r="AL15">
            <v>-2167593</v>
          </cell>
          <cell r="AM15">
            <v>-180632.75</v>
          </cell>
          <cell r="AO15">
            <v>-2167593</v>
          </cell>
          <cell r="AP15">
            <v>-180632.75</v>
          </cell>
          <cell r="BJ15">
            <v>-2009053</v>
          </cell>
          <cell r="BK15">
            <v>-213337.75</v>
          </cell>
          <cell r="CB15">
            <v>-2009053</v>
          </cell>
          <cell r="CC15">
            <v>-213337.75</v>
          </cell>
          <cell r="CE15">
            <v>-2009053</v>
          </cell>
          <cell r="CF15">
            <v>-213337.75</v>
          </cell>
        </row>
        <row r="16">
          <cell r="A16" t="str">
            <v>810064 - Transport passagers avions HQ</v>
          </cell>
          <cell r="N16">
            <v>-39302727.469999999</v>
          </cell>
          <cell r="O16">
            <v>-1778447.78</v>
          </cell>
          <cell r="P16">
            <v>-74153.52</v>
          </cell>
          <cell r="AL16">
            <v>-39302727.469999999</v>
          </cell>
          <cell r="AM16">
            <v>-1778447.78</v>
          </cell>
          <cell r="AN16">
            <v>-74153.52</v>
          </cell>
          <cell r="AO16">
            <v>-39302727.469999999</v>
          </cell>
          <cell r="AP16">
            <v>-1778447.78</v>
          </cell>
          <cell r="AQ16">
            <v>-74153.52</v>
          </cell>
          <cell r="BD16">
            <v>-40603249.700000003</v>
          </cell>
          <cell r="BE16">
            <v>-1799118.72</v>
          </cell>
          <cell r="CB16">
            <v>-40603249.700000003</v>
          </cell>
          <cell r="CC16">
            <v>-1799118.72</v>
          </cell>
          <cell r="CE16">
            <v>-40603249.700000003</v>
          </cell>
          <cell r="CF16">
            <v>-1799118.72</v>
          </cell>
        </row>
        <row r="17">
          <cell r="A17" t="str">
            <v>810107 - Expertise immobilière</v>
          </cell>
          <cell r="W17">
            <v>-7887900</v>
          </cell>
          <cell r="X17">
            <v>-657325</v>
          </cell>
          <cell r="Y17">
            <v>-124187.85</v>
          </cell>
          <cell r="AL17">
            <v>-7887900</v>
          </cell>
          <cell r="AM17">
            <v>-657325</v>
          </cell>
          <cell r="AN17">
            <v>-124187.85</v>
          </cell>
          <cell r="AO17">
            <v>-7887900</v>
          </cell>
          <cell r="AP17">
            <v>-657325</v>
          </cell>
          <cell r="AQ17">
            <v>-124187.85</v>
          </cell>
          <cell r="BM17">
            <v>-5518668.5</v>
          </cell>
          <cell r="BN17">
            <v>-459888.95</v>
          </cell>
          <cell r="BO17">
            <v>-85442.22</v>
          </cell>
          <cell r="CB17">
            <v>-5518668.5</v>
          </cell>
          <cell r="CC17">
            <v>-459888.95</v>
          </cell>
          <cell r="CD17">
            <v>-85442.22</v>
          </cell>
          <cell r="CE17">
            <v>-5518668.5</v>
          </cell>
          <cell r="CF17">
            <v>-459888.95</v>
          </cell>
          <cell r="CG17">
            <v>-85442.22</v>
          </cell>
        </row>
        <row r="18">
          <cell r="A18" t="str">
            <v>810222 - Aménagements &amp; serv add usagers</v>
          </cell>
          <cell r="AI18">
            <v>-16589360</v>
          </cell>
          <cell r="AJ18">
            <v>-508310.95</v>
          </cell>
          <cell r="AL18">
            <v>-16589360</v>
          </cell>
          <cell r="AM18">
            <v>-508310.95</v>
          </cell>
          <cell r="AO18">
            <v>-16589360</v>
          </cell>
          <cell r="AP18">
            <v>-508310.95</v>
          </cell>
          <cell r="BY18">
            <v>-18483090.190000001</v>
          </cell>
          <cell r="BZ18">
            <v>-646800.97</v>
          </cell>
          <cell r="CB18">
            <v>-18483090.190000001</v>
          </cell>
          <cell r="CC18">
            <v>-646800.97</v>
          </cell>
          <cell r="CE18">
            <v>-18483090.190000001</v>
          </cell>
          <cell r="CF18">
            <v>-646800.97</v>
          </cell>
        </row>
        <row r="19">
          <cell r="A19" t="str">
            <v>810436 - Exploitation du parc de véhicules</v>
          </cell>
          <cell r="Q19">
            <v>-139071351</v>
          </cell>
          <cell r="R19">
            <v>-11385626.74</v>
          </cell>
          <cell r="S19">
            <v>-11993409</v>
          </cell>
          <cell r="AL19">
            <v>-139071351</v>
          </cell>
          <cell r="AM19">
            <v>-11385626.74</v>
          </cell>
          <cell r="AN19">
            <v>-11993409</v>
          </cell>
          <cell r="AO19">
            <v>-139071351</v>
          </cell>
          <cell r="AP19">
            <v>-11385626.74</v>
          </cell>
          <cell r="AQ19">
            <v>-11993409</v>
          </cell>
          <cell r="AT19">
            <v>-534446.23</v>
          </cell>
          <cell r="BG19">
            <v>-123079345.97</v>
          </cell>
          <cell r="BH19">
            <v>-7744092.9100000001</v>
          </cell>
          <cell r="BI19">
            <v>-7771657</v>
          </cell>
          <cell r="CB19">
            <v>-123079345.97</v>
          </cell>
          <cell r="CC19">
            <v>-7744092.9100000001</v>
          </cell>
          <cell r="CD19">
            <v>-8306103.2300000004</v>
          </cell>
          <cell r="CE19">
            <v>-123079345.97</v>
          </cell>
          <cell r="CF19">
            <v>-7744092.9100000001</v>
          </cell>
          <cell r="CG19">
            <v>-8306103.2300000004</v>
          </cell>
        </row>
        <row r="20">
          <cell r="A20" t="str">
            <v>NCCOUTS016 - Cycle répart. - Fact. interne</v>
          </cell>
          <cell r="T20">
            <v>-115583688</v>
          </cell>
          <cell r="U20">
            <v>-9631974</v>
          </cell>
          <cell r="V20">
            <v>-9631974</v>
          </cell>
          <cell r="W20">
            <v>-12571536</v>
          </cell>
          <cell r="X20">
            <v>-1047628</v>
          </cell>
          <cell r="Y20">
            <v>-1047628</v>
          </cell>
          <cell r="Z20">
            <v>-189677472</v>
          </cell>
          <cell r="AA20">
            <v>-15806456</v>
          </cell>
          <cell r="AB20">
            <v>-15806456</v>
          </cell>
          <cell r="AF20">
            <v>-4430916</v>
          </cell>
          <cell r="AG20">
            <v>-369243</v>
          </cell>
          <cell r="AH20">
            <v>-369243</v>
          </cell>
          <cell r="AL20">
            <v>-322263612</v>
          </cell>
          <cell r="AM20">
            <v>-26855301</v>
          </cell>
          <cell r="AN20">
            <v>-26855301</v>
          </cell>
          <cell r="AO20">
            <v>-322263612</v>
          </cell>
          <cell r="AP20">
            <v>-26855301</v>
          </cell>
          <cell r="AQ20">
            <v>-26855301</v>
          </cell>
          <cell r="AX20">
            <v>-1496164</v>
          </cell>
          <cell r="AY20">
            <v>-89872</v>
          </cell>
          <cell r="AZ20">
            <v>-89872</v>
          </cell>
          <cell r="BJ20">
            <v>-109618325</v>
          </cell>
          <cell r="BK20">
            <v>-8872758</v>
          </cell>
          <cell r="BL20">
            <v>-8872758</v>
          </cell>
          <cell r="BM20">
            <v>-10695648</v>
          </cell>
          <cell r="BN20">
            <v>-877054</v>
          </cell>
          <cell r="BO20">
            <v>-877054</v>
          </cell>
          <cell r="BP20">
            <v>-157732252</v>
          </cell>
          <cell r="BQ20">
            <v>-13137521</v>
          </cell>
          <cell r="BR20">
            <v>-13137521</v>
          </cell>
          <cell r="BV20">
            <v>-3492996</v>
          </cell>
          <cell r="BW20">
            <v>-291083</v>
          </cell>
          <cell r="BX20">
            <v>-291083</v>
          </cell>
          <cell r="CB20">
            <v>-283035385</v>
          </cell>
          <cell r="CC20">
            <v>-23268288</v>
          </cell>
          <cell r="CD20">
            <v>-23268288</v>
          </cell>
          <cell r="CE20">
            <v>-283035385</v>
          </cell>
          <cell r="CF20">
            <v>-23268288</v>
          </cell>
          <cell r="CG20">
            <v>-23268288</v>
          </cell>
        </row>
        <row r="21">
          <cell r="A21" t="str">
            <v>840004 - Fourniture matériel</v>
          </cell>
          <cell r="T21">
            <v>-73423620</v>
          </cell>
          <cell r="U21">
            <v>-6118635</v>
          </cell>
          <cell r="V21">
            <v>-6118635</v>
          </cell>
          <cell r="AL21">
            <v>-73423620</v>
          </cell>
          <cell r="AM21">
            <v>-6118635</v>
          </cell>
          <cell r="AN21">
            <v>-6118635</v>
          </cell>
          <cell r="AO21">
            <v>-73423620</v>
          </cell>
          <cell r="AP21">
            <v>-6118635</v>
          </cell>
          <cell r="AQ21">
            <v>-6118635</v>
          </cell>
          <cell r="BJ21">
            <v>-67556977</v>
          </cell>
          <cell r="BK21">
            <v>-5556979</v>
          </cell>
          <cell r="BL21">
            <v>-5556979</v>
          </cell>
          <cell r="CB21">
            <v>-67556977</v>
          </cell>
          <cell r="CC21">
            <v>-5556979</v>
          </cell>
          <cell r="CD21">
            <v>-5556979</v>
          </cell>
          <cell r="CE21">
            <v>-67556977</v>
          </cell>
          <cell r="CF21">
            <v>-5556979</v>
          </cell>
          <cell r="CG21">
            <v>-5556979</v>
          </cell>
        </row>
        <row r="22">
          <cell r="A22" t="str">
            <v>840007 - Gestion documentaire</v>
          </cell>
          <cell r="BJ22">
            <v>-9653244</v>
          </cell>
          <cell r="BK22">
            <v>-804437</v>
          </cell>
          <cell r="BL22">
            <v>-804437</v>
          </cell>
          <cell r="CB22">
            <v>-9653244</v>
          </cell>
          <cell r="CC22">
            <v>-804437</v>
          </cell>
          <cell r="CD22">
            <v>-804437</v>
          </cell>
          <cell r="CE22">
            <v>-9653244</v>
          </cell>
          <cell r="CF22">
            <v>-804437</v>
          </cell>
          <cell r="CG22">
            <v>-804437</v>
          </cell>
        </row>
        <row r="23">
          <cell r="A23" t="str">
            <v>840017 - Alimentation &amp; hébergement</v>
          </cell>
          <cell r="T23">
            <v>-27610884</v>
          </cell>
          <cell r="U23">
            <v>-2300907</v>
          </cell>
          <cell r="V23">
            <v>-2300907</v>
          </cell>
          <cell r="AL23">
            <v>-27610884</v>
          </cell>
          <cell r="AM23">
            <v>-2300907</v>
          </cell>
          <cell r="AN23">
            <v>-2300907</v>
          </cell>
          <cell r="AO23">
            <v>-27610884</v>
          </cell>
          <cell r="AP23">
            <v>-2300907</v>
          </cell>
          <cell r="AQ23">
            <v>-2300907</v>
          </cell>
          <cell r="BJ23">
            <v>-27450664</v>
          </cell>
          <cell r="BK23">
            <v>-2098222</v>
          </cell>
          <cell r="BL23">
            <v>-2098222</v>
          </cell>
          <cell r="CB23">
            <v>-27450664</v>
          </cell>
          <cell r="CC23">
            <v>-2098222</v>
          </cell>
          <cell r="CD23">
            <v>-2098222</v>
          </cell>
          <cell r="CE23">
            <v>-27450664</v>
          </cell>
          <cell r="CF23">
            <v>-2098222</v>
          </cell>
          <cell r="CG23">
            <v>-2098222</v>
          </cell>
        </row>
        <row r="24">
          <cell r="A24" t="str">
            <v>840064 - Expertise immobilière - Gestion</v>
          </cell>
          <cell r="W24">
            <v>-12571536</v>
          </cell>
          <cell r="X24">
            <v>-1047628</v>
          </cell>
          <cell r="Y24">
            <v>-1047628</v>
          </cell>
          <cell r="AL24">
            <v>-12571536</v>
          </cell>
          <cell r="AM24">
            <v>-1047628</v>
          </cell>
          <cell r="AN24">
            <v>-1047628</v>
          </cell>
          <cell r="AO24">
            <v>-12571536</v>
          </cell>
          <cell r="AP24">
            <v>-1047628</v>
          </cell>
          <cell r="AQ24">
            <v>-1047628</v>
          </cell>
          <cell r="BM24">
            <v>-10198656</v>
          </cell>
          <cell r="BN24">
            <v>-835638</v>
          </cell>
          <cell r="BO24">
            <v>-835638</v>
          </cell>
          <cell r="CB24">
            <v>-10198656</v>
          </cell>
          <cell r="CC24">
            <v>-835638</v>
          </cell>
          <cell r="CD24">
            <v>-835638</v>
          </cell>
          <cell r="CE24">
            <v>-10198656</v>
          </cell>
          <cell r="CF24">
            <v>-835638</v>
          </cell>
          <cell r="CG24">
            <v>-835638</v>
          </cell>
        </row>
        <row r="25">
          <cell r="A25" t="str">
            <v>840105 - Autres services</v>
          </cell>
          <cell r="T25">
            <v>-9077880</v>
          </cell>
          <cell r="U25">
            <v>-756490</v>
          </cell>
          <cell r="V25">
            <v>-756490</v>
          </cell>
          <cell r="AL25">
            <v>-9077880</v>
          </cell>
          <cell r="AM25">
            <v>-756490</v>
          </cell>
          <cell r="AN25">
            <v>-756490</v>
          </cell>
          <cell r="AO25">
            <v>-9077880</v>
          </cell>
          <cell r="AP25">
            <v>-756490</v>
          </cell>
          <cell r="AQ25">
            <v>-756490</v>
          </cell>
          <cell r="AX25">
            <v>-1496164</v>
          </cell>
          <cell r="AY25">
            <v>-89872</v>
          </cell>
          <cell r="AZ25">
            <v>-89872</v>
          </cell>
          <cell r="BM25">
            <v>-496992</v>
          </cell>
          <cell r="BN25">
            <v>-41416</v>
          </cell>
          <cell r="BO25">
            <v>-41416</v>
          </cell>
          <cell r="CB25">
            <v>-1993156</v>
          </cell>
          <cell r="CC25">
            <v>-131288</v>
          </cell>
          <cell r="CD25">
            <v>-131288</v>
          </cell>
          <cell r="CE25">
            <v>-1993156</v>
          </cell>
          <cell r="CF25">
            <v>-131288</v>
          </cell>
          <cell r="CG25">
            <v>-131288</v>
          </cell>
        </row>
        <row r="26">
          <cell r="A26" t="str">
            <v>840110 - Immeubles en location Bureau</v>
          </cell>
          <cell r="Z26">
            <v>-148655724</v>
          </cell>
          <cell r="AA26">
            <v>-12387977</v>
          </cell>
          <cell r="AB26">
            <v>-12387977</v>
          </cell>
          <cell r="AL26">
            <v>-148655724</v>
          </cell>
          <cell r="AM26">
            <v>-12387977</v>
          </cell>
          <cell r="AN26">
            <v>-12387977</v>
          </cell>
          <cell r="AO26">
            <v>-148655724</v>
          </cell>
          <cell r="AP26">
            <v>-12387977</v>
          </cell>
          <cell r="AQ26">
            <v>-12387977</v>
          </cell>
          <cell r="BP26">
            <v>-122745748</v>
          </cell>
          <cell r="BQ26">
            <v>-10221979</v>
          </cell>
          <cell r="BR26">
            <v>-10221979</v>
          </cell>
          <cell r="CB26">
            <v>-122745748</v>
          </cell>
          <cell r="CC26">
            <v>-10221979</v>
          </cell>
          <cell r="CD26">
            <v>-10221979</v>
          </cell>
          <cell r="CE26">
            <v>-122745748</v>
          </cell>
          <cell r="CF26">
            <v>-10221979</v>
          </cell>
          <cell r="CG26">
            <v>-10221979</v>
          </cell>
        </row>
        <row r="27">
          <cell r="A27" t="str">
            <v>840111 - Immeubles en location Industriel</v>
          </cell>
          <cell r="Z27">
            <v>-41021748</v>
          </cell>
          <cell r="AA27">
            <v>-3418479</v>
          </cell>
          <cell r="AB27">
            <v>-3418479</v>
          </cell>
          <cell r="AL27">
            <v>-41021748</v>
          </cell>
          <cell r="AM27">
            <v>-3418479</v>
          </cell>
          <cell r="AN27">
            <v>-3418479</v>
          </cell>
          <cell r="AO27">
            <v>-41021748</v>
          </cell>
          <cell r="AP27">
            <v>-3418479</v>
          </cell>
          <cell r="AQ27">
            <v>-3418479</v>
          </cell>
          <cell r="BP27">
            <v>-34986504</v>
          </cell>
          <cell r="BQ27">
            <v>-2915542</v>
          </cell>
          <cell r="BR27">
            <v>-2915542</v>
          </cell>
          <cell r="CB27">
            <v>-34986504</v>
          </cell>
          <cell r="CC27">
            <v>-2915542</v>
          </cell>
          <cell r="CD27">
            <v>-2915542</v>
          </cell>
          <cell r="CE27">
            <v>-34986504</v>
          </cell>
          <cell r="CF27">
            <v>-2915542</v>
          </cell>
          <cell r="CG27">
            <v>-2915542</v>
          </cell>
        </row>
        <row r="28">
          <cell r="A28" t="str">
            <v>840189 - Disposition de matières dangereuses</v>
          </cell>
          <cell r="T28">
            <v>-5471304</v>
          </cell>
          <cell r="U28">
            <v>-455942</v>
          </cell>
          <cell r="V28">
            <v>-455942</v>
          </cell>
          <cell r="AL28">
            <v>-5471304</v>
          </cell>
          <cell r="AM28">
            <v>-455942</v>
          </cell>
          <cell r="AN28">
            <v>-455942</v>
          </cell>
          <cell r="AO28">
            <v>-5471304</v>
          </cell>
          <cell r="AP28">
            <v>-455942</v>
          </cell>
          <cell r="AQ28">
            <v>-455942</v>
          </cell>
          <cell r="BJ28">
            <v>-4957440</v>
          </cell>
          <cell r="BK28">
            <v>-413120</v>
          </cell>
          <cell r="BL28">
            <v>-413120</v>
          </cell>
          <cell r="CB28">
            <v>-4957440</v>
          </cell>
          <cell r="CC28">
            <v>-413120</v>
          </cell>
          <cell r="CD28">
            <v>-413120</v>
          </cell>
          <cell r="CE28">
            <v>-4957440</v>
          </cell>
          <cell r="CF28">
            <v>-413120</v>
          </cell>
          <cell r="CG28">
            <v>-413120</v>
          </cell>
        </row>
        <row r="29">
          <cell r="A29" t="str">
            <v>840245 - Entretien/Réparations LER</v>
          </cell>
          <cell r="AF29">
            <v>-4430916</v>
          </cell>
          <cell r="AG29">
            <v>-369243</v>
          </cell>
          <cell r="AH29">
            <v>-369243</v>
          </cell>
          <cell r="AL29">
            <v>-4430916</v>
          </cell>
          <cell r="AM29">
            <v>-369243</v>
          </cell>
          <cell r="AN29">
            <v>-369243</v>
          </cell>
          <cell r="AO29">
            <v>-4430916</v>
          </cell>
          <cell r="AP29">
            <v>-369243</v>
          </cell>
          <cell r="AQ29">
            <v>-369243</v>
          </cell>
          <cell r="BV29">
            <v>-3492996</v>
          </cell>
          <cell r="BW29">
            <v>-291083</v>
          </cell>
          <cell r="BX29">
            <v>-291083</v>
          </cell>
          <cell r="CB29">
            <v>-3492996</v>
          </cell>
          <cell r="CC29">
            <v>-291083</v>
          </cell>
          <cell r="CD29">
            <v>-291083</v>
          </cell>
          <cell r="CE29">
            <v>-3492996</v>
          </cell>
          <cell r="CF29">
            <v>-291083</v>
          </cell>
          <cell r="CG29">
            <v>-291083</v>
          </cell>
        </row>
        <row r="30">
          <cell r="A30" t="str">
            <v>NCCOUTS037 - Imputation ordre/otp- Fact. interne</v>
          </cell>
          <cell r="Y30">
            <v>-175883.68</v>
          </cell>
          <cell r="AB30">
            <v>-1197</v>
          </cell>
          <cell r="AK30">
            <v>-689595.87</v>
          </cell>
          <cell r="AN30">
            <v>-866676.55</v>
          </cell>
          <cell r="AQ30">
            <v>-866676.55</v>
          </cell>
          <cell r="BO30">
            <v>-111878.89</v>
          </cell>
          <cell r="CA30">
            <v>-849723.6</v>
          </cell>
          <cell r="CD30">
            <v>-961602.49</v>
          </cell>
          <cell r="CG30">
            <v>-961602.49</v>
          </cell>
        </row>
        <row r="31">
          <cell r="A31" t="str">
            <v>814107 - Expertise immobilière</v>
          </cell>
          <cell r="Y31">
            <v>-175883.68</v>
          </cell>
          <cell r="AN31">
            <v>-175883.68</v>
          </cell>
          <cell r="AQ31">
            <v>-175883.68</v>
          </cell>
          <cell r="BO31">
            <v>-111878.89</v>
          </cell>
          <cell r="CD31">
            <v>-111878.89</v>
          </cell>
          <cell r="CG31">
            <v>-111878.89</v>
          </cell>
        </row>
        <row r="32">
          <cell r="A32" t="str">
            <v>814222 - Aménagements</v>
          </cell>
          <cell r="AB32">
            <v>-1197</v>
          </cell>
          <cell r="AK32">
            <v>-689595.87</v>
          </cell>
          <cell r="AN32">
            <v>-690792.87</v>
          </cell>
          <cell r="AQ32">
            <v>-690792.87</v>
          </cell>
          <cell r="CA32">
            <v>-849558.6</v>
          </cell>
          <cell r="CD32">
            <v>-849558.6</v>
          </cell>
          <cell r="CG32">
            <v>-849558.6</v>
          </cell>
        </row>
        <row r="33">
          <cell r="A33" t="str">
            <v>814440 - PGTC et autres travaux environnementaux</v>
          </cell>
          <cell r="CA33">
            <v>-165</v>
          </cell>
          <cell r="CD33">
            <v>-165</v>
          </cell>
          <cell r="CG33">
            <v>-165</v>
          </cell>
        </row>
        <row r="34">
          <cell r="A34" t="str">
            <v>Total général</v>
          </cell>
          <cell r="N34">
            <v>-39302727.469999999</v>
          </cell>
          <cell r="O34">
            <v>-1778447.78</v>
          </cell>
          <cell r="P34">
            <v>-74153.52</v>
          </cell>
          <cell r="Q34">
            <v>-139071351</v>
          </cell>
          <cell r="R34">
            <v>-11385626.74</v>
          </cell>
          <cell r="S34">
            <v>-11993409</v>
          </cell>
          <cell r="T34">
            <v>-117751281</v>
          </cell>
          <cell r="U34">
            <v>-9812606.75</v>
          </cell>
          <cell r="V34">
            <v>-9631974</v>
          </cell>
          <cell r="W34">
            <v>-20459436</v>
          </cell>
          <cell r="X34">
            <v>-1704953</v>
          </cell>
          <cell r="Y34">
            <v>-1347699.53</v>
          </cell>
          <cell r="Z34">
            <v>-189677472</v>
          </cell>
          <cell r="AA34">
            <v>-15806456</v>
          </cell>
          <cell r="AB34">
            <v>-15807653</v>
          </cell>
          <cell r="AF34">
            <v>-4430916</v>
          </cell>
          <cell r="AG34">
            <v>-369243</v>
          </cell>
          <cell r="AH34">
            <v>-369243</v>
          </cell>
          <cell r="AI34">
            <v>-16589360</v>
          </cell>
          <cell r="AJ34">
            <v>-508310.95</v>
          </cell>
          <cell r="AK34">
            <v>-689595.87</v>
          </cell>
          <cell r="AL34">
            <v>-527282543.47000003</v>
          </cell>
          <cell r="AM34">
            <v>-41365644.219999999</v>
          </cell>
          <cell r="AN34">
            <v>-39913727.920000002</v>
          </cell>
          <cell r="AO34">
            <v>-527282543.47000003</v>
          </cell>
          <cell r="AP34">
            <v>-41365644.219999999</v>
          </cell>
          <cell r="AQ34">
            <v>-39913727.920000002</v>
          </cell>
          <cell r="AT34">
            <v>-534446.23</v>
          </cell>
          <cell r="AX34">
            <v>-1496164</v>
          </cell>
          <cell r="AY34">
            <v>-89872</v>
          </cell>
          <cell r="AZ34">
            <v>-89872</v>
          </cell>
          <cell r="BD34">
            <v>-40603249.700000003</v>
          </cell>
          <cell r="BE34">
            <v>-1799118.72</v>
          </cell>
          <cell r="BG34">
            <v>-123079345.97</v>
          </cell>
          <cell r="BH34">
            <v>-7744092.9100000001</v>
          </cell>
          <cell r="BI34">
            <v>-7771657</v>
          </cell>
          <cell r="BJ34">
            <v>-111627378</v>
          </cell>
          <cell r="BK34">
            <v>-9086095.75</v>
          </cell>
          <cell r="BL34">
            <v>-8872758</v>
          </cell>
          <cell r="BM34">
            <v>-16214316.5</v>
          </cell>
          <cell r="BN34">
            <v>-1336942.95</v>
          </cell>
          <cell r="BO34">
            <v>-1074375.1100000001</v>
          </cell>
          <cell r="BP34">
            <v>-157732252</v>
          </cell>
          <cell r="BQ34">
            <v>-13137521</v>
          </cell>
          <cell r="BR34">
            <v>-13137521</v>
          </cell>
          <cell r="BV34">
            <v>-3492996</v>
          </cell>
          <cell r="BW34">
            <v>-291083</v>
          </cell>
          <cell r="BX34">
            <v>-291083</v>
          </cell>
          <cell r="BY34">
            <v>-18483090.190000001</v>
          </cell>
          <cell r="BZ34">
            <v>-646800.97</v>
          </cell>
          <cell r="CA34">
            <v>-849723.6</v>
          </cell>
          <cell r="CB34">
            <v>-472728792.36000001</v>
          </cell>
          <cell r="CC34">
            <v>-34131527.299999997</v>
          </cell>
          <cell r="CD34">
            <v>-32621435.940000001</v>
          </cell>
          <cell r="CE34">
            <v>-472728792.36000001</v>
          </cell>
          <cell r="CF34">
            <v>-34131527.299999997</v>
          </cell>
          <cell r="CG34">
            <v>-32621435.940000001</v>
          </cell>
        </row>
        <row r="53">
          <cell r="A53" t="str">
            <v>Ajustement directement dans les revenus</v>
          </cell>
          <cell r="AK53" t="e">
            <v>#REF!</v>
          </cell>
          <cell r="AN53" t="e">
            <v>#REF!</v>
          </cell>
        </row>
        <row r="54">
          <cell r="AK54" t="e">
            <v>#REF!</v>
          </cell>
        </row>
      </sheetData>
      <sheetData sheetId="20">
        <row r="10">
          <cell r="B10" t="str">
            <v>Étiquettes de colonnes</v>
          </cell>
        </row>
        <row r="11">
          <cell r="B11" t="str">
            <v>2021</v>
          </cell>
          <cell r="AL11" t="str">
            <v>Pré-budget - Annuel ($) 2021</v>
          </cell>
          <cell r="AM11" t="str">
            <v>Pré-budget - Année à ce jour ($) 2021</v>
          </cell>
          <cell r="AN11" t="str">
            <v>Réel - Année à ce jour ($) 2021</v>
          </cell>
          <cell r="AO11" t="str">
            <v>Pré-budget - Annuel ($) 2021</v>
          </cell>
          <cell r="AP11" t="str">
            <v>Pré-budget - Année à ce jour ($) 2021</v>
          </cell>
          <cell r="AQ11" t="str">
            <v>Réel - Année à ce jour ($) 2021</v>
          </cell>
          <cell r="AR11" t="str">
            <v>2020</v>
          </cell>
          <cell r="CB11" t="str">
            <v>Pré-budget - Annuel ($) 2020</v>
          </cell>
          <cell r="CC11" t="str">
            <v>Pré-budget - Année à ce jour ($) 2020</v>
          </cell>
          <cell r="CD11" t="str">
            <v>Réel - Année à ce jour ($) 2020</v>
          </cell>
          <cell r="CE11" t="str">
            <v>Pré-budget - Annuel ($) 2020</v>
          </cell>
          <cell r="CF11" t="str">
            <v>Pré-budget - Année à ce jour ($) 2020</v>
          </cell>
          <cell r="CG11" t="str">
            <v>Réel - Année à ce jour ($) 2020</v>
          </cell>
          <cell r="CH11" t="str">
            <v>Total Pré-budget - Annuel ($)</v>
          </cell>
          <cell r="CI11" t="str">
            <v>Total Pré-budget - Année à ce jour ($)</v>
          </cell>
          <cell r="CJ11" t="str">
            <v>Total Réel - Année à ce jour ($)</v>
          </cell>
        </row>
        <row r="12">
          <cell r="B12" t="str">
            <v>Régularisation EFR (CP5000)</v>
          </cell>
          <cell r="E12" t="str">
            <v>Régularisation PCA (CP5000)</v>
          </cell>
          <cell r="H12" t="str">
            <v>CC00003043 - Strat. gouvern et act. transervales CSP</v>
          </cell>
          <cell r="K12" t="str">
            <v>CC00000691 - DP Centre de services partagés</v>
          </cell>
          <cell r="N12" t="str">
            <v>CC00000760 - Transport aérien</v>
          </cell>
          <cell r="Q12" t="str">
            <v>CC00001604 - Matériel de transport</v>
          </cell>
          <cell r="T12" t="str">
            <v>CC00003242 - Direction Matériel</v>
          </cell>
          <cell r="W12" t="str">
            <v>CC00000513 - Direction Propriétés immobilières</v>
          </cell>
          <cell r="Z12" t="str">
            <v>CC00003066 - Gestion des immeubles</v>
          </cell>
          <cell r="AC12" t="str">
            <v>CC00000660 - Laboratoires HT</v>
          </cell>
          <cell r="AF12" t="str">
            <v>CC00002143 - Lab. étalonnage et réparation</v>
          </cell>
          <cell r="AI12" t="str">
            <v>CC00003381 - Portefeuille de projets</v>
          </cell>
          <cell r="AR12" t="str">
            <v>Régularisation EFR (CP5000)</v>
          </cell>
          <cell r="AU12" t="str">
            <v>Régularisation PCA (CP5000)</v>
          </cell>
          <cell r="AX12" t="str">
            <v>CC00003043 - Strat. gouvern et act. transervales CSP</v>
          </cell>
          <cell r="BA12" t="str">
            <v>CC00000691 - DP Centre de services partagés</v>
          </cell>
          <cell r="BD12" t="str">
            <v>CC00000760 - Transport aérien</v>
          </cell>
          <cell r="BG12" t="str">
            <v>CC00001604 - Matériel de transport</v>
          </cell>
          <cell r="BJ12" t="str">
            <v>CC00003242 - Direction Matériel</v>
          </cell>
          <cell r="BM12" t="str">
            <v>CC00000513 - Direction Propriétés immobilières</v>
          </cell>
          <cell r="BP12" t="str">
            <v>CC00003066 - Gestion des immeubles</v>
          </cell>
          <cell r="BS12" t="str">
            <v>CC00000660 - Laboratoires HT</v>
          </cell>
          <cell r="BV12" t="str">
            <v>CC00002143 - Lab. étalonnage et réparation</v>
          </cell>
          <cell r="BY12" t="str">
            <v>CC00003381 - Portefeuille de projets</v>
          </cell>
        </row>
        <row r="13">
          <cell r="A13" t="str">
            <v>Étiquettes de lignes</v>
          </cell>
          <cell r="B13" t="str">
            <v>Pré-budget - Annuel ($)</v>
          </cell>
          <cell r="C13" t="str">
            <v>Pré-budget - Année à ce jour ($)</v>
          </cell>
          <cell r="D13" t="str">
            <v>Réel - Année à ce jour ($)</v>
          </cell>
          <cell r="E13" t="str">
            <v>Pré-budget - Annuel ($)</v>
          </cell>
          <cell r="F13" t="str">
            <v>Pré-budget - Année à ce jour ($)</v>
          </cell>
          <cell r="G13" t="str">
            <v>Réel - Année à ce jour ($)</v>
          </cell>
          <cell r="H13" t="str">
            <v>Pré-budget - Annuel ($)</v>
          </cell>
          <cell r="I13" t="str">
            <v>Pré-budget - Année à ce jour ($)</v>
          </cell>
          <cell r="J13" t="str">
            <v>Réel - Année à ce jour ($)</v>
          </cell>
          <cell r="K13" t="str">
            <v>Pré-budget - Annuel ($)</v>
          </cell>
          <cell r="L13" t="str">
            <v>Pré-budget - Année à ce jour ($)</v>
          </cell>
          <cell r="M13" t="str">
            <v>Réel - Année à ce jour ($)</v>
          </cell>
          <cell r="N13" t="str">
            <v>Pré-budget - Annuel ($)</v>
          </cell>
          <cell r="O13" t="str">
            <v>Pré-budget - Année à ce jour ($)</v>
          </cell>
          <cell r="P13" t="str">
            <v>Réel - Année à ce jour ($)</v>
          </cell>
          <cell r="Q13" t="str">
            <v>Pré-budget - Annuel ($)</v>
          </cell>
          <cell r="R13" t="str">
            <v>Pré-budget - Année à ce jour ($)</v>
          </cell>
          <cell r="S13" t="str">
            <v>Réel - Année à ce jour ($)</v>
          </cell>
          <cell r="T13" t="str">
            <v>Pré-budget - Annuel ($)</v>
          </cell>
          <cell r="U13" t="str">
            <v>Pré-budget - Année à ce jour ($)</v>
          </cell>
          <cell r="V13" t="str">
            <v>Réel - Année à ce jour ($)</v>
          </cell>
          <cell r="W13" t="str">
            <v>Pré-budget - Annuel ($)</v>
          </cell>
          <cell r="X13" t="str">
            <v>Pré-budget - Année à ce jour ($)</v>
          </cell>
          <cell r="Y13" t="str">
            <v>Réel - Année à ce jour ($)</v>
          </cell>
          <cell r="Z13" t="str">
            <v>Pré-budget - Annuel ($)</v>
          </cell>
          <cell r="AA13" t="str">
            <v>Pré-budget - Année à ce jour ($)</v>
          </cell>
          <cell r="AB13" t="str">
            <v>Réel - Année à ce jour ($)</v>
          </cell>
          <cell r="AC13" t="str">
            <v>Pré-budget - Annuel ($)</v>
          </cell>
          <cell r="AD13" t="str">
            <v>Pré-budget - Année à ce jour ($)</v>
          </cell>
          <cell r="AE13" t="str">
            <v>Réel - Année à ce jour ($)</v>
          </cell>
          <cell r="AF13" t="str">
            <v>Pré-budget - Annuel ($)</v>
          </cell>
          <cell r="AG13" t="str">
            <v>Pré-budget - Année à ce jour ($)</v>
          </cell>
          <cell r="AH13" t="str">
            <v>Réel - Année à ce jour ($)</v>
          </cell>
          <cell r="AI13" t="str">
            <v>Pré-budget - Annuel ($)</v>
          </cell>
          <cell r="AJ13" t="str">
            <v>Pré-budget - Année à ce jour ($)</v>
          </cell>
          <cell r="AK13" t="str">
            <v>Réel - Année à ce jour ($)</v>
          </cell>
          <cell r="AR13" t="str">
            <v>Pré-budget - Annuel ($)</v>
          </cell>
          <cell r="AS13" t="str">
            <v>Pré-budget - Année à ce jour ($)</v>
          </cell>
          <cell r="AT13" t="str">
            <v>Réel - Année à ce jour ($)</v>
          </cell>
          <cell r="AU13" t="str">
            <v>Pré-budget - Annuel ($)</v>
          </cell>
          <cell r="AV13" t="str">
            <v>Pré-budget - Année à ce jour ($)</v>
          </cell>
          <cell r="AW13" t="str">
            <v>Réel - Année à ce jour ($)</v>
          </cell>
          <cell r="AX13" t="str">
            <v>Pré-budget - Annuel ($)</v>
          </cell>
          <cell r="AY13" t="str">
            <v>Pré-budget - Année à ce jour ($)</v>
          </cell>
          <cell r="AZ13" t="str">
            <v>Réel - Année à ce jour ($)</v>
          </cell>
          <cell r="BA13" t="str">
            <v>Pré-budget - Annuel ($)</v>
          </cell>
          <cell r="BB13" t="str">
            <v>Pré-budget - Année à ce jour ($)</v>
          </cell>
          <cell r="BC13" t="str">
            <v>Réel - Année à ce jour ($)</v>
          </cell>
          <cell r="BD13" t="str">
            <v>Pré-budget - Annuel ($)</v>
          </cell>
          <cell r="BE13" t="str">
            <v>Pré-budget - Année à ce jour ($)</v>
          </cell>
          <cell r="BF13" t="str">
            <v>Réel - Année à ce jour ($)</v>
          </cell>
          <cell r="BG13" t="str">
            <v>Pré-budget - Annuel ($)</v>
          </cell>
          <cell r="BH13" t="str">
            <v>Pré-budget - Année à ce jour ($)</v>
          </cell>
          <cell r="BI13" t="str">
            <v>Réel - Année à ce jour ($)</v>
          </cell>
          <cell r="BJ13" t="str">
            <v>Pré-budget - Annuel ($)</v>
          </cell>
          <cell r="BK13" t="str">
            <v>Pré-budget - Année à ce jour ($)</v>
          </cell>
          <cell r="BL13" t="str">
            <v>Réel - Année à ce jour ($)</v>
          </cell>
          <cell r="BM13" t="str">
            <v>Pré-budget - Annuel ($)</v>
          </cell>
          <cell r="BN13" t="str">
            <v>Pré-budget - Année à ce jour ($)</v>
          </cell>
          <cell r="BO13" t="str">
            <v>Réel - Année à ce jour ($)</v>
          </cell>
          <cell r="BP13" t="str">
            <v>Pré-budget - Annuel ($)</v>
          </cell>
          <cell r="BQ13" t="str">
            <v>Pré-budget - Année à ce jour ($)</v>
          </cell>
          <cell r="BR13" t="str">
            <v>Réel - Année à ce jour ($)</v>
          </cell>
          <cell r="BS13" t="str">
            <v>Pré-budget - Annuel ($)</v>
          </cell>
          <cell r="BT13" t="str">
            <v>Pré-budget - Année à ce jour ($)</v>
          </cell>
          <cell r="BU13" t="str">
            <v>Réel - Année à ce jour ($)</v>
          </cell>
          <cell r="BV13" t="str">
            <v>Pré-budget - Annuel ($)</v>
          </cell>
          <cell r="BW13" t="str">
            <v>Pré-budget - Année à ce jour ($)</v>
          </cell>
          <cell r="BX13" t="str">
            <v>Réel - Année à ce jour ($)</v>
          </cell>
          <cell r="BY13" t="str">
            <v>Pré-budget - Annuel ($)</v>
          </cell>
          <cell r="BZ13" t="str">
            <v>Pré-budget - Année à ce jour ($)</v>
          </cell>
          <cell r="CA13" t="str">
            <v>Réel - Année à ce jour ($)</v>
          </cell>
        </row>
        <row r="14">
          <cell r="A14" t="str">
            <v>CC00003353 - Innovation Hydro-Québec (IHQ)</v>
          </cell>
          <cell r="T14">
            <v>19512</v>
          </cell>
          <cell r="U14">
            <v>1626</v>
          </cell>
          <cell r="V14">
            <v>1626</v>
          </cell>
          <cell r="Z14">
            <v>351252</v>
          </cell>
          <cell r="AA14">
            <v>29271</v>
          </cell>
          <cell r="AB14">
            <v>29271</v>
          </cell>
          <cell r="AL14">
            <v>370764</v>
          </cell>
          <cell r="AM14">
            <v>30897</v>
          </cell>
          <cell r="AN14">
            <v>30897</v>
          </cell>
          <cell r="AO14">
            <v>370764</v>
          </cell>
          <cell r="AP14">
            <v>30897</v>
          </cell>
          <cell r="AQ14">
            <v>30897</v>
          </cell>
          <cell r="BJ14">
            <v>19512</v>
          </cell>
          <cell r="BK14">
            <v>1626</v>
          </cell>
          <cell r="BL14">
            <v>1626</v>
          </cell>
          <cell r="BP14">
            <v>530852</v>
          </cell>
          <cell r="BQ14">
            <v>29271</v>
          </cell>
          <cell r="BR14">
            <v>29271</v>
          </cell>
          <cell r="BS14">
            <v>1665752.4</v>
          </cell>
          <cell r="BT14">
            <v>206439.4</v>
          </cell>
          <cell r="BU14">
            <v>206439.4</v>
          </cell>
          <cell r="BV14">
            <v>811520.4</v>
          </cell>
          <cell r="CB14">
            <v>3027636.8</v>
          </cell>
          <cell r="CC14">
            <v>237336.4</v>
          </cell>
          <cell r="CD14">
            <v>237336.4</v>
          </cell>
          <cell r="CE14">
            <v>3027636.8</v>
          </cell>
          <cell r="CF14">
            <v>237336.4</v>
          </cell>
          <cell r="CG14">
            <v>237336.4</v>
          </cell>
        </row>
        <row r="15">
          <cell r="A15" t="str">
            <v>CC00001067 - VP - Gestion Int. Risques (CP 5423)</v>
          </cell>
          <cell r="H15">
            <v>27051.48</v>
          </cell>
          <cell r="I15">
            <v>2254.29</v>
          </cell>
          <cell r="J15">
            <v>2254.29</v>
          </cell>
          <cell r="K15">
            <v>786.36</v>
          </cell>
          <cell r="L15">
            <v>65.53</v>
          </cell>
          <cell r="M15">
            <v>65.53</v>
          </cell>
          <cell r="N15">
            <v>9747.7199999999993</v>
          </cell>
          <cell r="O15">
            <v>812.31</v>
          </cell>
          <cell r="P15">
            <v>812.31</v>
          </cell>
          <cell r="Q15">
            <v>155451</v>
          </cell>
          <cell r="R15">
            <v>12954.25</v>
          </cell>
          <cell r="S15">
            <v>12954.25</v>
          </cell>
          <cell r="T15">
            <v>204769.92000000001</v>
          </cell>
          <cell r="U15">
            <v>17064.16</v>
          </cell>
          <cell r="V15">
            <v>17064.16</v>
          </cell>
          <cell r="W15">
            <v>50510.400000000001</v>
          </cell>
          <cell r="X15">
            <v>4209.2</v>
          </cell>
          <cell r="Y15">
            <v>4209.2</v>
          </cell>
          <cell r="Z15">
            <v>145439.76</v>
          </cell>
          <cell r="AA15">
            <v>12119.98</v>
          </cell>
          <cell r="AB15">
            <v>12119.98</v>
          </cell>
          <cell r="AC15">
            <v>18988.919999999998</v>
          </cell>
          <cell r="AD15">
            <v>1582.41</v>
          </cell>
          <cell r="AE15">
            <v>1582.41</v>
          </cell>
          <cell r="AF15">
            <v>9370.44</v>
          </cell>
          <cell r="AG15">
            <v>780.87</v>
          </cell>
          <cell r="AH15">
            <v>780.87</v>
          </cell>
          <cell r="AL15">
            <v>622116</v>
          </cell>
          <cell r="AM15">
            <v>51843</v>
          </cell>
          <cell r="AN15">
            <v>51843</v>
          </cell>
          <cell r="AO15">
            <v>622116</v>
          </cell>
          <cell r="AP15">
            <v>51843</v>
          </cell>
          <cell r="AQ15">
            <v>51843</v>
          </cell>
          <cell r="AX15">
            <v>8554.92</v>
          </cell>
          <cell r="AY15">
            <v>712.91</v>
          </cell>
          <cell r="AZ15">
            <v>712.91</v>
          </cell>
          <cell r="BA15">
            <v>372.96</v>
          </cell>
          <cell r="BB15">
            <v>31.08</v>
          </cell>
          <cell r="BC15">
            <v>31.08</v>
          </cell>
          <cell r="BD15">
            <v>3767.52</v>
          </cell>
          <cell r="BE15">
            <v>313.95999999999998</v>
          </cell>
          <cell r="BF15">
            <v>313.95999999999998</v>
          </cell>
          <cell r="BG15">
            <v>57334.559999999998</v>
          </cell>
          <cell r="BH15">
            <v>4777.88</v>
          </cell>
          <cell r="BI15">
            <v>4777.88</v>
          </cell>
          <cell r="BJ15">
            <v>76248.479999999996</v>
          </cell>
          <cell r="BK15">
            <v>6354.04</v>
          </cell>
          <cell r="BL15">
            <v>6354.04</v>
          </cell>
          <cell r="BM15">
            <v>17500.919999999998</v>
          </cell>
          <cell r="BN15">
            <v>1458.41</v>
          </cell>
          <cell r="BO15">
            <v>1458.41</v>
          </cell>
          <cell r="BP15">
            <v>65635.56</v>
          </cell>
          <cell r="BQ15">
            <v>5469.63</v>
          </cell>
          <cell r="BR15">
            <v>5469.63</v>
          </cell>
          <cell r="CB15">
            <v>229414.92</v>
          </cell>
          <cell r="CC15">
            <v>19117.91</v>
          </cell>
          <cell r="CD15">
            <v>19117.91</v>
          </cell>
          <cell r="CE15">
            <v>229414.92</v>
          </cell>
          <cell r="CF15">
            <v>19117.91</v>
          </cell>
          <cell r="CG15">
            <v>19117.91</v>
          </cell>
        </row>
        <row r="16">
          <cell r="A16" t="str">
            <v>CC00003137 - Aff corporat &amp; juridiq &amp; gouv (CP 5403)</v>
          </cell>
          <cell r="H16">
            <v>42703.8</v>
          </cell>
          <cell r="I16">
            <v>3558.65</v>
          </cell>
          <cell r="J16">
            <v>3558.65</v>
          </cell>
          <cell r="K16">
            <v>152543.07</v>
          </cell>
          <cell r="L16">
            <v>103.45</v>
          </cell>
          <cell r="M16">
            <v>103.45</v>
          </cell>
          <cell r="N16">
            <v>15387.84</v>
          </cell>
          <cell r="O16">
            <v>1282.32</v>
          </cell>
          <cell r="P16">
            <v>1282.32</v>
          </cell>
          <cell r="Q16">
            <v>245396.88</v>
          </cell>
          <cell r="R16">
            <v>20449.740000000002</v>
          </cell>
          <cell r="S16">
            <v>20449.740000000002</v>
          </cell>
          <cell r="T16">
            <v>323252.15999999997</v>
          </cell>
          <cell r="U16">
            <v>26937.68</v>
          </cell>
          <cell r="V16">
            <v>26937.68</v>
          </cell>
          <cell r="W16">
            <v>775532.88</v>
          </cell>
          <cell r="X16">
            <v>6644.69</v>
          </cell>
          <cell r="Y16">
            <v>6644.69</v>
          </cell>
          <cell r="Z16">
            <v>229593</v>
          </cell>
          <cell r="AA16">
            <v>19132.75</v>
          </cell>
          <cell r="AB16">
            <v>19132.75</v>
          </cell>
          <cell r="AC16">
            <v>29976.36</v>
          </cell>
          <cell r="AD16">
            <v>2498.0300000000002</v>
          </cell>
          <cell r="AE16">
            <v>2498.0300000000002</v>
          </cell>
          <cell r="AF16">
            <v>14792.28</v>
          </cell>
          <cell r="AG16">
            <v>1232.69</v>
          </cell>
          <cell r="AH16">
            <v>1232.69</v>
          </cell>
          <cell r="AL16">
            <v>1829178.27</v>
          </cell>
          <cell r="AM16">
            <v>81840</v>
          </cell>
          <cell r="AN16">
            <v>81840</v>
          </cell>
          <cell r="AO16">
            <v>1829178.27</v>
          </cell>
          <cell r="AP16">
            <v>81840</v>
          </cell>
          <cell r="AQ16">
            <v>81840</v>
          </cell>
          <cell r="BA16">
            <v>136265.74</v>
          </cell>
          <cell r="BD16">
            <v>1219.2</v>
          </cell>
          <cell r="BE16">
            <v>101.6</v>
          </cell>
          <cell r="BF16">
            <v>101.6</v>
          </cell>
          <cell r="BG16">
            <v>18554.04</v>
          </cell>
          <cell r="BH16">
            <v>1546.17</v>
          </cell>
          <cell r="BI16">
            <v>1546.17</v>
          </cell>
          <cell r="BJ16">
            <v>22370.16</v>
          </cell>
          <cell r="BK16">
            <v>1864.18</v>
          </cell>
          <cell r="BL16">
            <v>1864.18</v>
          </cell>
          <cell r="BM16">
            <v>688778.99</v>
          </cell>
          <cell r="BO16">
            <v>1913</v>
          </cell>
          <cell r="BP16">
            <v>21240.36</v>
          </cell>
          <cell r="BQ16">
            <v>1770.03</v>
          </cell>
          <cell r="BR16">
            <v>1770.03</v>
          </cell>
          <cell r="CB16">
            <v>888428.49</v>
          </cell>
          <cell r="CC16">
            <v>5281.98</v>
          </cell>
          <cell r="CD16">
            <v>7194.98</v>
          </cell>
          <cell r="CE16">
            <v>888428.49</v>
          </cell>
          <cell r="CF16">
            <v>5281.98</v>
          </cell>
          <cell r="CG16">
            <v>7194.98</v>
          </cell>
        </row>
        <row r="17">
          <cell r="A17" t="str">
            <v>CC00001594 - Évol. d'entrepr. &amp; approv. strat. (5400)</v>
          </cell>
          <cell r="H17">
            <v>239064.84</v>
          </cell>
          <cell r="I17">
            <v>19922.07</v>
          </cell>
          <cell r="J17">
            <v>19922.07</v>
          </cell>
          <cell r="K17">
            <v>151910.04</v>
          </cell>
          <cell r="L17">
            <v>12659.17</v>
          </cell>
          <cell r="M17">
            <v>12659.17</v>
          </cell>
          <cell r="N17">
            <v>1014692.16</v>
          </cell>
          <cell r="O17">
            <v>84557.68</v>
          </cell>
          <cell r="P17">
            <v>84557.68</v>
          </cell>
          <cell r="Q17">
            <v>4153581.36</v>
          </cell>
          <cell r="R17">
            <v>346131.78</v>
          </cell>
          <cell r="S17">
            <v>346131.78</v>
          </cell>
          <cell r="T17">
            <v>3050438.04</v>
          </cell>
          <cell r="U17">
            <v>254203.17</v>
          </cell>
          <cell r="V17">
            <v>254203.17</v>
          </cell>
          <cell r="W17">
            <v>465651.48</v>
          </cell>
          <cell r="X17">
            <v>38804.29</v>
          </cell>
          <cell r="Y17">
            <v>39127.08</v>
          </cell>
          <cell r="Z17">
            <v>4338169.8</v>
          </cell>
          <cell r="AA17">
            <v>361514.15</v>
          </cell>
          <cell r="AB17">
            <v>361514.15</v>
          </cell>
          <cell r="AC17">
            <v>107964</v>
          </cell>
          <cell r="AD17">
            <v>8997</v>
          </cell>
          <cell r="AE17">
            <v>11533.48</v>
          </cell>
          <cell r="AF17">
            <v>53276.28</v>
          </cell>
          <cell r="AG17">
            <v>4439.6899999999996</v>
          </cell>
          <cell r="AH17">
            <v>4439.6899999999996</v>
          </cell>
          <cell r="AI17">
            <v>308406</v>
          </cell>
          <cell r="AJ17">
            <v>6168.12</v>
          </cell>
          <cell r="AL17">
            <v>13883154</v>
          </cell>
          <cell r="AM17">
            <v>1137397.1200000001</v>
          </cell>
          <cell r="AN17">
            <v>1134088.27</v>
          </cell>
          <cell r="AO17">
            <v>13883154</v>
          </cell>
          <cell r="AP17">
            <v>1137397.1200000001</v>
          </cell>
          <cell r="AQ17">
            <v>1134088.27</v>
          </cell>
          <cell r="AX17">
            <v>170677.2</v>
          </cell>
          <cell r="AY17">
            <v>14223.1</v>
          </cell>
          <cell r="AZ17">
            <v>14223.1</v>
          </cell>
          <cell r="BA17">
            <v>57624.84</v>
          </cell>
          <cell r="BB17">
            <v>4802.07</v>
          </cell>
          <cell r="BC17">
            <v>4802.07</v>
          </cell>
          <cell r="BD17">
            <v>873059.88</v>
          </cell>
          <cell r="BE17">
            <v>72754.990000000005</v>
          </cell>
          <cell r="BF17">
            <v>72754.990000000005</v>
          </cell>
          <cell r="BG17">
            <v>3190468.2</v>
          </cell>
          <cell r="BH17">
            <v>265872.34999999998</v>
          </cell>
          <cell r="BI17">
            <v>265872.34999999998</v>
          </cell>
          <cell r="BJ17">
            <v>2570550.12</v>
          </cell>
          <cell r="BK17">
            <v>214212.51</v>
          </cell>
          <cell r="BL17">
            <v>214212.51</v>
          </cell>
          <cell r="BM17">
            <v>366755.88</v>
          </cell>
          <cell r="BN17">
            <v>30562.99</v>
          </cell>
          <cell r="BO17">
            <v>30562.99</v>
          </cell>
          <cell r="BP17">
            <v>3371321.64</v>
          </cell>
          <cell r="BQ17">
            <v>280943.46999999997</v>
          </cell>
          <cell r="BR17">
            <v>280943.46999999997</v>
          </cell>
          <cell r="BY17">
            <v>562601</v>
          </cell>
          <cell r="BZ17">
            <v>16878.03</v>
          </cell>
          <cell r="CA17">
            <v>4838.5</v>
          </cell>
          <cell r="CB17">
            <v>11163058.76</v>
          </cell>
          <cell r="CC17">
            <v>900249.51</v>
          </cell>
          <cell r="CD17">
            <v>888209.98</v>
          </cell>
          <cell r="CE17">
            <v>11163058.76</v>
          </cell>
          <cell r="CF17">
            <v>900249.51</v>
          </cell>
          <cell r="CG17">
            <v>888209.98</v>
          </cell>
        </row>
        <row r="18">
          <cell r="A18" t="str">
            <v>CC00001486 - VPECR_Communications (5405)</v>
          </cell>
          <cell r="AX18">
            <v>4304.3999999999996</v>
          </cell>
          <cell r="AY18">
            <v>358.7</v>
          </cell>
          <cell r="AZ18">
            <v>358.7</v>
          </cell>
          <cell r="BA18">
            <v>187.68</v>
          </cell>
          <cell r="BB18">
            <v>15.64</v>
          </cell>
          <cell r="BC18">
            <v>15.64</v>
          </cell>
          <cell r="BD18">
            <v>1895.64</v>
          </cell>
          <cell r="BE18">
            <v>157.97</v>
          </cell>
          <cell r="BF18">
            <v>157.97</v>
          </cell>
          <cell r="BG18">
            <v>28847.759999999998</v>
          </cell>
          <cell r="BH18">
            <v>2403.98</v>
          </cell>
          <cell r="BI18">
            <v>2403.98</v>
          </cell>
          <cell r="BJ18">
            <v>38364.239999999998</v>
          </cell>
          <cell r="BK18">
            <v>3197.02</v>
          </cell>
          <cell r="BL18">
            <v>3197.02</v>
          </cell>
          <cell r="BM18">
            <v>8805.6</v>
          </cell>
          <cell r="BN18">
            <v>733.8</v>
          </cell>
          <cell r="BO18">
            <v>733.8</v>
          </cell>
          <cell r="BP18">
            <v>33024.480000000003</v>
          </cell>
          <cell r="BQ18">
            <v>2752.04</v>
          </cell>
          <cell r="BR18">
            <v>2752.04</v>
          </cell>
          <cell r="CB18">
            <v>115429.8</v>
          </cell>
          <cell r="CC18">
            <v>9619.15</v>
          </cell>
          <cell r="CD18">
            <v>9619.15</v>
          </cell>
          <cell r="CE18">
            <v>115429.8</v>
          </cell>
          <cell r="CF18">
            <v>9619.15</v>
          </cell>
          <cell r="CG18">
            <v>9619.15</v>
          </cell>
        </row>
        <row r="19">
          <cell r="A19" t="str">
            <v>CC00001789 - Groupe - Direction financière (CP5420)</v>
          </cell>
          <cell r="H19">
            <v>133022.16</v>
          </cell>
          <cell r="I19">
            <v>11085.18</v>
          </cell>
          <cell r="J19">
            <v>11085.18</v>
          </cell>
          <cell r="K19">
            <v>101708.4</v>
          </cell>
          <cell r="L19">
            <v>8475.7000000000007</v>
          </cell>
          <cell r="M19">
            <v>8475.7000000000007</v>
          </cell>
          <cell r="N19">
            <v>439937.28000000003</v>
          </cell>
          <cell r="O19">
            <v>36661.440000000002</v>
          </cell>
          <cell r="P19">
            <v>36661.440000000002</v>
          </cell>
          <cell r="Q19">
            <v>2846116.92</v>
          </cell>
          <cell r="R19">
            <v>237176.41</v>
          </cell>
          <cell r="S19">
            <v>237176.41</v>
          </cell>
          <cell r="T19">
            <v>2024614.08</v>
          </cell>
          <cell r="U19">
            <v>168717.84</v>
          </cell>
          <cell r="V19">
            <v>168717.84</v>
          </cell>
          <cell r="W19">
            <v>264733.08</v>
          </cell>
          <cell r="X19">
            <v>22061.09</v>
          </cell>
          <cell r="Y19">
            <v>22061.09</v>
          </cell>
          <cell r="Z19">
            <v>2545472.88</v>
          </cell>
          <cell r="AA19">
            <v>212122.74</v>
          </cell>
          <cell r="AB19">
            <v>212122.74</v>
          </cell>
          <cell r="AC19">
            <v>49588.92</v>
          </cell>
          <cell r="AD19">
            <v>4132.41</v>
          </cell>
          <cell r="AE19">
            <v>4132.41</v>
          </cell>
          <cell r="AF19">
            <v>24470.28</v>
          </cell>
          <cell r="AG19">
            <v>2039.19</v>
          </cell>
          <cell r="AH19">
            <v>2039.19</v>
          </cell>
          <cell r="AL19">
            <v>8429664</v>
          </cell>
          <cell r="AM19">
            <v>702472</v>
          </cell>
          <cell r="AN19">
            <v>702472</v>
          </cell>
          <cell r="AO19">
            <v>8429664</v>
          </cell>
          <cell r="AP19">
            <v>702472</v>
          </cell>
          <cell r="AQ19">
            <v>702472</v>
          </cell>
          <cell r="AX19">
            <v>134062.32</v>
          </cell>
          <cell r="AY19">
            <v>11171.86</v>
          </cell>
          <cell r="AZ19">
            <v>11171.86</v>
          </cell>
          <cell r="BA19">
            <v>52135.56</v>
          </cell>
          <cell r="BB19">
            <v>4344.63</v>
          </cell>
          <cell r="BC19">
            <v>4344.63</v>
          </cell>
          <cell r="BD19">
            <v>512009.16</v>
          </cell>
          <cell r="BE19">
            <v>42667.43</v>
          </cell>
          <cell r="BF19">
            <v>42667.43</v>
          </cell>
          <cell r="BG19">
            <v>2781391.68</v>
          </cell>
          <cell r="BH19">
            <v>231782.64</v>
          </cell>
          <cell r="BI19">
            <v>231782.64</v>
          </cell>
          <cell r="BJ19">
            <v>2086540.56</v>
          </cell>
          <cell r="BK19">
            <v>173878.38</v>
          </cell>
          <cell r="BL19">
            <v>173878.38</v>
          </cell>
          <cell r="BM19">
            <v>290236.08</v>
          </cell>
          <cell r="BN19">
            <v>24186.34</v>
          </cell>
          <cell r="BO19">
            <v>24186.34</v>
          </cell>
          <cell r="BP19">
            <v>2588762.52</v>
          </cell>
          <cell r="BQ19">
            <v>215730.21</v>
          </cell>
          <cell r="BR19">
            <v>215730.21</v>
          </cell>
          <cell r="CB19">
            <v>8445137.8800000008</v>
          </cell>
          <cell r="CC19">
            <v>703761.49</v>
          </cell>
          <cell r="CD19">
            <v>703761.49</v>
          </cell>
          <cell r="CE19">
            <v>8445137.8800000008</v>
          </cell>
          <cell r="CF19">
            <v>703761.49</v>
          </cell>
          <cell r="CG19">
            <v>703761.49</v>
          </cell>
        </row>
        <row r="20">
          <cell r="A20" t="str">
            <v>CC00000608 - Hydro-Québec Distribution</v>
          </cell>
          <cell r="K20">
            <v>3984</v>
          </cell>
          <cell r="L20">
            <v>332</v>
          </cell>
          <cell r="M20">
            <v>332</v>
          </cell>
          <cell r="Q20">
            <v>5967948</v>
          </cell>
          <cell r="R20">
            <v>497329</v>
          </cell>
          <cell r="S20">
            <v>497329</v>
          </cell>
          <cell r="T20">
            <v>2604384</v>
          </cell>
          <cell r="U20">
            <v>217032</v>
          </cell>
          <cell r="V20">
            <v>217032</v>
          </cell>
          <cell r="W20">
            <v>379944</v>
          </cell>
          <cell r="X20">
            <v>31662</v>
          </cell>
          <cell r="Y20">
            <v>31662</v>
          </cell>
          <cell r="Z20">
            <v>4230528</v>
          </cell>
          <cell r="AA20">
            <v>352544</v>
          </cell>
          <cell r="AB20">
            <v>354524</v>
          </cell>
          <cell r="AL20">
            <v>13186788</v>
          </cell>
          <cell r="AM20">
            <v>1098899</v>
          </cell>
          <cell r="AN20">
            <v>1100879</v>
          </cell>
          <cell r="AO20">
            <v>13186788</v>
          </cell>
          <cell r="AP20">
            <v>1098899</v>
          </cell>
          <cell r="AQ20">
            <v>1100879</v>
          </cell>
          <cell r="BA20">
            <v>3984</v>
          </cell>
          <cell r="BB20">
            <v>332</v>
          </cell>
          <cell r="BC20">
            <v>332</v>
          </cell>
          <cell r="BG20">
            <v>5967948</v>
          </cell>
          <cell r="BH20">
            <v>497329</v>
          </cell>
          <cell r="BI20">
            <v>497329</v>
          </cell>
          <cell r="BJ20">
            <v>2604384</v>
          </cell>
          <cell r="BK20">
            <v>217032</v>
          </cell>
          <cell r="BL20">
            <v>217568.02</v>
          </cell>
          <cell r="BM20">
            <v>379944</v>
          </cell>
          <cell r="BN20">
            <v>31662</v>
          </cell>
          <cell r="BO20">
            <v>31662</v>
          </cell>
          <cell r="BP20">
            <v>4230528</v>
          </cell>
          <cell r="BQ20">
            <v>352544</v>
          </cell>
          <cell r="BR20">
            <v>352544</v>
          </cell>
          <cell r="CB20">
            <v>13186788</v>
          </cell>
          <cell r="CC20">
            <v>1098899</v>
          </cell>
          <cell r="CD20">
            <v>1099435.02</v>
          </cell>
          <cell r="CE20">
            <v>13186788</v>
          </cell>
          <cell r="CF20">
            <v>1098899</v>
          </cell>
          <cell r="CG20">
            <v>1099435.02</v>
          </cell>
        </row>
        <row r="21">
          <cell r="A21" t="str">
            <v>CC00002029 - HQD - Activités Réglementées (CP 5080)</v>
          </cell>
          <cell r="K21">
            <v>3984</v>
          </cell>
          <cell r="L21">
            <v>332</v>
          </cell>
          <cell r="M21">
            <v>332</v>
          </cell>
          <cell r="Q21">
            <v>5967948</v>
          </cell>
          <cell r="R21">
            <v>497329</v>
          </cell>
          <cell r="S21">
            <v>497329</v>
          </cell>
          <cell r="T21">
            <v>2604384</v>
          </cell>
          <cell r="U21">
            <v>217032</v>
          </cell>
          <cell r="V21">
            <v>217032</v>
          </cell>
          <cell r="W21">
            <v>379944</v>
          </cell>
          <cell r="X21">
            <v>31662</v>
          </cell>
          <cell r="Y21">
            <v>31662</v>
          </cell>
          <cell r="Z21">
            <v>4230528</v>
          </cell>
          <cell r="AA21">
            <v>352544</v>
          </cell>
          <cell r="AB21">
            <v>354524</v>
          </cell>
          <cell r="AL21">
            <v>13186788</v>
          </cell>
          <cell r="AM21">
            <v>1098899</v>
          </cell>
          <cell r="AN21">
            <v>1100879</v>
          </cell>
          <cell r="AO21">
            <v>13186788</v>
          </cell>
          <cell r="AP21">
            <v>1098899</v>
          </cell>
          <cell r="AQ21">
            <v>1100879</v>
          </cell>
          <cell r="BA21">
            <v>3984</v>
          </cell>
          <cell r="BB21">
            <v>332</v>
          </cell>
          <cell r="BC21">
            <v>332</v>
          </cell>
          <cell r="BG21">
            <v>5967948</v>
          </cell>
          <cell r="BH21">
            <v>497329</v>
          </cell>
          <cell r="BI21">
            <v>497329</v>
          </cell>
          <cell r="BJ21">
            <v>2604384</v>
          </cell>
          <cell r="BK21">
            <v>217032</v>
          </cell>
          <cell r="BL21">
            <v>217568.02</v>
          </cell>
          <cell r="BM21">
            <v>379944</v>
          </cell>
          <cell r="BN21">
            <v>31662</v>
          </cell>
          <cell r="BO21">
            <v>31662</v>
          </cell>
          <cell r="BP21">
            <v>4230528</v>
          </cell>
          <cell r="BQ21">
            <v>352544</v>
          </cell>
          <cell r="BR21">
            <v>352544</v>
          </cell>
          <cell r="CB21">
            <v>13186788</v>
          </cell>
          <cell r="CC21">
            <v>1098899</v>
          </cell>
          <cell r="CD21">
            <v>1099435.02</v>
          </cell>
          <cell r="CE21">
            <v>13186788</v>
          </cell>
          <cell r="CF21">
            <v>1098899</v>
          </cell>
          <cell r="CG21">
            <v>1099435.02</v>
          </cell>
        </row>
        <row r="22">
          <cell r="A22" t="str">
            <v>CC00001064 - Hydro-Québec Équipement (CP 5070)</v>
          </cell>
          <cell r="H22">
            <v>12952.44</v>
          </cell>
          <cell r="I22">
            <v>1079.3699999999999</v>
          </cell>
          <cell r="J22">
            <v>1079.3699999999999</v>
          </cell>
          <cell r="K22">
            <v>376.56</v>
          </cell>
          <cell r="L22">
            <v>31.38</v>
          </cell>
          <cell r="M22">
            <v>31.38</v>
          </cell>
          <cell r="N22">
            <v>4667.28</v>
          </cell>
          <cell r="O22">
            <v>388.94</v>
          </cell>
          <cell r="P22">
            <v>10438.94</v>
          </cell>
          <cell r="Q22">
            <v>185994.48</v>
          </cell>
          <cell r="R22">
            <v>15499.54</v>
          </cell>
          <cell r="S22">
            <v>12819.54</v>
          </cell>
          <cell r="T22">
            <v>971058.6</v>
          </cell>
          <cell r="U22">
            <v>80921.55</v>
          </cell>
          <cell r="V22">
            <v>112389.29</v>
          </cell>
          <cell r="W22">
            <v>456095.48</v>
          </cell>
          <cell r="X22">
            <v>38007.96</v>
          </cell>
          <cell r="Y22">
            <v>24732.19</v>
          </cell>
          <cell r="Z22">
            <v>933524.2</v>
          </cell>
          <cell r="AA22">
            <v>77793.679999999993</v>
          </cell>
          <cell r="AB22">
            <v>69460.350000000006</v>
          </cell>
          <cell r="AC22">
            <v>9092.4</v>
          </cell>
          <cell r="AD22">
            <v>757.7</v>
          </cell>
          <cell r="AE22">
            <v>757.7</v>
          </cell>
          <cell r="AF22">
            <v>4486.5600000000004</v>
          </cell>
          <cell r="AG22">
            <v>373.88</v>
          </cell>
          <cell r="AH22">
            <v>373.88</v>
          </cell>
          <cell r="AK22">
            <v>1173</v>
          </cell>
          <cell r="AL22">
            <v>2578248</v>
          </cell>
          <cell r="AM22">
            <v>214854</v>
          </cell>
          <cell r="AN22">
            <v>233255.64</v>
          </cell>
          <cell r="AO22">
            <v>2578248</v>
          </cell>
          <cell r="AP22">
            <v>214854</v>
          </cell>
          <cell r="AQ22">
            <v>233255.64</v>
          </cell>
          <cell r="AX22">
            <v>17973.84</v>
          </cell>
          <cell r="AY22">
            <v>1497.82</v>
          </cell>
          <cell r="AZ22">
            <v>1497.82</v>
          </cell>
          <cell r="BA22">
            <v>783.48</v>
          </cell>
          <cell r="BB22">
            <v>65.290000000000006</v>
          </cell>
          <cell r="BC22">
            <v>65.290000000000006</v>
          </cell>
          <cell r="BD22">
            <v>7915.44</v>
          </cell>
          <cell r="BE22">
            <v>659.62</v>
          </cell>
          <cell r="BF22">
            <v>699.62</v>
          </cell>
          <cell r="BG22">
            <v>232021.08</v>
          </cell>
          <cell r="BH22">
            <v>19335.09</v>
          </cell>
          <cell r="BI22">
            <v>19335.09</v>
          </cell>
          <cell r="BJ22">
            <v>1033209.36</v>
          </cell>
          <cell r="BK22">
            <v>86100.78</v>
          </cell>
          <cell r="BL22">
            <v>102965.93</v>
          </cell>
          <cell r="BM22">
            <v>775519.64</v>
          </cell>
          <cell r="BN22">
            <v>64626.64</v>
          </cell>
          <cell r="BO22">
            <v>36717.769999999997</v>
          </cell>
          <cell r="BP22">
            <v>1001785.12</v>
          </cell>
          <cell r="BQ22">
            <v>83482.09</v>
          </cell>
          <cell r="BR22">
            <v>75148.759999999995</v>
          </cell>
          <cell r="CA22">
            <v>15.94</v>
          </cell>
          <cell r="CB22">
            <v>3069207.96</v>
          </cell>
          <cell r="CC22">
            <v>255767.33</v>
          </cell>
          <cell r="CD22">
            <v>236446.22</v>
          </cell>
          <cell r="CE22">
            <v>3069207.96</v>
          </cell>
          <cell r="CF22">
            <v>255767.33</v>
          </cell>
          <cell r="CG22">
            <v>236446.22</v>
          </cell>
        </row>
        <row r="23">
          <cell r="A23" t="str">
            <v>CC00001119 - Hydro-Québec Production</v>
          </cell>
          <cell r="K23">
            <v>1884</v>
          </cell>
          <cell r="L23">
            <v>157</v>
          </cell>
          <cell r="M23">
            <v>157</v>
          </cell>
          <cell r="N23">
            <v>951891.24</v>
          </cell>
          <cell r="O23">
            <v>79324.27</v>
          </cell>
          <cell r="P23">
            <v>79324.27</v>
          </cell>
          <cell r="Q23">
            <v>3761582</v>
          </cell>
          <cell r="R23">
            <v>313464.98</v>
          </cell>
          <cell r="S23">
            <v>323827.18</v>
          </cell>
          <cell r="T23">
            <v>1800990.84</v>
          </cell>
          <cell r="U23">
            <v>150082.57</v>
          </cell>
          <cell r="V23">
            <v>161058.32</v>
          </cell>
          <cell r="Z23">
            <v>303696</v>
          </cell>
          <cell r="AA23">
            <v>25308</v>
          </cell>
          <cell r="AB23">
            <v>26334</v>
          </cell>
          <cell r="AL23">
            <v>6820044.0800000001</v>
          </cell>
          <cell r="AM23">
            <v>568336.81999999995</v>
          </cell>
          <cell r="AN23">
            <v>590700.77</v>
          </cell>
          <cell r="AO23">
            <v>6820044.0800000001</v>
          </cell>
          <cell r="AP23">
            <v>568336.81999999995</v>
          </cell>
          <cell r="AQ23">
            <v>590700.77</v>
          </cell>
          <cell r="BA23">
            <v>1560</v>
          </cell>
          <cell r="BB23">
            <v>130</v>
          </cell>
          <cell r="BC23">
            <v>130</v>
          </cell>
          <cell r="BD23">
            <v>1754075.04</v>
          </cell>
          <cell r="BE23">
            <v>146172.92000000001</v>
          </cell>
          <cell r="BF23">
            <v>146172.92000000001</v>
          </cell>
          <cell r="BG23">
            <v>3184100.52</v>
          </cell>
          <cell r="BH23">
            <v>265341.89</v>
          </cell>
          <cell r="BI23">
            <v>280163.05</v>
          </cell>
          <cell r="BJ23">
            <v>1418604.36</v>
          </cell>
          <cell r="BK23">
            <v>118217.03</v>
          </cell>
          <cell r="BL23">
            <v>131413.34</v>
          </cell>
          <cell r="BP23">
            <v>303468</v>
          </cell>
          <cell r="BQ23">
            <v>25289</v>
          </cell>
          <cell r="BR23">
            <v>25289</v>
          </cell>
          <cell r="CA23">
            <v>114.75</v>
          </cell>
          <cell r="CB23">
            <v>6661807.9199999999</v>
          </cell>
          <cell r="CC23">
            <v>555150.84</v>
          </cell>
          <cell r="CD23">
            <v>583283.06000000006</v>
          </cell>
          <cell r="CE23">
            <v>6661807.9199999999</v>
          </cell>
          <cell r="CF23">
            <v>555150.84</v>
          </cell>
          <cell r="CG23">
            <v>583283.06000000006</v>
          </cell>
        </row>
        <row r="24">
          <cell r="A24" t="str">
            <v>CC00001223 - Planif &amp; exploit équip. de prod(CP 5040)</v>
          </cell>
          <cell r="K24">
            <v>1884</v>
          </cell>
          <cell r="L24">
            <v>157</v>
          </cell>
          <cell r="M24">
            <v>157</v>
          </cell>
          <cell r="N24">
            <v>951891.24</v>
          </cell>
          <cell r="O24">
            <v>79324.27</v>
          </cell>
          <cell r="P24">
            <v>79324.27</v>
          </cell>
          <cell r="Q24">
            <v>3761582</v>
          </cell>
          <cell r="R24">
            <v>313464.98</v>
          </cell>
          <cell r="S24">
            <v>323827.18</v>
          </cell>
          <cell r="T24">
            <v>1800990.84</v>
          </cell>
          <cell r="U24">
            <v>150082.57</v>
          </cell>
          <cell r="V24">
            <v>161058.32</v>
          </cell>
          <cell r="Z24">
            <v>303696</v>
          </cell>
          <cell r="AA24">
            <v>25308</v>
          </cell>
          <cell r="AB24">
            <v>26334</v>
          </cell>
          <cell r="AL24">
            <v>6820044.0800000001</v>
          </cell>
          <cell r="AM24">
            <v>568336.81999999995</v>
          </cell>
          <cell r="AN24">
            <v>590700.77</v>
          </cell>
          <cell r="AO24">
            <v>6820044.0800000001</v>
          </cell>
          <cell r="AP24">
            <v>568336.81999999995</v>
          </cell>
          <cell r="AQ24">
            <v>590700.77</v>
          </cell>
          <cell r="BA24">
            <v>1560</v>
          </cell>
          <cell r="BB24">
            <v>130</v>
          </cell>
          <cell r="BC24">
            <v>130</v>
          </cell>
          <cell r="BD24">
            <v>1754075.04</v>
          </cell>
          <cell r="BE24">
            <v>146172.92000000001</v>
          </cell>
          <cell r="BF24">
            <v>146172.92000000001</v>
          </cell>
          <cell r="BG24">
            <v>3184100.52</v>
          </cell>
          <cell r="BH24">
            <v>265341.89</v>
          </cell>
          <cell r="BI24">
            <v>280163.05</v>
          </cell>
          <cell r="BJ24">
            <v>1418604.36</v>
          </cell>
          <cell r="BK24">
            <v>118217.03</v>
          </cell>
          <cell r="BL24">
            <v>131413.34</v>
          </cell>
          <cell r="BP24">
            <v>303468</v>
          </cell>
          <cell r="BQ24">
            <v>25289</v>
          </cell>
          <cell r="BR24">
            <v>25289</v>
          </cell>
          <cell r="CA24">
            <v>114.75</v>
          </cell>
          <cell r="CB24">
            <v>6661807.9199999999</v>
          </cell>
          <cell r="CC24">
            <v>555150.84</v>
          </cell>
          <cell r="CD24">
            <v>583283.06000000006</v>
          </cell>
          <cell r="CE24">
            <v>6661807.9199999999</v>
          </cell>
          <cell r="CF24">
            <v>555150.84</v>
          </cell>
          <cell r="CG24">
            <v>583283.06000000006</v>
          </cell>
        </row>
        <row r="25">
          <cell r="A25" t="str">
            <v>CC00001729 - Tech. de l'inform. &amp; des comm. (CP 5130)</v>
          </cell>
          <cell r="H25">
            <v>1337059.2</v>
          </cell>
          <cell r="I25">
            <v>111421.6</v>
          </cell>
          <cell r="J25">
            <v>111421.6</v>
          </cell>
          <cell r="K25">
            <v>1881430.64</v>
          </cell>
          <cell r="L25">
            <v>121163</v>
          </cell>
          <cell r="M25">
            <v>62641.87</v>
          </cell>
          <cell r="N25">
            <v>481794.84</v>
          </cell>
          <cell r="O25">
            <v>40149.57</v>
          </cell>
          <cell r="P25">
            <v>40149.57</v>
          </cell>
          <cell r="Q25">
            <v>7683398.4000000004</v>
          </cell>
          <cell r="R25">
            <v>640283.19999999995</v>
          </cell>
          <cell r="S25">
            <v>640283.19999999995</v>
          </cell>
          <cell r="T25">
            <v>10121056.32</v>
          </cell>
          <cell r="U25">
            <v>843421.36</v>
          </cell>
          <cell r="V25">
            <v>843421.36</v>
          </cell>
          <cell r="W25">
            <v>2496552</v>
          </cell>
          <cell r="X25">
            <v>208046</v>
          </cell>
          <cell r="Y25">
            <v>208046</v>
          </cell>
          <cell r="Z25">
            <v>7188578.2800000003</v>
          </cell>
          <cell r="AA25">
            <v>599048.18999999994</v>
          </cell>
          <cell r="AB25">
            <v>599048.18999999994</v>
          </cell>
          <cell r="AC25">
            <v>938563.2</v>
          </cell>
          <cell r="AD25">
            <v>78213.600000000006</v>
          </cell>
          <cell r="AE25">
            <v>78213.600000000006</v>
          </cell>
          <cell r="AF25">
            <v>463146.12</v>
          </cell>
          <cell r="AG25">
            <v>38595.51</v>
          </cell>
          <cell r="AH25">
            <v>41734.51</v>
          </cell>
          <cell r="AL25">
            <v>32591579</v>
          </cell>
          <cell r="AM25">
            <v>2680342.0299999998</v>
          </cell>
          <cell r="AN25">
            <v>2624959.9</v>
          </cell>
          <cell r="AO25">
            <v>32591579</v>
          </cell>
          <cell r="AP25">
            <v>2680342.0299999998</v>
          </cell>
          <cell r="AQ25">
            <v>2624959.9</v>
          </cell>
          <cell r="AX25">
            <v>952755.36</v>
          </cell>
          <cell r="AY25">
            <v>79396.28</v>
          </cell>
          <cell r="AZ25">
            <v>79396.28</v>
          </cell>
          <cell r="BA25">
            <v>1500531.4</v>
          </cell>
          <cell r="BB25">
            <v>99609.05</v>
          </cell>
          <cell r="BC25">
            <v>157585.89000000001</v>
          </cell>
          <cell r="BD25">
            <v>419580.36</v>
          </cell>
          <cell r="BE25">
            <v>34965.03</v>
          </cell>
          <cell r="BF25">
            <v>34965.03</v>
          </cell>
          <cell r="BG25">
            <v>6385301.5199999996</v>
          </cell>
          <cell r="BH25">
            <v>532108.46</v>
          </cell>
          <cell r="BI25">
            <v>532108.46</v>
          </cell>
          <cell r="BJ25">
            <v>8491735.1999999993</v>
          </cell>
          <cell r="BK25">
            <v>707644.6</v>
          </cell>
          <cell r="BL25">
            <v>709472.44</v>
          </cell>
          <cell r="BM25">
            <v>1949062.68</v>
          </cell>
          <cell r="BN25">
            <v>162421.89000000001</v>
          </cell>
          <cell r="BO25">
            <v>162421.89000000001</v>
          </cell>
          <cell r="BP25">
            <v>7309770.3600000003</v>
          </cell>
          <cell r="BQ25">
            <v>609147.53</v>
          </cell>
          <cell r="BR25">
            <v>609147.53</v>
          </cell>
          <cell r="BX25">
            <v>9542.8799999999992</v>
          </cell>
          <cell r="CB25">
            <v>27008736.879999999</v>
          </cell>
          <cell r="CC25">
            <v>2225292.84</v>
          </cell>
          <cell r="CD25">
            <v>2294640.4</v>
          </cell>
          <cell r="CE25">
            <v>27008736.879999999</v>
          </cell>
          <cell r="CF25">
            <v>2225292.84</v>
          </cell>
          <cell r="CG25">
            <v>2294640.4</v>
          </cell>
        </row>
        <row r="26">
          <cell r="A26" t="str">
            <v>CC00001250 - Hydro-Québec TransÉnergie</v>
          </cell>
          <cell r="K26">
            <v>1008</v>
          </cell>
          <cell r="L26">
            <v>84</v>
          </cell>
          <cell r="M26">
            <v>84</v>
          </cell>
          <cell r="N26">
            <v>60456</v>
          </cell>
          <cell r="O26">
            <v>5038</v>
          </cell>
          <cell r="P26">
            <v>5038</v>
          </cell>
          <cell r="Q26">
            <v>334740</v>
          </cell>
          <cell r="R26">
            <v>27895</v>
          </cell>
          <cell r="S26">
            <v>27895</v>
          </cell>
          <cell r="T26">
            <v>744840</v>
          </cell>
          <cell r="U26">
            <v>62070</v>
          </cell>
          <cell r="V26">
            <v>62070</v>
          </cell>
          <cell r="Z26">
            <v>351384</v>
          </cell>
          <cell r="AA26">
            <v>29282</v>
          </cell>
          <cell r="AB26">
            <v>29282</v>
          </cell>
          <cell r="AL26">
            <v>1492428</v>
          </cell>
          <cell r="AM26">
            <v>124369</v>
          </cell>
          <cell r="AN26">
            <v>124369</v>
          </cell>
          <cell r="AO26">
            <v>1492428</v>
          </cell>
          <cell r="AP26">
            <v>124369</v>
          </cell>
          <cell r="AQ26">
            <v>124369</v>
          </cell>
          <cell r="BA26">
            <v>804</v>
          </cell>
          <cell r="BB26">
            <v>67</v>
          </cell>
          <cell r="BC26">
            <v>67</v>
          </cell>
          <cell r="BD26">
            <v>47988</v>
          </cell>
          <cell r="BE26">
            <v>3999</v>
          </cell>
          <cell r="BF26">
            <v>3999</v>
          </cell>
          <cell r="BG26">
            <v>302580</v>
          </cell>
          <cell r="BH26">
            <v>25215</v>
          </cell>
          <cell r="BI26">
            <v>25215</v>
          </cell>
          <cell r="BJ26">
            <v>626172</v>
          </cell>
          <cell r="BK26">
            <v>52181</v>
          </cell>
          <cell r="BL26">
            <v>108928.96000000001</v>
          </cell>
          <cell r="BP26">
            <v>351216</v>
          </cell>
          <cell r="BQ26">
            <v>29268</v>
          </cell>
          <cell r="BR26">
            <v>29268</v>
          </cell>
          <cell r="CB26">
            <v>1328760</v>
          </cell>
          <cell r="CC26">
            <v>110730</v>
          </cell>
          <cell r="CD26">
            <v>167477.96</v>
          </cell>
          <cell r="CE26">
            <v>1328760</v>
          </cell>
          <cell r="CF26">
            <v>110730</v>
          </cell>
          <cell r="CG26">
            <v>167477.96</v>
          </cell>
        </row>
        <row r="27">
          <cell r="A27" t="str">
            <v>CC00001492 - Ressources humaines (CP 5140)</v>
          </cell>
          <cell r="H27">
            <v>284281.2</v>
          </cell>
          <cell r="I27">
            <v>23690.1</v>
          </cell>
          <cell r="J27">
            <v>23690.1</v>
          </cell>
          <cell r="K27">
            <v>8263.92</v>
          </cell>
          <cell r="L27">
            <v>688.66</v>
          </cell>
          <cell r="M27">
            <v>688.66</v>
          </cell>
          <cell r="N27">
            <v>102437.64</v>
          </cell>
          <cell r="O27">
            <v>8536.4699999999993</v>
          </cell>
          <cell r="P27">
            <v>8536.4699999999993</v>
          </cell>
          <cell r="Q27">
            <v>1692226.5600000001</v>
          </cell>
          <cell r="R27">
            <v>141018.88</v>
          </cell>
          <cell r="S27">
            <v>141018.88</v>
          </cell>
          <cell r="T27">
            <v>2317281.6</v>
          </cell>
          <cell r="U27">
            <v>193106.8</v>
          </cell>
          <cell r="V27">
            <v>193106.8</v>
          </cell>
          <cell r="W27">
            <v>530808.72</v>
          </cell>
          <cell r="X27">
            <v>44234.06</v>
          </cell>
          <cell r="Y27">
            <v>44234.06</v>
          </cell>
          <cell r="Z27">
            <v>2934101.64</v>
          </cell>
          <cell r="AA27">
            <v>244508.47</v>
          </cell>
          <cell r="AB27">
            <v>244508.47</v>
          </cell>
          <cell r="AC27">
            <v>199554</v>
          </cell>
          <cell r="AD27">
            <v>16629.5</v>
          </cell>
          <cell r="AE27">
            <v>16629.5</v>
          </cell>
          <cell r="AF27">
            <v>98472.72</v>
          </cell>
          <cell r="AG27">
            <v>8206.06</v>
          </cell>
          <cell r="AH27">
            <v>8206.06</v>
          </cell>
          <cell r="AL27">
            <v>8167428</v>
          </cell>
          <cell r="AM27">
            <v>680619</v>
          </cell>
          <cell r="AN27">
            <v>680619</v>
          </cell>
          <cell r="AO27">
            <v>8167428</v>
          </cell>
          <cell r="AP27">
            <v>680619</v>
          </cell>
          <cell r="AQ27">
            <v>680619</v>
          </cell>
          <cell r="AX27">
            <v>281880</v>
          </cell>
          <cell r="AY27">
            <v>23490</v>
          </cell>
          <cell r="AZ27">
            <v>23490</v>
          </cell>
          <cell r="BA27">
            <v>12287.4</v>
          </cell>
          <cell r="BB27">
            <v>1023.95</v>
          </cell>
          <cell r="BC27">
            <v>1023.95</v>
          </cell>
          <cell r="BD27">
            <v>124136.16</v>
          </cell>
          <cell r="BE27">
            <v>10344.68</v>
          </cell>
          <cell r="BF27">
            <v>17274.68</v>
          </cell>
          <cell r="BG27">
            <v>1938449.64</v>
          </cell>
          <cell r="BH27">
            <v>161537.47</v>
          </cell>
          <cell r="BI27">
            <v>161537.47</v>
          </cell>
          <cell r="BJ27">
            <v>2651482.44</v>
          </cell>
          <cell r="BK27">
            <v>220956.87</v>
          </cell>
          <cell r="BL27">
            <v>220956.87</v>
          </cell>
          <cell r="BM27">
            <v>576645.24</v>
          </cell>
          <cell r="BN27">
            <v>48053.77</v>
          </cell>
          <cell r="BO27">
            <v>48053.77</v>
          </cell>
          <cell r="BP27">
            <v>3345314.76</v>
          </cell>
          <cell r="BQ27">
            <v>278776.23</v>
          </cell>
          <cell r="BR27">
            <v>280288.73</v>
          </cell>
          <cell r="CB27">
            <v>8930195.6400000006</v>
          </cell>
          <cell r="CC27">
            <v>744182.97</v>
          </cell>
          <cell r="CD27">
            <v>752625.47</v>
          </cell>
          <cell r="CE27">
            <v>8930195.6400000006</v>
          </cell>
          <cell r="CF27">
            <v>744182.97</v>
          </cell>
          <cell r="CG27">
            <v>752625.47</v>
          </cell>
        </row>
        <row r="28">
          <cell r="A28" t="str">
            <v>Total général</v>
          </cell>
          <cell r="H28">
            <v>2076135.12</v>
          </cell>
          <cell r="I28">
            <v>173011.26</v>
          </cell>
          <cell r="J28">
            <v>173011.26</v>
          </cell>
          <cell r="K28">
            <v>2303894.9900000002</v>
          </cell>
          <cell r="L28">
            <v>143759.89000000001</v>
          </cell>
          <cell r="M28">
            <v>85238.76</v>
          </cell>
          <cell r="N28">
            <v>3081012</v>
          </cell>
          <cell r="O28">
            <v>256751</v>
          </cell>
          <cell r="P28">
            <v>266801</v>
          </cell>
          <cell r="Q28">
            <v>27026435.600000001</v>
          </cell>
          <cell r="R28">
            <v>2252202.7799999998</v>
          </cell>
          <cell r="S28">
            <v>2259884.98</v>
          </cell>
          <cell r="T28">
            <v>24182197.559999999</v>
          </cell>
          <cell r="U28">
            <v>2015183.13</v>
          </cell>
          <cell r="V28">
            <v>2057626.62</v>
          </cell>
          <cell r="W28">
            <v>5419828.04</v>
          </cell>
          <cell r="X28">
            <v>393669.29</v>
          </cell>
          <cell r="Y28">
            <v>380716.31</v>
          </cell>
          <cell r="Z28">
            <v>23551739.559999999</v>
          </cell>
          <cell r="AA28">
            <v>1962644.96</v>
          </cell>
          <cell r="AB28">
            <v>1957317.63</v>
          </cell>
          <cell r="AC28">
            <v>1353727.8</v>
          </cell>
          <cell r="AD28">
            <v>112810.65</v>
          </cell>
          <cell r="AE28">
            <v>115347.13</v>
          </cell>
          <cell r="AF28">
            <v>668014.68000000005</v>
          </cell>
          <cell r="AG28">
            <v>55667.89</v>
          </cell>
          <cell r="AH28">
            <v>58806.89</v>
          </cell>
          <cell r="AI28">
            <v>308406</v>
          </cell>
          <cell r="AJ28">
            <v>6168.12</v>
          </cell>
          <cell r="AK28">
            <v>1173</v>
          </cell>
          <cell r="AL28">
            <v>89971391.349999994</v>
          </cell>
          <cell r="AM28">
            <v>7371868.9699999997</v>
          </cell>
          <cell r="AN28">
            <v>7355923.5800000001</v>
          </cell>
          <cell r="AO28">
            <v>89971391.349999994</v>
          </cell>
          <cell r="AP28">
            <v>7371868.9699999997</v>
          </cell>
          <cell r="AQ28">
            <v>7355923.5800000001</v>
          </cell>
          <cell r="AX28">
            <v>1570208.04</v>
          </cell>
          <cell r="AY28">
            <v>130850.67</v>
          </cell>
          <cell r="AZ28">
            <v>130850.67</v>
          </cell>
          <cell r="BA28">
            <v>1766537.06</v>
          </cell>
          <cell r="BB28">
            <v>110420.71</v>
          </cell>
          <cell r="BC28">
            <v>168397.55</v>
          </cell>
          <cell r="BD28">
            <v>3745646.4</v>
          </cell>
          <cell r="BE28">
            <v>312137.2</v>
          </cell>
          <cell r="BF28">
            <v>319107.20000000001</v>
          </cell>
          <cell r="BG28">
            <v>24086997</v>
          </cell>
          <cell r="BH28">
            <v>2007249.93</v>
          </cell>
          <cell r="BI28">
            <v>2022071.09</v>
          </cell>
          <cell r="BJ28">
            <v>21639172.920000002</v>
          </cell>
          <cell r="BK28">
            <v>1803264.41</v>
          </cell>
          <cell r="BL28">
            <v>1892437.69</v>
          </cell>
          <cell r="BM28">
            <v>5053249.03</v>
          </cell>
          <cell r="BN28">
            <v>363705.84</v>
          </cell>
          <cell r="BO28">
            <v>337709.97</v>
          </cell>
          <cell r="BP28">
            <v>23152918.800000001</v>
          </cell>
          <cell r="BQ28">
            <v>1914443.23</v>
          </cell>
          <cell r="BR28">
            <v>1907622.4</v>
          </cell>
          <cell r="BS28">
            <v>1665752.4</v>
          </cell>
          <cell r="BT28">
            <v>206439.4</v>
          </cell>
          <cell r="BU28">
            <v>206439.4</v>
          </cell>
          <cell r="BV28">
            <v>811520.4</v>
          </cell>
          <cell r="BX28">
            <v>9542.8799999999992</v>
          </cell>
          <cell r="BY28">
            <v>562601</v>
          </cell>
          <cell r="BZ28">
            <v>16878.03</v>
          </cell>
          <cell r="CA28">
            <v>4969.1899999999996</v>
          </cell>
          <cell r="CB28">
            <v>84054603.049999997</v>
          </cell>
          <cell r="CC28">
            <v>6865389.4199999999</v>
          </cell>
          <cell r="CD28">
            <v>6999148.04</v>
          </cell>
          <cell r="CE28">
            <v>84054603.049999997</v>
          </cell>
          <cell r="CF28">
            <v>6865389.4199999999</v>
          </cell>
          <cell r="CG28">
            <v>6999148.04</v>
          </cell>
        </row>
      </sheetData>
      <sheetData sheetId="21"/>
      <sheetData sheetId="22">
        <row r="10">
          <cell r="B10" t="str">
            <v>Étiquettes de colonnes</v>
          </cell>
        </row>
        <row r="11">
          <cell r="B11" t="str">
            <v>2021</v>
          </cell>
          <cell r="AL11" t="str">
            <v>Pré-budget - Annuel ($) 2021</v>
          </cell>
          <cell r="AM11" t="str">
            <v>Pré-budget - Année à ce jour ($) 2021</v>
          </cell>
          <cell r="AN11" t="str">
            <v>Réel - Année à ce jour ($) 2021</v>
          </cell>
          <cell r="AO11" t="str">
            <v>Pré-budget - Annuel ($) 2021</v>
          </cell>
          <cell r="AP11" t="str">
            <v>Pré-budget - Année à ce jour ($) 2021</v>
          </cell>
          <cell r="AQ11" t="str">
            <v>Réel - Année à ce jour ($) 2021</v>
          </cell>
          <cell r="AR11" t="str">
            <v>2020</v>
          </cell>
          <cell r="CB11" t="str">
            <v>Pré-budget - Annuel ($) 2020</v>
          </cell>
          <cell r="CC11" t="str">
            <v>Pré-budget - Année à ce jour ($) 2020</v>
          </cell>
          <cell r="CD11" t="str">
            <v>Réel - Année à ce jour ($) 2020</v>
          </cell>
          <cell r="CE11" t="str">
            <v>Pré-budget - Annuel ($) 2020</v>
          </cell>
          <cell r="CF11" t="str">
            <v>Pré-budget - Année à ce jour ($) 2020</v>
          </cell>
          <cell r="CG11" t="str">
            <v>Réel - Année à ce jour ($) 2020</v>
          </cell>
          <cell r="CH11" t="str">
            <v>Total Pré-budget - Annuel ($)</v>
          </cell>
          <cell r="CI11" t="str">
            <v>Total Pré-budget - Année à ce jour ($)</v>
          </cell>
          <cell r="CJ11" t="str">
            <v>Total Réel - Année à ce jour ($)</v>
          </cell>
        </row>
        <row r="12">
          <cell r="B12" t="str">
            <v>Régularisation EFR (CP5000)</v>
          </cell>
          <cell r="E12" t="str">
            <v>Régularisation PCA (CP5000)</v>
          </cell>
          <cell r="H12" t="str">
            <v>CC00003043 - Strat. gouvern et act. transervales CSP</v>
          </cell>
          <cell r="K12" t="str">
            <v>CC00000691 - DP Centre de services partagés</v>
          </cell>
          <cell r="N12" t="str">
            <v>CC00000760 - Transport aérien</v>
          </cell>
          <cell r="Q12" t="str">
            <v>CC00001604 - Matériel de transport</v>
          </cell>
          <cell r="T12" t="str">
            <v>CC00003242 - Direction Matériel</v>
          </cell>
          <cell r="W12" t="str">
            <v>CC00000513 - Direction Propriétés immobilières</v>
          </cell>
          <cell r="Z12" t="str">
            <v>CC00003066 - Gestion des immeubles</v>
          </cell>
          <cell r="AC12" t="str">
            <v>CC00000660 - Laboratoires HT</v>
          </cell>
          <cell r="AF12" t="str">
            <v>CC00002143 - Lab. étalonnage et réparation</v>
          </cell>
          <cell r="AI12" t="str">
            <v>CC00003381 - Portefeuille de projets</v>
          </cell>
          <cell r="AR12" t="str">
            <v>Régularisation EFR (CP5000)</v>
          </cell>
          <cell r="AU12" t="str">
            <v>Régularisation PCA (CP5000)</v>
          </cell>
          <cell r="AX12" t="str">
            <v>CC00003043 - Strat. gouvern et act. transervales CSP</v>
          </cell>
          <cell r="BA12" t="str">
            <v>CC00000691 - DP Centre de services partagés</v>
          </cell>
          <cell r="BD12" t="str">
            <v>CC00000760 - Transport aérien</v>
          </cell>
          <cell r="BG12" t="str">
            <v>CC00001604 - Matériel de transport</v>
          </cell>
          <cell r="BJ12" t="str">
            <v>CC00003242 - Direction Matériel</v>
          </cell>
          <cell r="BM12" t="str">
            <v>CC00000513 - Direction Propriétés immobilières</v>
          </cell>
          <cell r="BP12" t="str">
            <v>CC00003066 - Gestion des immeubles</v>
          </cell>
          <cell r="BS12" t="str">
            <v>CC00000660 - Laboratoires HT</v>
          </cell>
          <cell r="BV12" t="str">
            <v>CC00002143 - Lab. étalonnage et réparation</v>
          </cell>
          <cell r="BY12" t="str">
            <v>CC00003381 - Portefeuille de projets</v>
          </cell>
        </row>
        <row r="13">
          <cell r="A13" t="str">
            <v>Étiquettes de lignes</v>
          </cell>
          <cell r="B13" t="str">
            <v>Pré-budget - Annuel ($)</v>
          </cell>
          <cell r="C13" t="str">
            <v>Pré-budget - Année à ce jour ($)</v>
          </cell>
          <cell r="D13" t="str">
            <v>Réel - Année à ce jour ($)</v>
          </cell>
          <cell r="E13" t="str">
            <v>Pré-budget - Annuel ($)</v>
          </cell>
          <cell r="F13" t="str">
            <v>Pré-budget - Année à ce jour ($)</v>
          </cell>
          <cell r="G13" t="str">
            <v>Réel - Année à ce jour ($)</v>
          </cell>
          <cell r="H13" t="str">
            <v>Pré-budget - Annuel ($)</v>
          </cell>
          <cell r="I13" t="str">
            <v>Pré-budget - Année à ce jour ($)</v>
          </cell>
          <cell r="J13" t="str">
            <v>Réel - Année à ce jour ($)</v>
          </cell>
          <cell r="K13" t="str">
            <v>Pré-budget - Annuel ($)</v>
          </cell>
          <cell r="L13" t="str">
            <v>Pré-budget - Année à ce jour ($)</v>
          </cell>
          <cell r="M13" t="str">
            <v>Réel - Année à ce jour ($)</v>
          </cell>
          <cell r="N13" t="str">
            <v>Pré-budget - Annuel ($)</v>
          </cell>
          <cell r="O13" t="str">
            <v>Pré-budget - Année à ce jour ($)</v>
          </cell>
          <cell r="P13" t="str">
            <v>Réel - Année à ce jour ($)</v>
          </cell>
          <cell r="Q13" t="str">
            <v>Pré-budget - Annuel ($)</v>
          </cell>
          <cell r="R13" t="str">
            <v>Pré-budget - Année à ce jour ($)</v>
          </cell>
          <cell r="S13" t="str">
            <v>Réel - Année à ce jour ($)</v>
          </cell>
          <cell r="T13" t="str">
            <v>Pré-budget - Annuel ($)</v>
          </cell>
          <cell r="U13" t="str">
            <v>Pré-budget - Année à ce jour ($)</v>
          </cell>
          <cell r="V13" t="str">
            <v>Réel - Année à ce jour ($)</v>
          </cell>
          <cell r="W13" t="str">
            <v>Pré-budget - Annuel ($)</v>
          </cell>
          <cell r="X13" t="str">
            <v>Pré-budget - Année à ce jour ($)</v>
          </cell>
          <cell r="Y13" t="str">
            <v>Réel - Année à ce jour ($)</v>
          </cell>
          <cell r="Z13" t="str">
            <v>Pré-budget - Annuel ($)</v>
          </cell>
          <cell r="AA13" t="str">
            <v>Pré-budget - Année à ce jour ($)</v>
          </cell>
          <cell r="AB13" t="str">
            <v>Réel - Année à ce jour ($)</v>
          </cell>
          <cell r="AC13" t="str">
            <v>Pré-budget - Annuel ($)</v>
          </cell>
          <cell r="AD13" t="str">
            <v>Pré-budget - Année à ce jour ($)</v>
          </cell>
          <cell r="AE13" t="str">
            <v>Réel - Année à ce jour ($)</v>
          </cell>
          <cell r="AF13" t="str">
            <v>Pré-budget - Annuel ($)</v>
          </cell>
          <cell r="AG13" t="str">
            <v>Pré-budget - Année à ce jour ($)</v>
          </cell>
          <cell r="AH13" t="str">
            <v>Réel - Année à ce jour ($)</v>
          </cell>
          <cell r="AI13" t="str">
            <v>Pré-budget - Annuel ($)</v>
          </cell>
          <cell r="AJ13" t="str">
            <v>Pré-budget - Année à ce jour ($)</v>
          </cell>
          <cell r="AK13" t="str">
            <v>Réel - Année à ce jour ($)</v>
          </cell>
          <cell r="AR13" t="str">
            <v>Pré-budget - Annuel ($)</v>
          </cell>
          <cell r="AS13" t="str">
            <v>Pré-budget - Année à ce jour ($)</v>
          </cell>
          <cell r="AT13" t="str">
            <v>Réel - Année à ce jour ($)</v>
          </cell>
          <cell r="AU13" t="str">
            <v>Pré-budget - Annuel ($)</v>
          </cell>
          <cell r="AV13" t="str">
            <v>Pré-budget - Année à ce jour ($)</v>
          </cell>
          <cell r="AW13" t="str">
            <v>Réel - Année à ce jour ($)</v>
          </cell>
          <cell r="AX13" t="str">
            <v>Pré-budget - Annuel ($)</v>
          </cell>
          <cell r="AY13" t="str">
            <v>Pré-budget - Année à ce jour ($)</v>
          </cell>
          <cell r="AZ13" t="str">
            <v>Réel - Année à ce jour ($)</v>
          </cell>
          <cell r="BA13" t="str">
            <v>Pré-budget - Annuel ($)</v>
          </cell>
          <cell r="BB13" t="str">
            <v>Pré-budget - Année à ce jour ($)</v>
          </cell>
          <cell r="BC13" t="str">
            <v>Réel - Année à ce jour ($)</v>
          </cell>
          <cell r="BD13" t="str">
            <v>Pré-budget - Annuel ($)</v>
          </cell>
          <cell r="BE13" t="str">
            <v>Pré-budget - Année à ce jour ($)</v>
          </cell>
          <cell r="BF13" t="str">
            <v>Réel - Année à ce jour ($)</v>
          </cell>
          <cell r="BG13" t="str">
            <v>Pré-budget - Annuel ($)</v>
          </cell>
          <cell r="BH13" t="str">
            <v>Pré-budget - Année à ce jour ($)</v>
          </cell>
          <cell r="BI13" t="str">
            <v>Réel - Année à ce jour ($)</v>
          </cell>
          <cell r="BJ13" t="str">
            <v>Pré-budget - Annuel ($)</v>
          </cell>
          <cell r="BK13" t="str">
            <v>Pré-budget - Année à ce jour ($)</v>
          </cell>
          <cell r="BL13" t="str">
            <v>Réel - Année à ce jour ($)</v>
          </cell>
          <cell r="BM13" t="str">
            <v>Pré-budget - Annuel ($)</v>
          </cell>
          <cell r="BN13" t="str">
            <v>Pré-budget - Année à ce jour ($)</v>
          </cell>
          <cell r="BO13" t="str">
            <v>Réel - Année à ce jour ($)</v>
          </cell>
          <cell r="BP13" t="str">
            <v>Pré-budget - Annuel ($)</v>
          </cell>
          <cell r="BQ13" t="str">
            <v>Pré-budget - Année à ce jour ($)</v>
          </cell>
          <cell r="BR13" t="str">
            <v>Réel - Année à ce jour ($)</v>
          </cell>
          <cell r="BS13" t="str">
            <v>Pré-budget - Annuel ($)</v>
          </cell>
          <cell r="BT13" t="str">
            <v>Pré-budget - Année à ce jour ($)</v>
          </cell>
          <cell r="BU13" t="str">
            <v>Réel - Année à ce jour ($)</v>
          </cell>
          <cell r="BV13" t="str">
            <v>Pré-budget - Annuel ($)</v>
          </cell>
          <cell r="BW13" t="str">
            <v>Pré-budget - Année à ce jour ($)</v>
          </cell>
          <cell r="BX13" t="str">
            <v>Réel - Année à ce jour ($)</v>
          </cell>
          <cell r="BY13" t="str">
            <v>Pré-budget - Annuel ($)</v>
          </cell>
          <cell r="BZ13" t="str">
            <v>Pré-budget - Année à ce jour ($)</v>
          </cell>
          <cell r="CA13" t="str">
            <v>Réel - Année à ce jour ($)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Changements"/>
      <sheetName val="États des résultats"/>
      <sheetName val="% 850731"/>
      <sheetName val=" SEF résultats"/>
      <sheetName val=" SEF Revenus FI"/>
      <sheetName val="SEF Revenus auto"/>
      <sheetName val="SEF Charges FI"/>
      <sheetName val="SEF Charges auto"/>
      <sheetName val=" SEF Charges FI DP"/>
      <sheetName val="SEF Invest au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B10" t="str">
            <v>Étiquettes de colonnes</v>
          </cell>
        </row>
        <row r="11">
          <cell r="B11" t="str">
            <v>2017</v>
          </cell>
          <cell r="E11" t="str">
            <v>2016</v>
          </cell>
        </row>
        <row r="12">
          <cell r="A12" t="str">
            <v>Étiquettes de lignes</v>
          </cell>
          <cell r="B12" t="str">
            <v>Pré-budget - Annuel ($)</v>
          </cell>
          <cell r="C12" t="str">
            <v>Pré-budget - Année à ce jour ($)</v>
          </cell>
          <cell r="D12" t="str">
            <v>Réel - Année à ce jour ($)</v>
          </cell>
          <cell r="E12" t="str">
            <v>Pré-budget - Annuel ($)</v>
          </cell>
          <cell r="F12" t="str">
            <v>Pré-budget - Année à ce jour ($)</v>
          </cell>
          <cell r="G12" t="str">
            <v>Réel - Année à ce jour ($)</v>
          </cell>
        </row>
        <row r="13">
          <cell r="A13" t="str">
            <v>CCTOTAL - Hydro-Québec, HQI et Filiales</v>
          </cell>
          <cell r="B13">
            <v>5010057.5199999996</v>
          </cell>
          <cell r="C13">
            <v>5010057.5199999996</v>
          </cell>
          <cell r="D13">
            <v>2564606.62</v>
          </cell>
          <cell r="E13">
            <v>11197739.91</v>
          </cell>
          <cell r="F13">
            <v>11197739.91</v>
          </cell>
          <cell r="G13">
            <v>10373074.199999999</v>
          </cell>
        </row>
        <row r="14">
          <cell r="A14" t="str">
            <v>N/D</v>
          </cell>
          <cell r="B14"/>
          <cell r="C14"/>
          <cell r="D14"/>
          <cell r="E14"/>
          <cell r="F14"/>
          <cell r="G14">
            <v>0</v>
          </cell>
        </row>
        <row r="15">
          <cell r="A15" t="str">
            <v>CCHQ - Hydro-Québec</v>
          </cell>
          <cell r="B15">
            <v>5010057.5199999996</v>
          </cell>
          <cell r="C15">
            <v>5010057.5199999996</v>
          </cell>
          <cell r="D15">
            <v>2564606.62</v>
          </cell>
          <cell r="E15">
            <v>11197739.91</v>
          </cell>
          <cell r="F15">
            <v>11197739.91</v>
          </cell>
          <cell r="G15">
            <v>10373074.199999999</v>
          </cell>
        </row>
        <row r="16">
          <cell r="A16" t="str">
            <v>CC00000007 - VP - Affaires Juridiques (CP5403)</v>
          </cell>
          <cell r="B16">
            <v>127200</v>
          </cell>
          <cell r="C16">
            <v>127200</v>
          </cell>
          <cell r="D16">
            <v>112482.25</v>
          </cell>
          <cell r="E16">
            <v>660000</v>
          </cell>
          <cell r="F16">
            <v>660000</v>
          </cell>
          <cell r="G16">
            <v>625712</v>
          </cell>
        </row>
        <row r="17">
          <cell r="A17" t="str">
            <v>CC00001594 - Affaires corpo et Secr. général (5400)</v>
          </cell>
          <cell r="B17"/>
          <cell r="C17"/>
          <cell r="D17">
            <v>0</v>
          </cell>
          <cell r="E17">
            <v>7548</v>
          </cell>
          <cell r="F17">
            <v>7548</v>
          </cell>
          <cell r="G17">
            <v>7548</v>
          </cell>
        </row>
        <row r="18">
          <cell r="A18" t="str">
            <v>CC00001789 - Groupe - Direc. finan. et cont (5420)</v>
          </cell>
          <cell r="B18">
            <v>107369.64</v>
          </cell>
          <cell r="C18">
            <v>107369.64</v>
          </cell>
          <cell r="D18">
            <v>107369.64</v>
          </cell>
          <cell r="E18">
            <v>5343027.72</v>
          </cell>
          <cell r="F18">
            <v>5343027.72</v>
          </cell>
          <cell r="G18">
            <v>5343027.72</v>
          </cell>
        </row>
        <row r="19">
          <cell r="A19" t="str">
            <v>CC00001790 - VP - Financ, trésorerie &amp; cr (5410)</v>
          </cell>
          <cell r="B19">
            <v>807.24</v>
          </cell>
          <cell r="C19">
            <v>807.24</v>
          </cell>
          <cell r="D19">
            <v>807.24</v>
          </cell>
          <cell r="E19">
            <v>267460.47999999998</v>
          </cell>
          <cell r="F19">
            <v>267460.47999999998</v>
          </cell>
          <cell r="G19">
            <v>267460.44</v>
          </cell>
        </row>
        <row r="20">
          <cell r="A20" t="str">
            <v>CC00000608 - Hydro-Québec Distribution</v>
          </cell>
          <cell r="B20">
            <v>84444</v>
          </cell>
          <cell r="C20">
            <v>84444</v>
          </cell>
          <cell r="D20">
            <v>84444</v>
          </cell>
          <cell r="E20">
            <v>161136</v>
          </cell>
          <cell r="F20">
            <v>161136</v>
          </cell>
          <cell r="G20">
            <v>161136</v>
          </cell>
        </row>
        <row r="21">
          <cell r="A21" t="str">
            <v>CC00001064 - Hydro-Québec Équipement (CP 5070)</v>
          </cell>
          <cell r="B21">
            <v>1145.52</v>
          </cell>
          <cell r="C21">
            <v>1145.52</v>
          </cell>
          <cell r="D21">
            <v>1958.22</v>
          </cell>
          <cell r="E21">
            <v>150000</v>
          </cell>
          <cell r="F21">
            <v>150000</v>
          </cell>
          <cell r="G21">
            <v>150000</v>
          </cell>
        </row>
        <row r="22">
          <cell r="A22" t="str">
            <v>CC00001119 - Hydro-Québec Production</v>
          </cell>
          <cell r="B22">
            <v>6636</v>
          </cell>
          <cell r="C22">
            <v>6636</v>
          </cell>
          <cell r="D22">
            <v>6636</v>
          </cell>
          <cell r="E22"/>
          <cell r="F22"/>
          <cell r="G22"/>
        </row>
        <row r="23">
          <cell r="A23" t="str">
            <v>CC00001729 - VP tech.de l'inform. &amp; des comm. (5130)</v>
          </cell>
          <cell r="B23">
            <v>3634900.24</v>
          </cell>
          <cell r="C23">
            <v>3634900.24</v>
          </cell>
          <cell r="D23">
            <v>1824642.55</v>
          </cell>
          <cell r="E23">
            <v>4823020.32</v>
          </cell>
          <cell r="F23">
            <v>4823020.32</v>
          </cell>
          <cell r="G23">
            <v>3642668.59</v>
          </cell>
        </row>
        <row r="24">
          <cell r="A24" t="str">
            <v>CC00001250 - Hydro-Québec TransÉnergie</v>
          </cell>
          <cell r="B24">
            <v>1212</v>
          </cell>
          <cell r="C24">
            <v>1212</v>
          </cell>
          <cell r="D24">
            <v>1212</v>
          </cell>
          <cell r="E24">
            <v>216</v>
          </cell>
          <cell r="F24">
            <v>216</v>
          </cell>
          <cell r="G24">
            <v>216</v>
          </cell>
        </row>
        <row r="25">
          <cell r="A25" t="str">
            <v>CC00001491 - Centre Services Partagés (CP5000)</v>
          </cell>
          <cell r="B25">
            <v>958213.08</v>
          </cell>
          <cell r="C25">
            <v>958213.08</v>
          </cell>
          <cell r="D25">
            <v>323067.92</v>
          </cell>
          <cell r="E25">
            <v>-372816.49</v>
          </cell>
          <cell r="F25">
            <v>-372816.49</v>
          </cell>
          <cell r="G25">
            <v>9707.57</v>
          </cell>
        </row>
        <row r="26">
          <cell r="A26" t="str">
            <v>CC00001724 - Dir. Principale appro. strat.</v>
          </cell>
          <cell r="B26">
            <v>7632</v>
          </cell>
          <cell r="C26">
            <v>7632</v>
          </cell>
          <cell r="D26">
            <v>7632</v>
          </cell>
          <cell r="E26">
            <v>36840</v>
          </cell>
          <cell r="F26">
            <v>36840</v>
          </cell>
          <cell r="G26">
            <v>36840</v>
          </cell>
        </row>
        <row r="27">
          <cell r="A27" t="str">
            <v>CC00001546 - Direction Principale CSP</v>
          </cell>
          <cell r="B27">
            <v>950581.08</v>
          </cell>
          <cell r="C27">
            <v>950581.08</v>
          </cell>
          <cell r="D27">
            <v>315435.92</v>
          </cell>
          <cell r="E27">
            <v>-433380.49</v>
          </cell>
          <cell r="F27">
            <v>-433380.49</v>
          </cell>
          <cell r="G27">
            <v>-50856.43</v>
          </cell>
        </row>
        <row r="28">
          <cell r="A28" t="str">
            <v>CC00000691 - DP Centre de services partagés</v>
          </cell>
          <cell r="B28">
            <v>-333617.15999999997</v>
          </cell>
          <cell r="C28">
            <v>-333617.15999999997</v>
          </cell>
          <cell r="D28">
            <v>-333617.15999999997</v>
          </cell>
          <cell r="E28">
            <v>-2010176.49</v>
          </cell>
          <cell r="F28">
            <v>-2010176.49</v>
          </cell>
          <cell r="G28">
            <v>-2009868.7</v>
          </cell>
        </row>
        <row r="29">
          <cell r="A29" t="str">
            <v>CC00000716 - Services de transport</v>
          </cell>
          <cell r="B29">
            <v>28138.240000000002</v>
          </cell>
          <cell r="C29">
            <v>28138.240000000002</v>
          </cell>
          <cell r="D29">
            <v>3502</v>
          </cell>
          <cell r="E29">
            <v>6040</v>
          </cell>
          <cell r="F29">
            <v>6040</v>
          </cell>
          <cell r="G29">
            <v>4315</v>
          </cell>
        </row>
        <row r="30">
          <cell r="A30" t="str">
            <v>CC00000760 - Transport aérien</v>
          </cell>
          <cell r="B30">
            <v>26015.24</v>
          </cell>
          <cell r="C30">
            <v>26015.24</v>
          </cell>
          <cell r="D30"/>
          <cell r="E30">
            <v>6040</v>
          </cell>
          <cell r="F30">
            <v>6040</v>
          </cell>
          <cell r="G30">
            <v>-1346</v>
          </cell>
        </row>
        <row r="31">
          <cell r="A31" t="str">
            <v>CC00001604 - Direction et Matériel de transport</v>
          </cell>
          <cell r="B31">
            <v>2123</v>
          </cell>
          <cell r="C31">
            <v>2123</v>
          </cell>
          <cell r="D31">
            <v>3502</v>
          </cell>
          <cell r="E31"/>
          <cell r="F31"/>
          <cell r="G31">
            <v>5661</v>
          </cell>
        </row>
        <row r="32">
          <cell r="A32" t="str">
            <v>CC00001334 - Matériel</v>
          </cell>
          <cell r="B32">
            <v>2028</v>
          </cell>
          <cell r="C32">
            <v>2028</v>
          </cell>
          <cell r="D32">
            <v>2028</v>
          </cell>
          <cell r="E32">
            <v>9792</v>
          </cell>
          <cell r="F32">
            <v>9792</v>
          </cell>
          <cell r="G32">
            <v>9792</v>
          </cell>
        </row>
        <row r="33">
          <cell r="A33" t="str">
            <v>CC00001993 - Direction Gestion des immeubles</v>
          </cell>
          <cell r="B33">
            <v>1254032</v>
          </cell>
          <cell r="C33">
            <v>1254032</v>
          </cell>
          <cell r="D33">
            <v>643523.07999999996</v>
          </cell>
          <cell r="E33">
            <v>1560964</v>
          </cell>
          <cell r="F33">
            <v>1560964</v>
          </cell>
          <cell r="G33">
            <v>1944905.27</v>
          </cell>
        </row>
        <row r="34">
          <cell r="A34" t="str">
            <v>CC00001160 - Gestion des immeubles</v>
          </cell>
          <cell r="B34">
            <v>1243628</v>
          </cell>
          <cell r="C34">
            <v>1243628</v>
          </cell>
          <cell r="D34">
            <v>633119.07999999996</v>
          </cell>
          <cell r="E34">
            <v>1539736</v>
          </cell>
          <cell r="F34">
            <v>1539736</v>
          </cell>
          <cell r="G34">
            <v>1923677.27</v>
          </cell>
        </row>
        <row r="35">
          <cell r="A35" t="str">
            <v>CC00001995 - Serv A&amp;H et Courrier</v>
          </cell>
          <cell r="B35">
            <v>10404</v>
          </cell>
          <cell r="C35">
            <v>10404</v>
          </cell>
          <cell r="D35">
            <v>10404</v>
          </cell>
          <cell r="E35">
            <v>21228</v>
          </cell>
          <cell r="F35">
            <v>21228</v>
          </cell>
          <cell r="G35">
            <v>21228</v>
          </cell>
        </row>
        <row r="36">
          <cell r="A36" t="str">
            <v>15023 - Reprographie</v>
          </cell>
          <cell r="B36">
            <v>2376</v>
          </cell>
          <cell r="C36">
            <v>2376</v>
          </cell>
          <cell r="D36">
            <v>2376</v>
          </cell>
          <cell r="E36">
            <v>1452</v>
          </cell>
          <cell r="F36">
            <v>1452</v>
          </cell>
          <cell r="G36">
            <v>1452</v>
          </cell>
        </row>
        <row r="37">
          <cell r="A37" t="str">
            <v>CC00001691 - Services alimentaires</v>
          </cell>
          <cell r="B37">
            <v>1992</v>
          </cell>
          <cell r="C37">
            <v>1992</v>
          </cell>
          <cell r="D37">
            <v>1992</v>
          </cell>
          <cell r="E37">
            <v>6264</v>
          </cell>
          <cell r="F37">
            <v>6264</v>
          </cell>
          <cell r="G37">
            <v>6264</v>
          </cell>
        </row>
        <row r="38">
          <cell r="A38" t="str">
            <v>15024 - Transmission du document</v>
          </cell>
          <cell r="B38">
            <v>3780</v>
          </cell>
          <cell r="C38">
            <v>3780</v>
          </cell>
          <cell r="D38">
            <v>3780</v>
          </cell>
          <cell r="E38">
            <v>13512</v>
          </cell>
          <cell r="F38">
            <v>13512</v>
          </cell>
          <cell r="G38">
            <v>13512</v>
          </cell>
        </row>
        <row r="39">
          <cell r="A39" t="str">
            <v>CC00000798 - Alimentation et hébergement</v>
          </cell>
          <cell r="B39">
            <v>2256</v>
          </cell>
          <cell r="C39">
            <v>2256</v>
          </cell>
          <cell r="D39">
            <v>2256</v>
          </cell>
          <cell r="E39"/>
          <cell r="F39"/>
          <cell r="G39"/>
        </row>
        <row r="40">
          <cell r="A40" t="str">
            <v>CC00001749 - Ressources humaines - CSP</v>
          </cell>
          <cell r="B40"/>
          <cell r="C40"/>
          <cell r="D40">
            <v>0</v>
          </cell>
          <cell r="E40">
            <v>23724</v>
          </cell>
          <cell r="F40">
            <v>23724</v>
          </cell>
          <cell r="G40">
            <v>23724</v>
          </cell>
        </row>
        <row r="41">
          <cell r="A41" t="str">
            <v>CC00001492 - Vice-présidence RH (CP 5140)</v>
          </cell>
          <cell r="B41">
            <v>88129.8</v>
          </cell>
          <cell r="C41">
            <v>88129.8</v>
          </cell>
          <cell r="D41">
            <v>101986.8</v>
          </cell>
          <cell r="E41">
            <v>158147.88</v>
          </cell>
          <cell r="F41">
            <v>158147.88</v>
          </cell>
          <cell r="G41">
            <v>165597.88</v>
          </cell>
        </row>
        <row r="42">
          <cell r="A42" t="str">
            <v>Total général</v>
          </cell>
          <cell r="B42">
            <v>5010057.5199999996</v>
          </cell>
          <cell r="C42">
            <v>5010057.5199999996</v>
          </cell>
          <cell r="D42">
            <v>2564606.62</v>
          </cell>
          <cell r="E42">
            <v>11197739.91</v>
          </cell>
          <cell r="F42">
            <v>11197739.91</v>
          </cell>
          <cell r="G42">
            <v>10373074.199999999</v>
          </cell>
        </row>
        <row r="43">
          <cell r="A43" t="str">
            <v>Autoconsommation Unités supports</v>
          </cell>
          <cell r="B43">
            <v>7632</v>
          </cell>
          <cell r="C43">
            <v>7632</v>
          </cell>
          <cell r="D43">
            <v>7632</v>
          </cell>
          <cell r="E43">
            <v>60564</v>
          </cell>
          <cell r="F43">
            <v>60564</v>
          </cell>
          <cell r="G43">
            <v>60564</v>
          </cell>
        </row>
        <row r="44">
          <cell r="A44" t="str">
            <v>Total</v>
          </cell>
          <cell r="B44">
            <v>5105819.3199999994</v>
          </cell>
          <cell r="C44">
            <v>5105819.3199999994</v>
          </cell>
          <cell r="D44">
            <v>2674225.42</v>
          </cell>
          <cell r="E44">
            <v>11416451.790000001</v>
          </cell>
          <cell r="F44">
            <v>11416451.790000001</v>
          </cell>
          <cell r="G44">
            <v>10599236.08</v>
          </cell>
        </row>
        <row r="46">
          <cell r="A46" t="str">
            <v>Validation</v>
          </cell>
          <cell r="B46">
            <v>-95761.799999999814</v>
          </cell>
          <cell r="C46">
            <v>-95761.799999999814</v>
          </cell>
          <cell r="D46">
            <v>-109618.79999999981</v>
          </cell>
          <cell r="E46">
            <v>-218711.88000000082</v>
          </cell>
          <cell r="F46">
            <v>-218711.88000000082</v>
          </cell>
          <cell r="G46">
            <v>-226161.88000000082</v>
          </cell>
        </row>
      </sheetData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Hypothèses"/>
    </sheetNames>
    <sheetDataSet>
      <sheetData sheetId="0"/>
      <sheetData sheetId="1">
        <row r="23">
          <cell r="C23" t="str">
            <v>2002-2006</v>
          </cell>
          <cell r="L23">
            <v>2001</v>
          </cell>
        </row>
        <row r="24">
          <cell r="C24">
            <v>1.6600000000000001</v>
          </cell>
          <cell r="L24">
            <v>0.25</v>
          </cell>
        </row>
        <row r="25">
          <cell r="C25">
            <v>5.4799999999999995</v>
          </cell>
          <cell r="L25">
            <v>0.2</v>
          </cell>
        </row>
        <row r="26">
          <cell r="C26">
            <v>5.6400000000000006</v>
          </cell>
          <cell r="L26">
            <v>0.55000000000000004</v>
          </cell>
        </row>
        <row r="27">
          <cell r="C27">
            <v>6.3400000000000007</v>
          </cell>
        </row>
        <row r="28">
          <cell r="N28">
            <v>1E-3</v>
          </cell>
        </row>
        <row r="29">
          <cell r="C29">
            <v>6.6400000000000006</v>
          </cell>
          <cell r="N29">
            <v>5.0000000000000001E-3</v>
          </cell>
        </row>
        <row r="36">
          <cell r="D36">
            <v>1</v>
          </cell>
          <cell r="E36">
            <v>2</v>
          </cell>
          <cell r="F36">
            <v>3</v>
          </cell>
          <cell r="G36">
            <v>4</v>
          </cell>
          <cell r="H36">
            <v>1</v>
          </cell>
          <cell r="I36">
            <v>2</v>
          </cell>
          <cell r="J36">
            <v>3</v>
          </cell>
          <cell r="K36">
            <v>4</v>
          </cell>
        </row>
        <row r="37">
          <cell r="D37">
            <v>0.25</v>
          </cell>
          <cell r="E37">
            <v>0.25</v>
          </cell>
          <cell r="F37">
            <v>0.3</v>
          </cell>
          <cell r="G37">
            <v>0.3</v>
          </cell>
          <cell r="H37">
            <v>0.106</v>
          </cell>
          <cell r="I37">
            <v>9.7500000000000003E-2</v>
          </cell>
          <cell r="J37">
            <v>0.106</v>
          </cell>
          <cell r="K37">
            <v>0.10012500000000001</v>
          </cell>
        </row>
        <row r="38">
          <cell r="D38">
            <v>0.3</v>
          </cell>
          <cell r="E38">
            <v>0.25</v>
          </cell>
          <cell r="F38">
            <v>0.3</v>
          </cell>
          <cell r="G38">
            <v>0.35</v>
          </cell>
          <cell r="H38">
            <v>0.1075</v>
          </cell>
          <cell r="I38">
            <v>9.7500000000000003E-2</v>
          </cell>
          <cell r="J38">
            <v>0.1075</v>
          </cell>
          <cell r="K38">
            <v>0.10012500000000001</v>
          </cell>
        </row>
        <row r="39">
          <cell r="D39">
            <v>0.3</v>
          </cell>
          <cell r="E39">
            <v>0.3</v>
          </cell>
          <cell r="F39">
            <v>0.3</v>
          </cell>
          <cell r="G39">
            <v>0.35</v>
          </cell>
          <cell r="H39">
            <v>0.11</v>
          </cell>
          <cell r="I39">
            <v>0.11</v>
          </cell>
          <cell r="J39">
            <v>0.12</v>
          </cell>
          <cell r="K39">
            <v>0.112625</v>
          </cell>
        </row>
        <row r="40">
          <cell r="D40">
            <v>0.3</v>
          </cell>
          <cell r="E40">
            <v>0.3</v>
          </cell>
          <cell r="F40">
            <v>0.3</v>
          </cell>
          <cell r="G40">
            <v>0.35</v>
          </cell>
          <cell r="H40">
            <v>0.12</v>
          </cell>
          <cell r="I40">
            <v>0.12</v>
          </cell>
          <cell r="J40">
            <v>0.13</v>
          </cell>
          <cell r="K40">
            <v>0.122625</v>
          </cell>
        </row>
        <row r="41">
          <cell r="D41">
            <v>0.35</v>
          </cell>
          <cell r="E41">
            <v>0.35</v>
          </cell>
          <cell r="F41">
            <v>0.35</v>
          </cell>
          <cell r="G41">
            <v>0.39999999999999997</v>
          </cell>
          <cell r="H41">
            <v>0.12</v>
          </cell>
          <cell r="I41">
            <v>0.12</v>
          </cell>
          <cell r="J41">
            <v>0.13</v>
          </cell>
          <cell r="K41">
            <v>0.122625</v>
          </cell>
        </row>
        <row r="42">
          <cell r="D42">
            <v>0.35</v>
          </cell>
          <cell r="E42">
            <v>0.35</v>
          </cell>
          <cell r="F42">
            <v>0.35</v>
          </cell>
          <cell r="G42">
            <v>0.39999999999999997</v>
          </cell>
          <cell r="H42">
            <v>0.15</v>
          </cell>
          <cell r="I42">
            <v>0.15</v>
          </cell>
          <cell r="J42">
            <v>0.16</v>
          </cell>
          <cell r="K42">
            <v>0.15262499999999998</v>
          </cell>
        </row>
        <row r="44">
          <cell r="E44">
            <v>3</v>
          </cell>
          <cell r="I44">
            <v>1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"/>
      <sheetName val="TCPal clients et  temp."/>
      <sheetName val="Plan 2003"/>
      <sheetName val="Objectifs 2003"/>
      <sheetName val="écart vs Plan "/>
      <sheetName val="écart  vs objectifs"/>
      <sheetName val="Objectifs mensuels 2003"/>
      <sheetName val="IMMF"/>
      <sheetName val="ICF"/>
      <sheetName val="CIR"/>
      <sheetName val="DPV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K3">
            <v>33.201706544440654</v>
          </cell>
          <cell r="L3">
            <v>1.3541987526921304</v>
          </cell>
          <cell r="M3">
            <v>30.584623835722319</v>
          </cell>
          <cell r="N3">
            <v>30.378851000000001</v>
          </cell>
          <cell r="O3">
            <v>-0.20577283572231764</v>
          </cell>
          <cell r="P3">
            <v>1.2440920878978134</v>
          </cell>
          <cell r="Q3">
            <v>1.29261421</v>
          </cell>
          <cell r="R3">
            <v>4.8522122102186538E-2</v>
          </cell>
          <cell r="S3">
            <v>4.0677043947970191</v>
          </cell>
          <cell r="T3">
            <v>4.2549805784293815</v>
          </cell>
          <cell r="U3">
            <v>-8.3702306819751649E-3</v>
          </cell>
          <cell r="V3">
            <v>5.6892352784161701E-2</v>
          </cell>
        </row>
        <row r="4"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K5">
            <v>36.341502399999989</v>
          </cell>
          <cell r="L5">
            <v>1.6015353998133328</v>
          </cell>
          <cell r="M5">
            <v>33.254963839999988</v>
          </cell>
          <cell r="N5">
            <v>34.008454999999998</v>
          </cell>
          <cell r="O5">
            <v>0.75349116000001004</v>
          </cell>
          <cell r="P5">
            <v>1.4655145850346663</v>
          </cell>
          <cell r="Q5">
            <v>1.4740943100000001</v>
          </cell>
          <cell r="R5">
            <v>8.5797249653338792E-3</v>
          </cell>
          <cell r="S5">
            <v>4.4069047619047623</v>
          </cell>
          <cell r="T5">
            <v>4.3344936134264263</v>
          </cell>
          <cell r="U5">
            <v>3.320563781057187E-2</v>
          </cell>
          <cell r="V5">
            <v>-2.4625912845237991E-2</v>
          </cell>
        </row>
        <row r="6">
          <cell r="K6">
            <v>0</v>
          </cell>
          <cell r="L6">
            <v>0</v>
          </cell>
          <cell r="M6">
            <v>0</v>
          </cell>
          <cell r="N6">
            <v>3.0000000000000001E-6</v>
          </cell>
          <cell r="O6">
            <v>3.0000000000000001E-6</v>
          </cell>
          <cell r="P6">
            <v>0</v>
          </cell>
          <cell r="Q6">
            <v>2.9999999999999997E-8</v>
          </cell>
          <cell r="R6">
            <v>2.9999999999999997E-8</v>
          </cell>
          <cell r="S6">
            <v>0</v>
          </cell>
          <cell r="T6">
            <v>0.99999999999999989</v>
          </cell>
          <cell r="U6">
            <v>2.9999999999999997E-8</v>
          </cell>
          <cell r="V6">
            <v>0</v>
          </cell>
        </row>
        <row r="7">
          <cell r="K7">
            <v>32.323732488000005</v>
          </cell>
          <cell r="L7">
            <v>1.3864940654845996</v>
          </cell>
          <cell r="M7">
            <v>29.578429180800004</v>
          </cell>
          <cell r="N7">
            <v>30.399894</v>
          </cell>
          <cell r="O7">
            <v>0.82146481919999559</v>
          </cell>
          <cell r="P7">
            <v>1.2687370352653597</v>
          </cell>
          <cell r="Q7">
            <v>1.3128396200000001</v>
          </cell>
          <cell r="R7">
            <v>4.4102584734640349E-2</v>
          </cell>
          <cell r="S7">
            <v>4.2893996415770594</v>
          </cell>
          <cell r="T7">
            <v>4.3185664397382446</v>
          </cell>
          <cell r="U7">
            <v>3.5235909010446251E-2</v>
          </cell>
          <cell r="V7">
            <v>8.866675724194098E-3</v>
          </cell>
        </row>
        <row r="8">
          <cell r="K8">
            <v>25.14221105</v>
          </cell>
          <cell r="L8">
            <v>1.2442346929016666</v>
          </cell>
          <cell r="M8">
            <v>23.006845179999999</v>
          </cell>
          <cell r="N8">
            <v>25.067519999999998</v>
          </cell>
          <cell r="O8">
            <v>2.0606748199999991</v>
          </cell>
          <cell r="P8">
            <v>1.1385599655593333</v>
          </cell>
          <cell r="Q8">
            <v>1.20479519</v>
          </cell>
          <cell r="R8">
            <v>6.6235224440666762E-2</v>
          </cell>
          <cell r="S8">
            <v>4.9487878787878792</v>
          </cell>
          <cell r="T8">
            <v>4.8062001745685254</v>
          </cell>
          <cell r="U8">
            <v>0.1019784257133939</v>
          </cell>
          <cell r="V8">
            <v>-3.5743201272727135E-2</v>
          </cell>
        </row>
        <row r="9"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K10">
            <v>45.48474684</v>
          </cell>
          <cell r="L10">
            <v>2.0739878283479998</v>
          </cell>
          <cell r="M10">
            <v>41.490718620000003</v>
          </cell>
          <cell r="N10">
            <v>50.806161000000003</v>
          </cell>
          <cell r="O10">
            <v>9.3154423800000004</v>
          </cell>
          <cell r="P10">
            <v>1.8918703826139998</v>
          </cell>
          <cell r="Q10">
            <v>2.2571758399999999</v>
          </cell>
          <cell r="R10">
            <v>0.36530545738600018</v>
          </cell>
          <cell r="S10">
            <v>4.5597435897435892</v>
          </cell>
          <cell r="T10">
            <v>4.4427207164894824</v>
          </cell>
          <cell r="U10">
            <v>0.42476028677830768</v>
          </cell>
          <cell r="V10">
            <v>-5.9454829392307507E-2</v>
          </cell>
        </row>
        <row r="11">
          <cell r="K11">
            <v>40.027665720000002</v>
          </cell>
          <cell r="L11">
            <v>1.7744645429539996</v>
          </cell>
          <cell r="M11">
            <v>36.821126159999999</v>
          </cell>
          <cell r="N11">
            <v>28.352634999999999</v>
          </cell>
          <cell r="O11">
            <v>-8.4684911599999992</v>
          </cell>
          <cell r="P11">
            <v>1.6323155904119997</v>
          </cell>
          <cell r="Q11">
            <v>1.3448055000000001</v>
          </cell>
          <cell r="R11">
            <v>-0.2875100904119996</v>
          </cell>
          <cell r="S11">
            <v>4.4330952380952375</v>
          </cell>
          <cell r="T11">
            <v>4.7431411577795153</v>
          </cell>
          <cell r="U11">
            <v>-0.3754162783524761</v>
          </cell>
          <cell r="V11">
            <v>8.7906187940476499E-2</v>
          </cell>
        </row>
        <row r="12">
          <cell r="K12">
            <v>68.871415200000001</v>
          </cell>
          <cell r="L12">
            <v>2.9611295988399999</v>
          </cell>
          <cell r="M12">
            <v>63.559612319999999</v>
          </cell>
          <cell r="N12">
            <v>62.026497999999997</v>
          </cell>
          <cell r="O12">
            <v>-1.5331143200000028</v>
          </cell>
          <cell r="P12">
            <v>2.7327483947440001</v>
          </cell>
          <cell r="Q12">
            <v>2.6462231300000001</v>
          </cell>
          <cell r="R12">
            <v>-8.6525264744000019E-2</v>
          </cell>
          <cell r="S12">
            <v>4.2995045045045046</v>
          </cell>
          <cell r="T12">
            <v>4.2662784702112315</v>
          </cell>
          <cell r="U12">
            <v>-6.591631924760373E-2</v>
          </cell>
          <cell r="V12">
            <v>-2.0608945496396289E-2</v>
          </cell>
        </row>
        <row r="13">
          <cell r="K13">
            <v>33.594416770000002</v>
          </cell>
          <cell r="L13">
            <v>1.4443934622881669</v>
          </cell>
          <cell r="M13">
            <v>30.741192332000004</v>
          </cell>
          <cell r="N13">
            <v>31.366353</v>
          </cell>
          <cell r="O13">
            <v>0.62516066799999592</v>
          </cell>
          <cell r="P13">
            <v>1.3217189490527335</v>
          </cell>
          <cell r="Q13">
            <v>1.3474926599999999</v>
          </cell>
          <cell r="R13">
            <v>2.5773710947266437E-2</v>
          </cell>
          <cell r="S13">
            <v>4.2995045045045046</v>
          </cell>
          <cell r="T13">
            <v>4.29598130200218</v>
          </cell>
          <cell r="U13">
            <v>2.6878811081050277E-2</v>
          </cell>
          <cell r="V13">
            <v>-1.1051001337838394E-3</v>
          </cell>
        </row>
        <row r="14">
          <cell r="K14">
            <v>47.194833839999994</v>
          </cell>
          <cell r="L14">
            <v>1.9730029291279998</v>
          </cell>
          <cell r="M14">
            <v>43.713531359999998</v>
          </cell>
          <cell r="N14">
            <v>40.037014999999997</v>
          </cell>
          <cell r="O14">
            <v>-3.6765163600000008</v>
          </cell>
          <cell r="P14">
            <v>1.8274653897119999</v>
          </cell>
          <cell r="Q14">
            <v>1.71660579</v>
          </cell>
          <cell r="R14">
            <v>-0.11085959971199988</v>
          </cell>
          <cell r="S14">
            <v>4.1805485232067507</v>
          </cell>
          <cell r="T14">
            <v>4.287546886300091</v>
          </cell>
          <cell r="U14">
            <v>-0.15369855039343464</v>
          </cell>
          <cell r="V14">
            <v>4.2838950681434756E-2</v>
          </cell>
        </row>
        <row r="15">
          <cell r="K15">
            <v>30.805264080000001</v>
          </cell>
          <cell r="L15">
            <v>1.3601759702359997</v>
          </cell>
          <cell r="M15">
            <v>28.254906480000002</v>
          </cell>
          <cell r="N15">
            <v>30.8748</v>
          </cell>
          <cell r="O15">
            <v>2.619893519999998</v>
          </cell>
          <cell r="P15">
            <v>1.2462508890159998</v>
          </cell>
          <cell r="Q15">
            <v>1.3253928799999999</v>
          </cell>
          <cell r="R15">
            <v>7.9141990984000099E-2</v>
          </cell>
          <cell r="S15">
            <v>4.4107415110297676</v>
          </cell>
          <cell r="T15">
            <v>4.2927982691385846</v>
          </cell>
          <cell r="U15">
            <v>0.11555673103141889</v>
          </cell>
          <cell r="V15">
            <v>-3.6414740047418792E-2</v>
          </cell>
        </row>
        <row r="16">
          <cell r="K16">
            <v>135.4552668</v>
          </cell>
          <cell r="L16">
            <v>5.3767113195599991</v>
          </cell>
          <cell r="M16">
            <v>123.95084688000001</v>
          </cell>
          <cell r="N16">
            <v>123.22958199999999</v>
          </cell>
          <cell r="O16">
            <v>-0.72126488000002098</v>
          </cell>
          <cell r="P16">
            <v>4.9200591252959995</v>
          </cell>
          <cell r="Q16">
            <v>4.8930916399999997</v>
          </cell>
          <cell r="R16">
            <v>-2.6967485295999793E-2</v>
          </cell>
          <cell r="S16">
            <v>3.96936305732484</v>
          </cell>
          <cell r="T16">
            <v>3.9707118701417001</v>
          </cell>
          <cell r="U16">
            <v>-2.8629621692179169E-2</v>
          </cell>
          <cell r="V16">
            <v>1.6621363961793756E-3</v>
          </cell>
        </row>
        <row r="17">
          <cell r="K17">
            <v>29.415696019999999</v>
          </cell>
          <cell r="L17">
            <v>1.3717361428423331</v>
          </cell>
          <cell r="M17">
            <v>26.917376632</v>
          </cell>
          <cell r="N17">
            <v>29.351400000000002</v>
          </cell>
          <cell r="O17">
            <v>2.4340233680000019</v>
          </cell>
          <cell r="P17">
            <v>1.2552325252310665</v>
          </cell>
          <cell r="Q17">
            <v>1.3612325199999999</v>
          </cell>
          <cell r="R17">
            <v>0.1059999947689334</v>
          </cell>
          <cell r="S17">
            <v>4.6632795698924729</v>
          </cell>
          <cell r="T17">
            <v>4.6377090019556126</v>
          </cell>
          <cell r="U17">
            <v>0.11350531444635276</v>
          </cell>
          <cell r="V17">
            <v>-7.5053196774193531E-3</v>
          </cell>
        </row>
        <row r="18">
          <cell r="K18">
            <v>137.94363254364197</v>
          </cell>
          <cell r="L18">
            <v>5.2752422408894679</v>
          </cell>
          <cell r="M18">
            <v>126.22787197144223</v>
          </cell>
          <cell r="N18">
            <v>130.60612699999999</v>
          </cell>
          <cell r="O18">
            <v>4.3782550285577599</v>
          </cell>
          <cell r="P18">
            <v>4.8272079683755678</v>
          </cell>
          <cell r="Q18">
            <v>4.9881769</v>
          </cell>
          <cell r="R18">
            <v>0.16096893162443227</v>
          </cell>
          <cell r="S18">
            <v>3.8242013376155737</v>
          </cell>
          <cell r="T18">
            <v>3.8192518334151355</v>
          </cell>
          <cell r="U18">
            <v>0.16743328736632698</v>
          </cell>
          <cell r="V18">
            <v>-6.4643557418947173E-3</v>
          </cell>
        </row>
        <row r="19">
          <cell r="K19">
            <v>49.751905814027033</v>
          </cell>
          <cell r="L19">
            <v>2.0244183394494546</v>
          </cell>
          <cell r="M19">
            <v>49.749473697578999</v>
          </cell>
          <cell r="N19">
            <v>97.752735000000001</v>
          </cell>
          <cell r="O19">
            <v>48.003261302421002</v>
          </cell>
          <cell r="P19">
            <v>2.024319375981412</v>
          </cell>
          <cell r="Q19">
            <v>3.7696346000000003</v>
          </cell>
          <cell r="R19">
            <v>1.7453152240185883</v>
          </cell>
          <cell r="S19">
            <v>4.0690267163166451</v>
          </cell>
          <cell r="T19">
            <v>3.8562957854836495</v>
          </cell>
          <cell r="U19">
            <v>1.9532655270988002</v>
          </cell>
          <cell r="V19">
            <v>-0.2079503030802119</v>
          </cell>
        </row>
        <row r="20">
          <cell r="K20">
            <v>0.28419356249999267</v>
          </cell>
          <cell r="L20">
            <v>1.214769594374969E-2</v>
          </cell>
          <cell r="M20">
            <v>0.2600565749999933</v>
          </cell>
          <cell r="N20">
            <v>5.6177039999999998</v>
          </cell>
          <cell r="O20">
            <v>5.3576474250000068</v>
          </cell>
          <cell r="P20">
            <v>1.1115973822499715E-2</v>
          </cell>
          <cell r="Q20">
            <v>0.35440435999999997</v>
          </cell>
          <cell r="R20">
            <v>0.34328838617750024</v>
          </cell>
          <cell r="S20">
            <v>4.2744444444444456</v>
          </cell>
          <cell r="T20">
            <v>6.308704766217657</v>
          </cell>
          <cell r="U20">
            <v>0.2290096627108337</v>
          </cell>
          <cell r="V20">
            <v>0.11427872346666654</v>
          </cell>
        </row>
        <row r="21">
          <cell r="K21">
            <v>16.255361999999998</v>
          </cell>
          <cell r="L21">
            <v>0.69482641793333333</v>
          </cell>
          <cell r="M21">
            <v>14.391679199999999</v>
          </cell>
          <cell r="N21">
            <v>38.964466999999999</v>
          </cell>
          <cell r="O21">
            <v>24.5727878</v>
          </cell>
          <cell r="P21">
            <v>0.61516433202666665</v>
          </cell>
          <cell r="Q21">
            <v>1.6314726799999999</v>
          </cell>
          <cell r="R21">
            <v>1.0163083479733332</v>
          </cell>
          <cell r="S21">
            <v>4.2744444444444447</v>
          </cell>
          <cell r="T21">
            <v>4.1870781396804428</v>
          </cell>
          <cell r="U21">
            <v>1.0503501629622223</v>
          </cell>
          <cell r="V21">
            <v>-3.404181498888903E-2</v>
          </cell>
        </row>
        <row r="22">
          <cell r="K22">
            <v>110.35180800000002</v>
          </cell>
          <cell r="L22">
            <v>4.4334637535999999</v>
          </cell>
          <cell r="M22">
            <v>101.35238400000001</v>
          </cell>
          <cell r="N22">
            <v>94.537152000000006</v>
          </cell>
          <cell r="O22">
            <v>-6.8152320000000088</v>
          </cell>
          <cell r="P22">
            <v>4.0659476928</v>
          </cell>
          <cell r="Q22">
            <v>3.8289750200000001</v>
          </cell>
          <cell r="R22">
            <v>-0.23697267279999989</v>
          </cell>
          <cell r="S22">
            <v>4.0116941825463126</v>
          </cell>
          <cell r="T22">
            <v>4.0502330977772631</v>
          </cell>
          <cell r="U22">
            <v>-0.27340626567103504</v>
          </cell>
          <cell r="V22">
            <v>3.6433592871035148E-2</v>
          </cell>
        </row>
        <row r="23">
          <cell r="K23">
            <v>70.159278</v>
          </cell>
          <cell r="L23">
            <v>2.7484166330687496</v>
          </cell>
          <cell r="M23">
            <v>64.200544800000003</v>
          </cell>
          <cell r="N23">
            <v>61.387017</v>
          </cell>
          <cell r="O23">
            <v>-2.8135278000000028</v>
          </cell>
          <cell r="P23">
            <v>2.5149894669724997</v>
          </cell>
          <cell r="Q23">
            <v>2.42028636</v>
          </cell>
          <cell r="R23">
            <v>-9.4703106972499729E-2</v>
          </cell>
          <cell r="S23">
            <v>3.917395833333333</v>
          </cell>
          <cell r="T23">
            <v>3.9426681377920678</v>
          </cell>
          <cell r="U23">
            <v>-0.11021702080687509</v>
          </cell>
          <cell r="V23">
            <v>1.5513913834375365E-2</v>
          </cell>
        </row>
        <row r="24">
          <cell r="K24">
            <v>7.2357599999999991</v>
          </cell>
          <cell r="L24">
            <v>0.32201789200000003</v>
          </cell>
          <cell r="M24">
            <v>6.6212159999999995</v>
          </cell>
          <cell r="N24">
            <v>5.5368009999999996</v>
          </cell>
          <cell r="O24">
            <v>-1.0844149999999999</v>
          </cell>
          <cell r="P24">
            <v>0.29466842720000003</v>
          </cell>
          <cell r="Q24">
            <v>0.28983731000000001</v>
          </cell>
          <cell r="R24">
            <v>-4.8311172000000124E-3</v>
          </cell>
          <cell r="S24">
            <v>4.4503672316384186</v>
          </cell>
          <cell r="T24">
            <v>5.2347431305549907</v>
          </cell>
          <cell r="U24">
            <v>-4.8260449814971754E-2</v>
          </cell>
          <cell r="V24">
            <v>4.3429332614971741E-2</v>
          </cell>
        </row>
        <row r="25">
          <cell r="K25">
            <v>61.452389879999998</v>
          </cell>
          <cell r="L25">
            <v>2.5046482191209996</v>
          </cell>
          <cell r="M25">
            <v>56.233145807999996</v>
          </cell>
          <cell r="N25">
            <v>59.278033999999998</v>
          </cell>
          <cell r="O25">
            <v>3.0448881920000019</v>
          </cell>
          <cell r="P25">
            <v>2.2919246717435997</v>
          </cell>
          <cell r="Q25">
            <v>2.43954695</v>
          </cell>
          <cell r="R25">
            <v>0.14762227825640029</v>
          </cell>
          <cell r="S25">
            <v>4.0757539682539683</v>
          </cell>
          <cell r="T25">
            <v>4.1154316116489289</v>
          </cell>
          <cell r="U25">
            <v>0.12410215131433659</v>
          </cell>
          <cell r="V25">
            <v>2.3520126942063693E-2</v>
          </cell>
        </row>
        <row r="26">
          <cell r="K26">
            <v>72.619102972500002</v>
          </cell>
          <cell r="L26">
            <v>3.0811184524970008</v>
          </cell>
          <cell r="M26">
            <v>66.451453131000008</v>
          </cell>
          <cell r="N26">
            <v>73.721416000000005</v>
          </cell>
          <cell r="O26">
            <v>7.2699628689999969</v>
          </cell>
          <cell r="P26">
            <v>2.8194344195452006</v>
          </cell>
          <cell r="Q26">
            <v>2.9149060299999996</v>
          </cell>
          <cell r="R26">
            <v>9.5471610454799016E-2</v>
          </cell>
          <cell r="S26">
            <v>4.2428484054172131</v>
          </cell>
          <cell r="T26">
            <v>3.9539474255350706</v>
          </cell>
          <cell r="U26">
            <v>0.30845350366178986</v>
          </cell>
          <cell r="V26">
            <v>-0.21298189320699085</v>
          </cell>
        </row>
        <row r="27">
          <cell r="K27">
            <v>225.53204562000005</v>
          </cell>
          <cell r="L27">
            <v>8.6741683172852504</v>
          </cell>
          <cell r="M27">
            <v>206.27453599200004</v>
          </cell>
          <cell r="N27">
            <v>231.30370199999999</v>
          </cell>
          <cell r="O27">
            <v>25.029166007999947</v>
          </cell>
          <cell r="P27">
            <v>7.9335069206939011</v>
          </cell>
          <cell r="Q27">
            <v>8.7492595399999988</v>
          </cell>
          <cell r="R27">
            <v>0.81575261930609777</v>
          </cell>
          <cell r="S27">
            <v>3.8460912698412697</v>
          </cell>
          <cell r="T27">
            <v>3.7825851745338688</v>
          </cell>
          <cell r="U27">
            <v>0.96264456874776461</v>
          </cell>
          <cell r="V27">
            <v>-0.14689194944166684</v>
          </cell>
        </row>
        <row r="28">
          <cell r="K28">
            <v>8.2001445900000007</v>
          </cell>
          <cell r="L28">
            <v>0.35790215168216666</v>
          </cell>
          <cell r="M28">
            <v>7.5783413200000007</v>
          </cell>
          <cell r="N28">
            <v>12.220902000000001</v>
          </cell>
          <cell r="O28">
            <v>4.6425606799999999</v>
          </cell>
          <cell r="P28">
            <v>0.32931144890233333</v>
          </cell>
          <cell r="Q28">
            <v>0.66763229000000002</v>
          </cell>
          <cell r="R28">
            <v>0.33832084109766669</v>
          </cell>
          <cell r="S28">
            <v>4.3454290984921391</v>
          </cell>
          <cell r="T28">
            <v>5.463036116319401</v>
          </cell>
          <cell r="U28">
            <v>0.20173918270387453</v>
          </cell>
          <cell r="V28">
            <v>0.13658165839379216</v>
          </cell>
        </row>
        <row r="29">
          <cell r="K29">
            <v>19.355653619999998</v>
          </cell>
          <cell r="L29">
            <v>0.86429635059149967</v>
          </cell>
          <cell r="M29">
            <v>17.711748791999998</v>
          </cell>
          <cell r="N29">
            <v>17.354226000000001</v>
          </cell>
          <cell r="O29">
            <v>-0.35752279199999748</v>
          </cell>
          <cell r="P29">
            <v>0.79089035917139971</v>
          </cell>
          <cell r="Q29">
            <v>0.90324494999999994</v>
          </cell>
          <cell r="R29">
            <v>0.11235459082860022</v>
          </cell>
          <cell r="S29">
            <v>4.4653431372549006</v>
          </cell>
          <cell r="T29">
            <v>5.2047550262397175</v>
          </cell>
          <cell r="U29">
            <v>-1.5964619456694001E-2</v>
          </cell>
          <cell r="V29">
            <v>0.12831921028529422</v>
          </cell>
        </row>
        <row r="30">
          <cell r="K30">
            <v>14.600204399999999</v>
          </cell>
          <cell r="L30">
            <v>0.86098622030499994</v>
          </cell>
          <cell r="M30">
            <v>13.36018704</v>
          </cell>
          <cell r="N30">
            <v>16.167877000000001</v>
          </cell>
          <cell r="O30">
            <v>2.8076899600000012</v>
          </cell>
          <cell r="P30">
            <v>0.78786136323799993</v>
          </cell>
          <cell r="Q30">
            <v>0.90056468000000001</v>
          </cell>
          <cell r="R30">
            <v>0.11270331676200007</v>
          </cell>
          <cell r="S30">
            <v>5.8970833333333337</v>
          </cell>
          <cell r="T30">
            <v>5.5700861653017277</v>
          </cell>
          <cell r="U30">
            <v>0.16557181668283341</v>
          </cell>
          <cell r="V30">
            <v>-5.2868499920833339E-2</v>
          </cell>
        </row>
        <row r="31">
          <cell r="K31">
            <v>15.5654688</v>
          </cell>
          <cell r="L31">
            <v>0.68595538575999992</v>
          </cell>
          <cell r="M31">
            <v>14.24347008</v>
          </cell>
          <cell r="N31">
            <v>19.698160000000001</v>
          </cell>
          <cell r="O31">
            <v>5.4546899200000016</v>
          </cell>
          <cell r="P31">
            <v>0.62769616121599991</v>
          </cell>
          <cell r="Q31">
            <v>1.0869150000000001</v>
          </cell>
          <cell r="R31">
            <v>0.45921883878400016</v>
          </cell>
          <cell r="S31">
            <v>4.4069047619047614</v>
          </cell>
          <cell r="T31">
            <v>5.5178503982097826</v>
          </cell>
          <cell r="U31">
            <v>0.2403829898316191</v>
          </cell>
          <cell r="V31">
            <v>0.21883584895238106</v>
          </cell>
        </row>
        <row r="32">
          <cell r="K32">
            <v>4.3063243015815225E-2</v>
          </cell>
          <cell r="L32">
            <v>1.818841355982649E-3</v>
          </cell>
          <cell r="M32">
            <v>3.9405816896663795E-2</v>
          </cell>
          <cell r="N32">
            <v>3.7415880000000001</v>
          </cell>
          <cell r="O32">
            <v>3.7021821831033361</v>
          </cell>
          <cell r="P32">
            <v>1.6643644188991912E-3</v>
          </cell>
          <cell r="Q32">
            <v>0.20440470000000002</v>
          </cell>
          <cell r="R32">
            <v>0.20274033558110083</v>
          </cell>
          <cell r="S32">
            <v>4.2236516077404325</v>
          </cell>
          <cell r="T32">
            <v>5.463046706371733</v>
          </cell>
          <cell r="U32">
            <v>0.15636727729812391</v>
          </cell>
          <cell r="V32">
            <v>4.6373058282976914E-2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1.0775030000000001</v>
          </cell>
          <cell r="O33">
            <v>1.0775030000000001</v>
          </cell>
          <cell r="P33">
            <v>0</v>
          </cell>
          <cell r="Q33">
            <v>3.3955410000000005E-2</v>
          </cell>
          <cell r="R33">
            <v>3.3955410000000005E-2</v>
          </cell>
          <cell r="S33">
            <v>0</v>
          </cell>
          <cell r="T33">
            <v>3.1513053791961601</v>
          </cell>
          <cell r="U33">
            <v>3.3955410000000005E-2</v>
          </cell>
          <cell r="V33">
            <v>0</v>
          </cell>
        </row>
        <row r="34">
          <cell r="K34">
            <v>0</v>
          </cell>
          <cell r="L34">
            <v>0</v>
          </cell>
          <cell r="M34">
            <v>0</v>
          </cell>
          <cell r="N34">
            <v>3.1934670000000001</v>
          </cell>
          <cell r="O34">
            <v>3.1934670000000001</v>
          </cell>
          <cell r="P34">
            <v>0</v>
          </cell>
          <cell r="Q34">
            <v>0.17107296999999999</v>
          </cell>
          <cell r="R34">
            <v>0.17107296999999999</v>
          </cell>
          <cell r="S34">
            <v>0</v>
          </cell>
          <cell r="T34">
            <v>5.3569668952270364</v>
          </cell>
          <cell r="U34">
            <v>0.17107296999999999</v>
          </cell>
          <cell r="V34">
            <v>0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7.8658000000000006E-2</v>
          </cell>
          <cell r="O35">
            <v>7.8658000000000006E-2</v>
          </cell>
          <cell r="P35">
            <v>0</v>
          </cell>
          <cell r="Q35">
            <v>1.7757000000000001E-3</v>
          </cell>
          <cell r="R35">
            <v>1.7757000000000001E-3</v>
          </cell>
          <cell r="S35">
            <v>0</v>
          </cell>
          <cell r="T35">
            <v>2.2574944697297159</v>
          </cell>
          <cell r="U35">
            <v>1.7757000000000001E-3</v>
          </cell>
          <cell r="V35">
            <v>0</v>
          </cell>
        </row>
        <row r="36">
          <cell r="K36">
            <v>0.15021064000000264</v>
          </cell>
          <cell r="L36">
            <v>6.3217694130001112E-3</v>
          </cell>
          <cell r="M36">
            <v>0.13745302400000242</v>
          </cell>
          <cell r="N36">
            <v>11.147524000000001</v>
          </cell>
          <cell r="O36">
            <v>11.010070975999998</v>
          </cell>
          <cell r="P36">
            <v>5.7848520108001022E-3</v>
          </cell>
          <cell r="Q36">
            <v>0.64618310999999995</v>
          </cell>
          <cell r="R36">
            <v>0.6403982579891998</v>
          </cell>
          <cell r="S36">
            <v>4.2086029411764709</v>
          </cell>
          <cell r="T36">
            <v>5.7966514357807162</v>
          </cell>
          <cell r="U36">
            <v>0.46337017092155292</v>
          </cell>
          <cell r="V36">
            <v>0.17702808706764689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2.18425</v>
          </cell>
          <cell r="O37">
            <v>2.18425</v>
          </cell>
          <cell r="P37">
            <v>0</v>
          </cell>
          <cell r="Q37">
            <v>0.11494491</v>
          </cell>
          <cell r="R37">
            <v>0.11494491</v>
          </cell>
          <cell r="S37">
            <v>0</v>
          </cell>
          <cell r="T37">
            <v>5.2624429438022204</v>
          </cell>
          <cell r="U37">
            <v>0.11494491</v>
          </cell>
          <cell r="V37">
            <v>0</v>
          </cell>
        </row>
        <row r="38">
          <cell r="K38">
            <v>135.80721404182083</v>
          </cell>
          <cell r="L38">
            <v>5.378524351945396</v>
          </cell>
          <cell r="M38">
            <v>123.44699178138602</v>
          </cell>
          <cell r="N38">
            <v>132.653682</v>
          </cell>
          <cell r="O38">
            <v>9.2066902186139856</v>
          </cell>
          <cell r="P38">
            <v>4.8996924575512075</v>
          </cell>
          <cell r="Q38">
            <v>5.1660768700000004</v>
          </cell>
          <cell r="R38">
            <v>0.26638441244879285</v>
          </cell>
          <cell r="S38">
            <v>3.9690659017662742</v>
          </cell>
          <cell r="T38">
            <v>3.8944089542874512</v>
          </cell>
          <cell r="U38">
            <v>0.36541960214825858</v>
          </cell>
          <cell r="V38">
            <v>-9.9035189699465731E-2</v>
          </cell>
        </row>
        <row r="39">
          <cell r="K39">
            <v>169.67409092523084</v>
          </cell>
          <cell r="L39">
            <v>6.9056448127389212</v>
          </cell>
          <cell r="M39">
            <v>154.47791832658621</v>
          </cell>
          <cell r="N39">
            <v>158.228385</v>
          </cell>
          <cell r="O39">
            <v>3.750466673413797</v>
          </cell>
          <cell r="P39">
            <v>6.2966211894025541</v>
          </cell>
          <cell r="Q39">
            <v>6.4097322199999995</v>
          </cell>
          <cell r="R39">
            <v>0.11311103059744543</v>
          </cell>
          <cell r="S39">
            <v>4.0760655358461566</v>
          </cell>
          <cell r="T39">
            <v>4.0509370174005115</v>
          </cell>
          <cell r="U39">
            <v>0.15287147950841562</v>
          </cell>
          <cell r="V39">
            <v>-3.9760448910970192E-2</v>
          </cell>
        </row>
        <row r="40">
          <cell r="K40">
            <v>12.08</v>
          </cell>
          <cell r="L40">
            <v>0.71236766666666662</v>
          </cell>
          <cell r="M40">
            <v>10.592000000000001</v>
          </cell>
          <cell r="N40">
            <v>2.9829020000000002</v>
          </cell>
          <cell r="O40">
            <v>-7.6090980000000004</v>
          </cell>
          <cell r="P40">
            <v>0.62461906666666667</v>
          </cell>
          <cell r="Q40">
            <v>0.12901053000000001</v>
          </cell>
          <cell r="R40">
            <v>-0.49560853666666665</v>
          </cell>
          <cell r="S40">
            <v>5.8970833333333337</v>
          </cell>
          <cell r="T40">
            <v>4.3250006202014006</v>
          </cell>
          <cell r="U40">
            <v>-0.44871484997500005</v>
          </cell>
          <cell r="V40">
            <v>-4.6893686691666603E-2</v>
          </cell>
        </row>
        <row r="41">
          <cell r="K41">
            <v>140.21985642903022</v>
          </cell>
          <cell r="L41">
            <v>5.9951586022500303</v>
          </cell>
          <cell r="M41">
            <v>128.3122435968049</v>
          </cell>
          <cell r="N41">
            <v>118.79389399999999</v>
          </cell>
          <cell r="O41">
            <v>-9.5183495968049101</v>
          </cell>
          <cell r="P41">
            <v>5.4860150978239277</v>
          </cell>
          <cell r="Q41">
            <v>5.2115158499999996</v>
          </cell>
          <cell r="R41">
            <v>-0.27449924782392809</v>
          </cell>
          <cell r="S41">
            <v>4.2755195794585381</v>
          </cell>
          <cell r="T41">
            <v>4.3870233347178598</v>
          </cell>
          <cell r="U41">
            <v>-0.40695890065270673</v>
          </cell>
          <cell r="V41">
            <v>0.13245965282877864</v>
          </cell>
        </row>
        <row r="42">
          <cell r="K42">
            <v>11.027374080000001</v>
          </cell>
          <cell r="L42">
            <v>0.65029343897600012</v>
          </cell>
          <cell r="M42">
            <v>10.334561280000001</v>
          </cell>
          <cell r="N42">
            <v>14.005330000000001</v>
          </cell>
          <cell r="O42">
            <v>3.6707687199999999</v>
          </cell>
          <cell r="P42">
            <v>0.60943769081600008</v>
          </cell>
          <cell r="Q42">
            <v>0.78452580000000005</v>
          </cell>
          <cell r="R42">
            <v>0.17508810918399997</v>
          </cell>
          <cell r="S42">
            <v>5.8970833333333337</v>
          </cell>
          <cell r="T42">
            <v>5.6016230963497469</v>
          </cell>
          <cell r="U42">
            <v>0.21646829039233334</v>
          </cell>
          <cell r="V42">
            <v>-4.1380181208333366E-2</v>
          </cell>
        </row>
        <row r="43">
          <cell r="K43">
            <v>3355.531315199999</v>
          </cell>
          <cell r="L43">
            <v>90.240036857231701</v>
          </cell>
          <cell r="M43">
            <v>3070.5409843199991</v>
          </cell>
          <cell r="N43">
            <v>3144.7729989999998</v>
          </cell>
          <cell r="O43">
            <v>74.232014680000702</v>
          </cell>
          <cell r="P43">
            <v>82.536016302939231</v>
          </cell>
          <cell r="Q43">
            <v>77.433350819999987</v>
          </cell>
          <cell r="R43">
            <v>-5.1026654829392442</v>
          </cell>
          <cell r="S43">
            <v>2.6879959174756833</v>
          </cell>
          <cell r="T43">
            <v>2.4622874479214514</v>
          </cell>
          <cell r="U43">
            <v>1.9953535240583689</v>
          </cell>
          <cell r="V43">
            <v>-7.098019006997613</v>
          </cell>
        </row>
        <row r="44"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6.7281631501003618</v>
          </cell>
          <cell r="R44">
            <v>6.7281631501003618</v>
          </cell>
          <cell r="S44">
            <v>0</v>
          </cell>
          <cell r="T44">
            <v>0</v>
          </cell>
          <cell r="V44">
            <v>6.7281631501003618</v>
          </cell>
        </row>
        <row r="45">
          <cell r="K45">
            <v>5651.6366400000006</v>
          </cell>
          <cell r="L45">
            <v>153.1053436707036</v>
          </cell>
          <cell r="M45">
            <v>5171.6346240000003</v>
          </cell>
          <cell r="N45">
            <v>5216.0991590000003</v>
          </cell>
          <cell r="O45">
            <v>44.464535000000069</v>
          </cell>
          <cell r="P45">
            <v>140.05426212208349</v>
          </cell>
          <cell r="Q45">
            <v>129.40315978000001</v>
          </cell>
          <cell r="R45">
            <v>-10.651102342083476</v>
          </cell>
          <cell r="S45">
            <v>2.7081236843788963</v>
          </cell>
          <cell r="T45">
            <v>2.4808416373129001</v>
          </cell>
          <cell r="U45">
            <v>1.2041546034839457</v>
          </cell>
          <cell r="V45">
            <v>-11.855256945567422</v>
          </cell>
        </row>
        <row r="46"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1.187343808024007</v>
          </cell>
          <cell r="R46">
            <v>11.187343808024007</v>
          </cell>
          <cell r="S46">
            <v>0</v>
          </cell>
          <cell r="T46">
            <v>0</v>
          </cell>
          <cell r="V46">
            <v>11.187343808024007</v>
          </cell>
        </row>
        <row r="47">
          <cell r="K47">
            <v>3335.1509999999994</v>
          </cell>
          <cell r="L47">
            <v>92.935531345429254</v>
          </cell>
          <cell r="M47">
            <v>3051.8915999999995</v>
          </cell>
          <cell r="N47">
            <v>3068.8461579999998</v>
          </cell>
          <cell r="O47">
            <v>16.954558000000361</v>
          </cell>
          <cell r="P47">
            <v>85.002796901272447</v>
          </cell>
          <cell r="Q47">
            <v>76.902223980000002</v>
          </cell>
          <cell r="R47">
            <v>-8.1005729212724447</v>
          </cell>
          <cell r="S47">
            <v>2.7852495449468933</v>
          </cell>
          <cell r="T47">
            <v>2.5059002641604562</v>
          </cell>
          <cell r="U47">
            <v>0.47222674954276711</v>
          </cell>
          <cell r="V47">
            <v>-8.5727996708152112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6.7747681019045753</v>
          </cell>
          <cell r="R48">
            <v>6.7747681019045753</v>
          </cell>
          <cell r="S48">
            <v>0</v>
          </cell>
          <cell r="T48">
            <v>0</v>
          </cell>
          <cell r="V48">
            <v>6.7747681019045753</v>
          </cell>
        </row>
        <row r="49">
          <cell r="K49">
            <v>3177.5536608000002</v>
          </cell>
          <cell r="L49">
            <v>90.022472117166302</v>
          </cell>
          <cell r="M49">
            <v>2899.3303372800001</v>
          </cell>
          <cell r="N49">
            <v>2839.260867</v>
          </cell>
          <cell r="O49">
            <v>-60.069470280000132</v>
          </cell>
          <cell r="P49">
            <v>82.468325139150878</v>
          </cell>
          <cell r="Q49">
            <v>68.74889481999999</v>
          </cell>
          <cell r="R49">
            <v>-13.719430319150888</v>
          </cell>
          <cell r="S49">
            <v>2.8443921714873768</v>
          </cell>
          <cell r="T49">
            <v>2.4213659131871514</v>
          </cell>
          <cell r="U49">
            <v>-1.7086113100982601</v>
          </cell>
          <cell r="V49">
            <v>-12.010819009052629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5.9084459407236016</v>
          </cell>
          <cell r="R50">
            <v>5.9084459407236016</v>
          </cell>
          <cell r="S50">
            <v>0</v>
          </cell>
          <cell r="T50">
            <v>0</v>
          </cell>
          <cell r="V50">
            <v>5.9084459407236016</v>
          </cell>
        </row>
        <row r="51">
          <cell r="K51">
            <v>4340.8597651999999</v>
          </cell>
          <cell r="L51">
            <v>120.14227957640725</v>
          </cell>
          <cell r="M51">
            <v>3972.1840043199995</v>
          </cell>
          <cell r="N51">
            <v>4013.8063619999998</v>
          </cell>
          <cell r="O51">
            <v>41.622357680000277</v>
          </cell>
          <cell r="P51">
            <v>109.87881074471778</v>
          </cell>
          <cell r="Q51">
            <v>102.71789759000001</v>
          </cell>
          <cell r="R51">
            <v>-7.1609131547177753</v>
          </cell>
          <cell r="S51">
            <v>2.766206465390769</v>
          </cell>
          <cell r="T51">
            <v>2.5591144247132469</v>
          </cell>
          <cell r="U51">
            <v>1.1513603491922388</v>
          </cell>
          <cell r="V51">
            <v>-8.3122735039100135</v>
          </cell>
        </row>
        <row r="52"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8.0897755542743788</v>
          </cell>
          <cell r="R52">
            <v>8.0897755542743788</v>
          </cell>
          <cell r="S52">
            <v>0</v>
          </cell>
          <cell r="T52">
            <v>0</v>
          </cell>
          <cell r="V52">
            <v>8.0897755542743788</v>
          </cell>
        </row>
        <row r="53">
          <cell r="K53">
            <v>81.159593249999986</v>
          </cell>
          <cell r="L53">
            <v>3.4691217248083319</v>
          </cell>
          <cell r="M53">
            <v>74.266586699999991</v>
          </cell>
          <cell r="N53">
            <v>77.743803999999997</v>
          </cell>
          <cell r="O53">
            <v>3.4772173000000066</v>
          </cell>
          <cell r="P53">
            <v>3.1744839892766654</v>
          </cell>
          <cell r="Q53">
            <v>3.2305804500000002</v>
          </cell>
          <cell r="R53">
            <v>5.609646072333474E-2</v>
          </cell>
          <cell r="S53">
            <v>4.2744444444444429</v>
          </cell>
          <cell r="T53">
            <v>4.1554185462805506</v>
          </cell>
          <cell r="U53">
            <v>0.14863172170111136</v>
          </cell>
          <cell r="V53">
            <v>-9.2535260977776618E-2</v>
          </cell>
        </row>
        <row r="54">
          <cell r="K54">
            <v>47.546433000000007</v>
          </cell>
          <cell r="L54">
            <v>2.0552634035999997</v>
          </cell>
          <cell r="M54">
            <v>43.508242800000005</v>
          </cell>
          <cell r="N54">
            <v>39.213762000000003</v>
          </cell>
          <cell r="O54">
            <v>-4.2944808000000023</v>
          </cell>
          <cell r="P54">
            <v>1.8807067857599997</v>
          </cell>
          <cell r="Q54">
            <v>1.79831344</v>
          </cell>
          <cell r="R54">
            <v>-8.2393345759999681E-2</v>
          </cell>
          <cell r="S54">
            <v>4.3226447788417683</v>
          </cell>
          <cell r="T54">
            <v>4.5859242987194131</v>
          </cell>
          <cell r="U54">
            <v>-0.1856351500795623</v>
          </cell>
          <cell r="V54">
            <v>0.10324180431956262</v>
          </cell>
        </row>
        <row r="55">
          <cell r="K55">
            <v>34.488962054999995</v>
          </cell>
          <cell r="L55">
            <v>1.4447539748747498</v>
          </cell>
          <cell r="M55">
            <v>31.559762537999998</v>
          </cell>
          <cell r="N55">
            <v>33.043630999999998</v>
          </cell>
          <cell r="O55">
            <v>1.4838684620000002</v>
          </cell>
          <cell r="P55">
            <v>1.3220488427620998</v>
          </cell>
          <cell r="Q55">
            <v>1.3933861000000001</v>
          </cell>
          <cell r="R55">
            <v>7.1337257237900298E-2</v>
          </cell>
          <cell r="S55">
            <v>4.1890329218106999</v>
          </cell>
          <cell r="T55">
            <v>4.2168068636282747</v>
          </cell>
          <cell r="U55">
            <v>6.215973838954611E-2</v>
          </cell>
          <cell r="V55">
            <v>9.1775188483541881E-3</v>
          </cell>
        </row>
        <row r="56">
          <cell r="K56">
            <v>95.278530962259651</v>
          </cell>
          <cell r="L56">
            <v>3.764322509833558</v>
          </cell>
          <cell r="M56">
            <v>87.186381757245826</v>
          </cell>
          <cell r="N56">
            <v>82.055443999999994</v>
          </cell>
          <cell r="O56">
            <v>-5.1309377572458317</v>
          </cell>
          <cell r="P56">
            <v>3.4446129268065984</v>
          </cell>
          <cell r="Q56">
            <v>3.25816134</v>
          </cell>
          <cell r="R56">
            <v>-0.18645158680659835</v>
          </cell>
          <cell r="S56">
            <v>3.950861198022277</v>
          </cell>
          <cell r="T56">
            <v>3.9706827252071175</v>
          </cell>
          <cell r="U56">
            <v>-0.20271622894570002</v>
          </cell>
          <cell r="V56">
            <v>1.626464213910167E-2</v>
          </cell>
        </row>
        <row r="57">
          <cell r="K57">
            <v>106.45211677499998</v>
          </cell>
          <cell r="L57">
            <v>4.372653496079999</v>
          </cell>
          <cell r="M57">
            <v>97.410978089999986</v>
          </cell>
          <cell r="N57">
            <v>99.346943999999993</v>
          </cell>
          <cell r="O57">
            <v>1.9359659100000073</v>
          </cell>
          <cell r="P57">
            <v>4.0012774457279994</v>
          </cell>
          <cell r="Q57">
            <v>4.01153008</v>
          </cell>
          <cell r="R57">
            <v>1.0252634272000627E-2</v>
          </cell>
          <cell r="S57">
            <v>4.107624750499002</v>
          </cell>
          <cell r="T57">
            <v>4.037899827094833</v>
          </cell>
          <cell r="U57">
            <v>7.9522214880383538E-2</v>
          </cell>
          <cell r="V57">
            <v>-6.9269580608382911E-2</v>
          </cell>
        </row>
        <row r="58">
          <cell r="K58">
            <v>30.104108650000001</v>
          </cell>
          <cell r="L58">
            <v>1.2887360399758334</v>
          </cell>
          <cell r="M58">
            <v>27.54732134</v>
          </cell>
          <cell r="N58">
            <v>25.145896</v>
          </cell>
          <cell r="O58">
            <v>-2.4014253399999994</v>
          </cell>
          <cell r="P58">
            <v>1.1792817461696667</v>
          </cell>
          <cell r="Q58">
            <v>1.16196495</v>
          </cell>
          <cell r="R58">
            <v>-1.7316796169666748E-2</v>
          </cell>
          <cell r="S58">
            <v>4.2809307359307356</v>
          </cell>
          <cell r="T58">
            <v>4.6208930077496539</v>
          </cell>
          <cell r="U58">
            <v>-0.10280335548048913</v>
          </cell>
          <cell r="V58">
            <v>8.5486559310822385E-2</v>
          </cell>
        </row>
        <row r="59">
          <cell r="K59">
            <v>52.72717510999999</v>
          </cell>
          <cell r="L59">
            <v>2.1595483932703332</v>
          </cell>
          <cell r="M59">
            <v>48.248976675999991</v>
          </cell>
          <cell r="N59">
            <v>46.811076</v>
          </cell>
          <cell r="O59">
            <v>-1.4379006759999911</v>
          </cell>
          <cell r="P59">
            <v>1.9761346941158666</v>
          </cell>
          <cell r="Q59">
            <v>1.9418906200000001</v>
          </cell>
          <cell r="R59">
            <v>-3.4244074115866496E-2</v>
          </cell>
          <cell r="S59">
            <v>4.0957028112449807</v>
          </cell>
          <cell r="T59">
            <v>4.1483571537642074</v>
          </cell>
          <cell r="U59">
            <v>-5.8892138409842219E-2</v>
          </cell>
          <cell r="V59">
            <v>2.4648064293975723E-2</v>
          </cell>
        </row>
        <row r="60"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K61">
            <v>18.50112</v>
          </cell>
          <cell r="L61">
            <v>0.9838099039999999</v>
          </cell>
          <cell r="M61">
            <v>16.929791999999999</v>
          </cell>
          <cell r="N61">
            <v>27.476012000000001</v>
          </cell>
          <cell r="O61">
            <v>10.546220000000002</v>
          </cell>
          <cell r="P61">
            <v>0.90025344639999993</v>
          </cell>
          <cell r="Q61">
            <v>1.56427721</v>
          </cell>
          <cell r="R61">
            <v>0.66402376360000004</v>
          </cell>
          <cell r="S61">
            <v>5.3175694444444446</v>
          </cell>
          <cell r="T61">
            <v>5.6932469311776392</v>
          </cell>
          <cell r="U61">
            <v>0.56080257226388897</v>
          </cell>
          <cell r="V61">
            <v>0.10322119133611107</v>
          </cell>
        </row>
        <row r="62">
          <cell r="K62">
            <v>26.96309385</v>
          </cell>
          <cell r="L62">
            <v>1.1542713719825</v>
          </cell>
          <cell r="M62">
            <v>24.673077660000001</v>
          </cell>
          <cell r="N62">
            <v>26.757024999999999</v>
          </cell>
          <cell r="O62">
            <v>2.0839473399999981</v>
          </cell>
          <cell r="P62">
            <v>1.0562373650470001</v>
          </cell>
          <cell r="Q62">
            <v>1.2233404999999999</v>
          </cell>
          <cell r="R62">
            <v>0.16710313495299989</v>
          </cell>
          <cell r="S62">
            <v>4.2809307359307356</v>
          </cell>
          <cell r="T62">
            <v>4.5720348207620241</v>
          </cell>
          <cell r="U62">
            <v>8.9212342198670913E-2</v>
          </cell>
          <cell r="V62">
            <v>7.7890792754328975E-2</v>
          </cell>
        </row>
        <row r="63">
          <cell r="K63">
            <v>39.958820482500009</v>
          </cell>
          <cell r="L63">
            <v>1.8028817016577503</v>
          </cell>
          <cell r="M63">
            <v>36.56505764700001</v>
          </cell>
          <cell r="N63">
            <v>34.861136999999999</v>
          </cell>
          <cell r="O63">
            <v>-1.703920647000011</v>
          </cell>
          <cell r="P63">
            <v>1.6497602420649002</v>
          </cell>
          <cell r="Q63">
            <v>1.59251181</v>
          </cell>
          <cell r="R63">
            <v>-5.7248432064900268E-2</v>
          </cell>
          <cell r="S63">
            <v>4.5118491484184915</v>
          </cell>
          <cell r="T63">
            <v>4.5681579748818857</v>
          </cell>
          <cell r="U63">
            <v>-7.6878329201396853E-2</v>
          </cell>
          <cell r="V63">
            <v>1.9629897136496585E-2</v>
          </cell>
        </row>
        <row r="64">
          <cell r="K64">
            <v>14.072922600000002</v>
          </cell>
          <cell r="L64">
            <v>0.63712669433666658</v>
          </cell>
          <cell r="M64">
            <v>12.429698160000001</v>
          </cell>
          <cell r="N64">
            <v>9.0175470000000004</v>
          </cell>
          <cell r="O64">
            <v>-3.4121511600000005</v>
          </cell>
          <cell r="P64">
            <v>0.56273261250533324</v>
          </cell>
          <cell r="Q64">
            <v>0.47108035999999998</v>
          </cell>
          <cell r="R64">
            <v>-9.1652252505333265E-2</v>
          </cell>
          <cell r="S64">
            <v>4.5273232323232309</v>
          </cell>
          <cell r="T64">
            <v>5.224041083456509</v>
          </cell>
          <cell r="U64">
            <v>-0.15447911218866664</v>
          </cell>
          <cell r="V64">
            <v>6.2826859683333375E-2</v>
          </cell>
        </row>
        <row r="65">
          <cell r="K65">
            <v>28.116691680000006</v>
          </cell>
          <cell r="L65">
            <v>1.2555067623560001</v>
          </cell>
          <cell r="M65">
            <v>25.728698688000005</v>
          </cell>
          <cell r="N65">
            <v>25.553529999999999</v>
          </cell>
          <cell r="O65">
            <v>-0.17516868800000651</v>
          </cell>
          <cell r="P65">
            <v>1.1488746811696</v>
          </cell>
          <cell r="Q65">
            <v>1.1839557700000001</v>
          </cell>
          <cell r="R65">
            <v>3.5081088830400065E-2</v>
          </cell>
          <cell r="S65">
            <v>4.4653431372549015</v>
          </cell>
          <cell r="T65">
            <v>4.6332376387919796</v>
          </cell>
          <cell r="U65">
            <v>-7.8218829882277414E-3</v>
          </cell>
          <cell r="V65">
            <v>4.2902971818627803E-2</v>
          </cell>
        </row>
        <row r="66">
          <cell r="K66">
            <v>84.142202429999998</v>
          </cell>
          <cell r="L66">
            <v>3.5868163549497507</v>
          </cell>
          <cell r="M66">
            <v>76.995878387999994</v>
          </cell>
          <cell r="N66">
            <v>94.610219999999998</v>
          </cell>
          <cell r="O66">
            <v>17.614341612000004</v>
          </cell>
          <cell r="P66">
            <v>3.2821826371321006</v>
          </cell>
          <cell r="Q66">
            <v>3.8659404500000001</v>
          </cell>
          <cell r="R66">
            <v>0.58375781286789952</v>
          </cell>
          <cell r="S66">
            <v>4.2628030303030311</v>
          </cell>
          <cell r="T66">
            <v>4.0861763665701236</v>
          </cell>
          <cell r="U66">
            <v>0.75086468800426387</v>
          </cell>
          <cell r="V66">
            <v>-0.16710687513636435</v>
          </cell>
        </row>
        <row r="67">
          <cell r="K67">
            <v>35.013128700000003</v>
          </cell>
          <cell r="L67">
            <v>1.5345902579150001</v>
          </cell>
          <cell r="M67">
            <v>32.039410920000002</v>
          </cell>
          <cell r="N67">
            <v>30.811049000000001</v>
          </cell>
          <cell r="O67">
            <v>-1.2283619200000011</v>
          </cell>
          <cell r="P67">
            <v>1.4042551949140001</v>
          </cell>
          <cell r="Q67">
            <v>1.3969616599999999</v>
          </cell>
          <cell r="R67">
            <v>-7.2935349140001993E-3</v>
          </cell>
          <cell r="S67">
            <v>4.3828995433789961</v>
          </cell>
          <cell r="T67">
            <v>4.53396331945725</v>
          </cell>
          <cell r="U67">
            <v>-5.3837868982721512E-2</v>
          </cell>
          <cell r="V67">
            <v>4.6544334068721313E-2</v>
          </cell>
        </row>
        <row r="68">
          <cell r="K68">
            <v>47.810265219999998</v>
          </cell>
          <cell r="L68">
            <v>2.2295263303156667</v>
          </cell>
          <cell r="M68">
            <v>43.749667351999996</v>
          </cell>
          <cell r="N68">
            <v>47.043655000000001</v>
          </cell>
          <cell r="O68">
            <v>3.2939876480000052</v>
          </cell>
          <cell r="P68">
            <v>2.0401692995217333</v>
          </cell>
          <cell r="Q68">
            <v>2.1092861200000002</v>
          </cell>
          <cell r="R68">
            <v>6.9116820478266838E-2</v>
          </cell>
          <cell r="S68">
            <v>4.6632795698924738</v>
          </cell>
          <cell r="T68">
            <v>4.4836782346099602</v>
          </cell>
          <cell r="U68">
            <v>0.15360785302396585</v>
          </cell>
          <cell r="V68">
            <v>-8.4491032545699007E-2</v>
          </cell>
        </row>
        <row r="69">
          <cell r="K69">
            <v>38.65514687999999</v>
          </cell>
          <cell r="L69">
            <v>1.6821610376293332</v>
          </cell>
          <cell r="M69">
            <v>35.372107007999993</v>
          </cell>
          <cell r="N69">
            <v>40.575507999999999</v>
          </cell>
          <cell r="O69">
            <v>5.2034009920000059</v>
          </cell>
          <cell r="P69">
            <v>1.5392925659402665</v>
          </cell>
          <cell r="Q69">
            <v>1.71842355</v>
          </cell>
          <cell r="R69">
            <v>0.17913098405973349</v>
          </cell>
          <cell r="S69">
            <v>4.3517129629629636</v>
          </cell>
          <cell r="T69">
            <v>4.2351251646683021</v>
          </cell>
          <cell r="U69">
            <v>0.2264370754838077</v>
          </cell>
          <cell r="V69">
            <v>-4.7306091424074215E-2</v>
          </cell>
        </row>
        <row r="70">
          <cell r="K70">
            <v>17.745206674999995</v>
          </cell>
          <cell r="L70">
            <v>0.93312022501416658</v>
          </cell>
          <cell r="M70">
            <v>15.934778929999997</v>
          </cell>
          <cell r="N70">
            <v>16.939347000000001</v>
          </cell>
          <cell r="O70">
            <v>1.0045680700000048</v>
          </cell>
          <cell r="P70">
            <v>0.83792005204766662</v>
          </cell>
          <cell r="Q70">
            <v>0.9679586899999999</v>
          </cell>
          <cell r="R70">
            <v>0.13003863795233328</v>
          </cell>
          <cell r="S70">
            <v>5.258435374149661</v>
          </cell>
          <cell r="T70">
            <v>5.7142621259249236</v>
          </cell>
          <cell r="U70">
            <v>5.2824562750292785E-2</v>
          </cell>
          <cell r="V70">
            <v>7.7214075202040489E-2</v>
          </cell>
        </row>
        <row r="71"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K72">
            <v>81.931321499999996</v>
          </cell>
          <cell r="L72">
            <v>3.4988751932166657</v>
          </cell>
          <cell r="M72">
            <v>74.895161599999994</v>
          </cell>
          <cell r="N72">
            <v>77.566511000000006</v>
          </cell>
          <cell r="O72">
            <v>2.6713494000000111</v>
          </cell>
          <cell r="P72">
            <v>3.1998323055533326</v>
          </cell>
          <cell r="Q72">
            <v>3.28748738</v>
          </cell>
          <cell r="R72">
            <v>8.7655074446667314E-2</v>
          </cell>
          <cell r="S72">
            <v>4.2724152497900914</v>
          </cell>
          <cell r="T72">
            <v>4.2382818791475607</v>
          </cell>
          <cell r="U72">
            <v>0.11413113914077658</v>
          </cell>
          <cell r="V72">
            <v>-2.6476064694109264E-2</v>
          </cell>
        </row>
        <row r="73">
          <cell r="K73">
            <v>28.764182699999999</v>
          </cell>
          <cell r="L73">
            <v>1.3628629564275003</v>
          </cell>
          <cell r="M73">
            <v>26.32119732</v>
          </cell>
          <cell r="N73">
            <v>26.952019</v>
          </cell>
          <cell r="O73">
            <v>0.63082168000000038</v>
          </cell>
          <cell r="P73">
            <v>1.2471129519090003</v>
          </cell>
          <cell r="Q73">
            <v>1.2661499599999999</v>
          </cell>
          <cell r="R73">
            <v>1.9037008090999619E-2</v>
          </cell>
          <cell r="S73">
            <v>4.7380555555555564</v>
          </cell>
          <cell r="T73">
            <v>4.6977926217698194</v>
          </cell>
          <cell r="U73">
            <v>2.9888681654888911E-2</v>
          </cell>
          <cell r="V73">
            <v>-1.0851673563889292E-2</v>
          </cell>
        </row>
        <row r="74">
          <cell r="K74">
            <v>0</v>
          </cell>
          <cell r="L74">
            <v>0</v>
          </cell>
          <cell r="M74">
            <v>0</v>
          </cell>
          <cell r="N74">
            <v>15.165426999999999</v>
          </cell>
          <cell r="O74">
            <v>15.165426999999999</v>
          </cell>
          <cell r="P74">
            <v>0</v>
          </cell>
          <cell r="Q74">
            <v>0.87419667000000001</v>
          </cell>
          <cell r="R74">
            <v>0.87419667000000001</v>
          </cell>
          <cell r="S74">
            <v>0</v>
          </cell>
          <cell r="T74">
            <v>5.7644052488597923</v>
          </cell>
          <cell r="U74">
            <v>0.87419667000000001</v>
          </cell>
          <cell r="V74">
            <v>0</v>
          </cell>
        </row>
        <row r="75">
          <cell r="K75">
            <v>6.8288691999999998</v>
          </cell>
          <cell r="L75">
            <v>0.4027041074483334</v>
          </cell>
          <cell r="M75">
            <v>6.2641707200000001</v>
          </cell>
          <cell r="N75">
            <v>19.356145000000001</v>
          </cell>
          <cell r="O75">
            <v>13.091974280000002</v>
          </cell>
          <cell r="P75">
            <v>0.36940336750066671</v>
          </cell>
          <cell r="Q75">
            <v>0.9661513100000001</v>
          </cell>
          <cell r="R75">
            <v>0.59674794249933338</v>
          </cell>
          <cell r="S75">
            <v>5.8970833333333337</v>
          </cell>
          <cell r="T75">
            <v>4.9914448873988082</v>
          </cell>
          <cell r="U75">
            <v>0.77204463327016681</v>
          </cell>
          <cell r="V75">
            <v>-0.17529669077083343</v>
          </cell>
        </row>
        <row r="76">
          <cell r="K76">
            <v>12.844738724999999</v>
          </cell>
          <cell r="L76">
            <v>0.95647402977450002</v>
          </cell>
          <cell r="M76">
            <v>11.75381571</v>
          </cell>
          <cell r="N76">
            <v>7.6775880000000001</v>
          </cell>
          <cell r="O76">
            <v>-4.0762277099999995</v>
          </cell>
          <cell r="P76">
            <v>0.87143874281150002</v>
          </cell>
          <cell r="Q76">
            <v>0.53837438000000004</v>
          </cell>
          <cell r="R76">
            <v>-0.33306436281149998</v>
          </cell>
          <cell r="S76">
            <v>7.4140922770304361</v>
          </cell>
          <cell r="T76">
            <v>7.0122853687903026</v>
          </cell>
          <cell r="U76">
            <v>-0.30221528384128454</v>
          </cell>
          <cell r="V76">
            <v>-3.0849078970215438E-2</v>
          </cell>
        </row>
        <row r="77">
          <cell r="K77">
            <v>16.76152635</v>
          </cell>
          <cell r="L77">
            <v>0.97771457116999994</v>
          </cell>
          <cell r="M77">
            <v>15.33794466</v>
          </cell>
          <cell r="N77">
            <v>14.800312999999999</v>
          </cell>
          <cell r="O77">
            <v>-0.53763166000000062</v>
          </cell>
          <cell r="P77">
            <v>0.89467579937199992</v>
          </cell>
          <cell r="Q77">
            <v>0.90917129000000008</v>
          </cell>
          <cell r="R77">
            <v>1.4495490628000152E-2</v>
          </cell>
          <cell r="S77">
            <v>5.8330879345603268</v>
          </cell>
          <cell r="T77">
            <v>6.1429193423139097</v>
          </cell>
          <cell r="U77">
            <v>-3.1360527491836432E-2</v>
          </cell>
          <cell r="V77">
            <v>4.5856018119836583E-2</v>
          </cell>
        </row>
        <row r="78">
          <cell r="K78">
            <v>92.263156049999992</v>
          </cell>
          <cell r="L78">
            <v>4.2069633436849987</v>
          </cell>
          <cell r="M78">
            <v>84.427107179999993</v>
          </cell>
          <cell r="N78">
            <v>80.414952999999997</v>
          </cell>
          <cell r="O78">
            <v>-4.012154179999996</v>
          </cell>
          <cell r="P78">
            <v>3.8496596076459988</v>
          </cell>
          <cell r="Q78">
            <v>3.6776836099999999</v>
          </cell>
          <cell r="R78">
            <v>-0.17197599764599891</v>
          </cell>
          <cell r="S78">
            <v>4.5597435897435892</v>
          </cell>
          <cell r="T78">
            <v>4.5733827762107877</v>
          </cell>
          <cell r="U78">
            <v>-0.18294394303317929</v>
          </cell>
          <cell r="V78">
            <v>1.0967945387180378E-2</v>
          </cell>
        </row>
        <row r="79">
          <cell r="K79">
            <v>257.23823999999996</v>
          </cell>
          <cell r="L79">
            <v>9.3695529079999975</v>
          </cell>
          <cell r="M79">
            <v>228.07343999999995</v>
          </cell>
          <cell r="N79">
            <v>136.43192300000001</v>
          </cell>
          <cell r="O79">
            <v>-91.641516999999936</v>
          </cell>
          <cell r="P79">
            <v>8.3072647479999979</v>
          </cell>
          <cell r="Q79">
            <v>5.0664551200000005</v>
          </cell>
          <cell r="R79">
            <v>-3.2408096279999974</v>
          </cell>
          <cell r="S79">
            <v>3.6423639455782317</v>
          </cell>
          <cell r="T79">
            <v>3.7135407964600775</v>
          </cell>
          <cell r="U79">
            <v>-3.3379175743889435</v>
          </cell>
          <cell r="V79">
            <v>9.7107946388946154E-2</v>
          </cell>
        </row>
        <row r="80">
          <cell r="K80">
            <v>38.870227968000002</v>
          </cell>
          <cell r="L80">
            <v>1.3714580960256</v>
          </cell>
          <cell r="M80">
            <v>31.519507968000003</v>
          </cell>
          <cell r="N80">
            <v>150.93624700000001</v>
          </cell>
          <cell r="O80">
            <v>119.41673903200001</v>
          </cell>
          <cell r="P80">
            <v>1.1121026720256</v>
          </cell>
          <cell r="Q80">
            <v>5.0707991100000003</v>
          </cell>
          <cell r="R80">
            <v>3.9586964379744005</v>
          </cell>
          <cell r="S80">
            <v>3.5282995951417</v>
          </cell>
          <cell r="T80">
            <v>3.3595635314822689</v>
          </cell>
          <cell r="U80">
            <v>4.2133803197974764</v>
          </cell>
          <cell r="V80">
            <v>-0.25468388182307589</v>
          </cell>
        </row>
        <row r="81">
          <cell r="K81">
            <v>0</v>
          </cell>
          <cell r="L81">
            <v>0</v>
          </cell>
          <cell r="M81">
            <v>0</v>
          </cell>
          <cell r="N81">
            <v>-41.022768999999997</v>
          </cell>
          <cell r="O81">
            <v>-41.022768999999997</v>
          </cell>
          <cell r="P81">
            <v>0</v>
          </cell>
          <cell r="Q81">
            <v>-1.9866706299999999</v>
          </cell>
          <cell r="R81">
            <v>-1.9866706299999999</v>
          </cell>
          <cell r="S81">
            <v>0</v>
          </cell>
          <cell r="T81">
            <v>4.8428486872741328</v>
          </cell>
          <cell r="U81">
            <v>-1.9866706299999999</v>
          </cell>
          <cell r="V81">
            <v>0</v>
          </cell>
        </row>
        <row r="82">
          <cell r="K82">
            <v>2143.8356164383563</v>
          </cell>
          <cell r="L82">
            <v>74.140267123287671</v>
          </cell>
          <cell r="M82">
            <v>2058.9041095890411</v>
          </cell>
          <cell r="N82">
            <v>2919.0642739999998</v>
          </cell>
          <cell r="O82">
            <v>860.16016441095871</v>
          </cell>
          <cell r="P82">
            <v>71.203080821917808</v>
          </cell>
          <cell r="Q82">
            <v>101.48670729999999</v>
          </cell>
          <cell r="R82">
            <v>30.283626478082184</v>
          </cell>
          <cell r="S82">
            <v>3.4583000000000004</v>
          </cell>
          <cell r="T82">
            <v>3.4766862862163892</v>
          </cell>
          <cell r="U82">
            <v>29.746918965824189</v>
          </cell>
          <cell r="V82">
            <v>0.53670751225799407</v>
          </cell>
        </row>
        <row r="83">
          <cell r="K83">
            <v>198.80280000000002</v>
          </cell>
          <cell r="L83">
            <v>7.03234476</v>
          </cell>
          <cell r="M83">
            <v>176.92920000000001</v>
          </cell>
          <cell r="N83">
            <v>220.796964</v>
          </cell>
          <cell r="O83">
            <v>43.867763999999994</v>
          </cell>
          <cell r="P83">
            <v>6.2585996399999999</v>
          </cell>
          <cell r="Q83">
            <v>7.7299192400000001</v>
          </cell>
          <cell r="R83">
            <v>1.4713196000000002</v>
          </cell>
          <cell r="S83">
            <v>3.5373469387755097</v>
          </cell>
          <cell r="T83">
            <v>3.5009173586281737</v>
          </cell>
          <cell r="U83">
            <v>1.5517550069632648</v>
          </cell>
          <cell r="V83">
            <v>-8.0435406963264677E-2</v>
          </cell>
        </row>
        <row r="84">
          <cell r="K84">
            <v>729.42768000000001</v>
          </cell>
          <cell r="L84">
            <v>25.675854336</v>
          </cell>
          <cell r="M84">
            <v>667.47628799999995</v>
          </cell>
          <cell r="N84">
            <v>193.099897</v>
          </cell>
          <cell r="O84">
            <v>-474.37639099999996</v>
          </cell>
          <cell r="P84">
            <v>23.4951653376</v>
          </cell>
          <cell r="Q84">
            <v>6.9000682199999996</v>
          </cell>
          <cell r="R84">
            <v>-16.595097117599998</v>
          </cell>
          <cell r="S84">
            <v>3.52</v>
          </cell>
          <cell r="T84">
            <v>3.5733153291117494</v>
          </cell>
          <cell r="U84">
            <v>-16.698048963199998</v>
          </cell>
          <cell r="V84">
            <v>0.10295184559999981</v>
          </cell>
        </row>
        <row r="85">
          <cell r="K85">
            <v>225.44753399999996</v>
          </cell>
          <cell r="L85">
            <v>9.5787353852999981</v>
          </cell>
          <cell r="M85">
            <v>203.57002799999998</v>
          </cell>
          <cell r="N85">
            <v>251.36685900000001</v>
          </cell>
          <cell r="O85">
            <v>47.796831000000026</v>
          </cell>
          <cell r="P85">
            <v>8.6269423325999988</v>
          </cell>
          <cell r="Q85">
            <v>9.5778748199999999</v>
          </cell>
          <cell r="R85">
            <v>0.95093248740000114</v>
          </cell>
          <cell r="S85">
            <v>4.2378253897965763</v>
          </cell>
          <cell r="T85">
            <v>3.8103172622290673</v>
          </cell>
          <cell r="U85">
            <v>2.0255462396361619</v>
          </cell>
          <cell r="V85">
            <v>-1.0746137522361607</v>
          </cell>
        </row>
        <row r="86"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-1.5354620000000001E-2</v>
          </cell>
          <cell r="R86">
            <v>-1.5354620000000001E-2</v>
          </cell>
          <cell r="S86">
            <v>0</v>
          </cell>
          <cell r="T86">
            <v>0</v>
          </cell>
          <cell r="U86">
            <v>-1.5354620000000001E-2</v>
          </cell>
          <cell r="V86">
            <v>0</v>
          </cell>
        </row>
        <row r="87">
          <cell r="K87">
            <v>147.88398908159999</v>
          </cell>
          <cell r="L87">
            <v>5.7621368149747187</v>
          </cell>
          <cell r="M87">
            <v>133.30660423679998</v>
          </cell>
          <cell r="N87">
            <v>133.816259</v>
          </cell>
          <cell r="O87">
            <v>0.50965476320001812</v>
          </cell>
          <cell r="P87">
            <v>5.1941450641305593</v>
          </cell>
          <cell r="Q87">
            <v>5.1917418399999997</v>
          </cell>
          <cell r="R87">
            <v>-2.4032241305596003E-3</v>
          </cell>
          <cell r="S87">
            <v>3.8963899004612772</v>
          </cell>
          <cell r="T87">
            <v>3.879754133613913</v>
          </cell>
          <cell r="U87">
            <v>1.9858136720545344E-2</v>
          </cell>
          <cell r="V87">
            <v>-2.2261360851104944E-2</v>
          </cell>
        </row>
        <row r="88">
          <cell r="K88">
            <v>1100.3073984</v>
          </cell>
          <cell r="L88">
            <v>38.566273069001447</v>
          </cell>
          <cell r="M88">
            <v>1005.01376544</v>
          </cell>
          <cell r="N88">
            <v>1053.1372080000001</v>
          </cell>
          <cell r="O88">
            <v>48.123442560000058</v>
          </cell>
          <cell r="P88">
            <v>35.142387605021462</v>
          </cell>
          <cell r="Q88">
            <v>34.833308280000004</v>
          </cell>
          <cell r="R88">
            <v>-0.30907932502145741</v>
          </cell>
          <cell r="S88">
            <v>3.4967070913338136</v>
          </cell>
          <cell r="T88">
            <v>3.307575500646446</v>
          </cell>
          <cell r="U88">
            <v>1.6827358285894767</v>
          </cell>
          <cell r="V88">
            <v>-1.9918151536109341</v>
          </cell>
        </row>
        <row r="89">
          <cell r="K89">
            <v>13.324000514999998</v>
          </cell>
          <cell r="L89">
            <v>0.64755421684216674</v>
          </cell>
          <cell r="M89">
            <v>12.192373073999999</v>
          </cell>
          <cell r="N89">
            <v>11.754346999999999</v>
          </cell>
          <cell r="O89">
            <v>-0.43802607399999971</v>
          </cell>
          <cell r="P89">
            <v>0.59255646143913343</v>
          </cell>
          <cell r="Q89">
            <v>0.66706971999999998</v>
          </cell>
          <cell r="R89">
            <v>7.4513258560866547E-2</v>
          </cell>
          <cell r="S89">
            <v>4.8600584795321655</v>
          </cell>
          <cell r="T89">
            <v>5.6750895647371991</v>
          </cell>
          <cell r="U89">
            <v>-2.1288323351998827E-2</v>
          </cell>
          <cell r="V89">
            <v>9.5801581912865377E-2</v>
          </cell>
        </row>
        <row r="90">
          <cell r="K90">
            <v>1182.3240599999999</v>
          </cell>
          <cell r="L90">
            <v>43.537550601999996</v>
          </cell>
          <cell r="M90">
            <v>1081.907496</v>
          </cell>
          <cell r="N90">
            <v>1104.4292700000001</v>
          </cell>
          <cell r="O90">
            <v>22.52177400000005</v>
          </cell>
          <cell r="P90">
            <v>39.823989540699998</v>
          </cell>
          <cell r="Q90">
            <v>41.007580420000004</v>
          </cell>
          <cell r="R90">
            <v>1.1835908793000058</v>
          </cell>
          <cell r="S90">
            <v>3.6809052241468154</v>
          </cell>
          <cell r="T90">
            <v>3.7130110124661941</v>
          </cell>
          <cell r="U90">
            <v>0.82900515573654099</v>
          </cell>
          <cell r="V90">
            <v>0.35458572356346485</v>
          </cell>
        </row>
        <row r="91">
          <cell r="K91">
            <v>75.756479999999996</v>
          </cell>
          <cell r="L91">
            <v>3.0132277160000003</v>
          </cell>
          <cell r="M91">
            <v>69.322367999999997</v>
          </cell>
          <cell r="N91">
            <v>65.555031</v>
          </cell>
          <cell r="O91">
            <v>-3.7673369999999977</v>
          </cell>
          <cell r="P91">
            <v>2.7573097456000002</v>
          </cell>
          <cell r="Q91">
            <v>2.61842474</v>
          </cell>
          <cell r="R91">
            <v>-0.13888500560000017</v>
          </cell>
          <cell r="S91">
            <v>3.9775181159420296</v>
          </cell>
          <cell r="T91">
            <v>3.9942391911919013</v>
          </cell>
          <cell r="U91">
            <v>-0.1498465116635869</v>
          </cell>
          <cell r="V91">
            <v>1.0961506063586729E-2</v>
          </cell>
        </row>
        <row r="92">
          <cell r="K92">
            <v>68.773763549999998</v>
          </cell>
          <cell r="L92">
            <v>2.7765674360974999</v>
          </cell>
          <cell r="M92">
            <v>62.932704179999995</v>
          </cell>
          <cell r="N92">
            <v>70.943106999999998</v>
          </cell>
          <cell r="O92">
            <v>8.010402820000003</v>
          </cell>
          <cell r="P92">
            <v>2.5407493798809999</v>
          </cell>
          <cell r="Q92">
            <v>2.80060558</v>
          </cell>
          <cell r="R92">
            <v>0.25985620011900012</v>
          </cell>
          <cell r="S92">
            <v>4.0372480620155038</v>
          </cell>
          <cell r="T92">
            <v>3.9476782148828078</v>
          </cell>
          <cell r="U92">
            <v>0.32339983261008542</v>
          </cell>
          <cell r="V92">
            <v>-6.35436324910853E-2</v>
          </cell>
        </row>
        <row r="93">
          <cell r="K93">
            <v>362.35607039999996</v>
          </cell>
          <cell r="L93">
            <v>15.591888903679999</v>
          </cell>
          <cell r="M93">
            <v>334.27347494399999</v>
          </cell>
          <cell r="N93">
            <v>0</v>
          </cell>
          <cell r="O93">
            <v>-334.27347494399999</v>
          </cell>
          <cell r="P93">
            <v>14.332813293644799</v>
          </cell>
          <cell r="Q93">
            <v>0</v>
          </cell>
          <cell r="R93">
            <v>-14.332813293644799</v>
          </cell>
          <cell r="S93">
            <v>4.2877507095188871</v>
          </cell>
          <cell r="T93">
            <v>0</v>
          </cell>
          <cell r="U93">
            <v>-14.332813293644799</v>
          </cell>
          <cell r="V93">
            <v>0</v>
          </cell>
        </row>
        <row r="94">
          <cell r="K94">
            <v>0</v>
          </cell>
          <cell r="L94">
            <v>0</v>
          </cell>
          <cell r="M94">
            <v>0</v>
          </cell>
          <cell r="N94">
            <v>373.72782599999999</v>
          </cell>
          <cell r="O94">
            <v>373.72782599999999</v>
          </cell>
          <cell r="P94">
            <v>0</v>
          </cell>
          <cell r="Q94">
            <v>15.460913679999999</v>
          </cell>
          <cell r="R94">
            <v>15.460913679999999</v>
          </cell>
          <cell r="S94">
            <v>0</v>
          </cell>
          <cell r="T94">
            <v>4.1369447508037576</v>
          </cell>
          <cell r="U94">
            <v>15.460913679999999</v>
          </cell>
          <cell r="V94">
            <v>0</v>
          </cell>
        </row>
        <row r="95">
          <cell r="K95">
            <v>529.85087999999996</v>
          </cell>
          <cell r="L95">
            <v>21.132784295999997</v>
          </cell>
          <cell r="M95">
            <v>484.00559999999996</v>
          </cell>
          <cell r="N95">
            <v>563.10422900000003</v>
          </cell>
          <cell r="O95">
            <v>79.098629000000074</v>
          </cell>
          <cell r="P95">
            <v>19.317514319999997</v>
          </cell>
          <cell r="Q95">
            <v>21.604574329999998</v>
          </cell>
          <cell r="R95">
            <v>2.2870600100000011</v>
          </cell>
          <cell r="S95">
            <v>3.9911757880487326</v>
          </cell>
          <cell r="T95">
            <v>3.8366918977623232</v>
          </cell>
          <cell r="U95">
            <v>3.1569653293264963</v>
          </cell>
          <cell r="V95">
            <v>-0.86990531932649517</v>
          </cell>
        </row>
        <row r="96">
          <cell r="K96">
            <v>320.4144</v>
          </cell>
          <cell r="L96">
            <v>12.476215979999997</v>
          </cell>
          <cell r="M96">
            <v>295.30439999999999</v>
          </cell>
          <cell r="N96">
            <v>352.92219599999999</v>
          </cell>
          <cell r="O96">
            <v>57.617795999999998</v>
          </cell>
          <cell r="P96">
            <v>11.467491479999998</v>
          </cell>
          <cell r="Q96">
            <v>13.625999720000001</v>
          </cell>
          <cell r="R96">
            <v>2.1585082400000033</v>
          </cell>
          <cell r="S96">
            <v>3.8832782308695699</v>
          </cell>
          <cell r="T96">
            <v>3.8609075525530288</v>
          </cell>
          <cell r="U96">
            <v>2.2374593291748379</v>
          </cell>
          <cell r="V96">
            <v>-7.8951089174834621E-2</v>
          </cell>
        </row>
        <row r="97">
          <cell r="K97">
            <v>82.630868100000029</v>
          </cell>
          <cell r="L97">
            <v>3.5236799552075002</v>
          </cell>
          <cell r="M97">
            <v>75.612903960000025</v>
          </cell>
          <cell r="N97">
            <v>-1.477347</v>
          </cell>
          <cell r="O97">
            <v>-77.09025096000002</v>
          </cell>
          <cell r="P97">
            <v>3.2244085069570003</v>
          </cell>
          <cell r="Q97">
            <v>-6.760519999999999E-2</v>
          </cell>
          <cell r="R97">
            <v>-3.2920137069570004</v>
          </cell>
          <cell r="S97">
            <v>4.2643627450980386</v>
          </cell>
          <cell r="T97">
            <v>4.5761219266699014</v>
          </cell>
          <cell r="U97">
            <v>-3.2874079420408235</v>
          </cell>
          <cell r="V97">
            <v>-4.6057649161768133E-3</v>
          </cell>
        </row>
        <row r="98">
          <cell r="K98">
            <v>0</v>
          </cell>
          <cell r="L98">
            <v>0</v>
          </cell>
          <cell r="M98">
            <v>0</v>
          </cell>
          <cell r="N98">
            <v>89.830956999999998</v>
          </cell>
          <cell r="O98">
            <v>89.830956999999998</v>
          </cell>
          <cell r="P98">
            <v>0</v>
          </cell>
          <cell r="Q98">
            <v>4.2058230199999995</v>
          </cell>
          <cell r="R98">
            <v>4.2058230199999995</v>
          </cell>
          <cell r="S98">
            <v>0</v>
          </cell>
          <cell r="T98">
            <v>4.6819305509569489</v>
          </cell>
          <cell r="U98">
            <v>4.2058230199999995</v>
          </cell>
          <cell r="V98">
            <v>0</v>
          </cell>
        </row>
        <row r="99">
          <cell r="K99">
            <v>16.467984000000001</v>
          </cell>
          <cell r="L99">
            <v>0.7972877128000001</v>
          </cell>
          <cell r="M99">
            <v>15.195744000000001</v>
          </cell>
          <cell r="N99">
            <v>29.763653999999999</v>
          </cell>
          <cell r="O99">
            <v>14.567909999999998</v>
          </cell>
          <cell r="P99">
            <v>0.73263200480000013</v>
          </cell>
          <cell r="Q99">
            <v>1.7474453799999998</v>
          </cell>
          <cell r="R99">
            <v>1.0148133751999997</v>
          </cell>
          <cell r="S99">
            <v>4.8212973632617135</v>
          </cell>
          <cell r="T99">
            <v>5.8710714081006321</v>
          </cell>
          <cell r="U99">
            <v>0.70236226071233943</v>
          </cell>
          <cell r="V99">
            <v>0.31245111448766028</v>
          </cell>
        </row>
        <row r="100">
          <cell r="K100">
            <v>0</v>
          </cell>
          <cell r="L100">
            <v>0</v>
          </cell>
          <cell r="M100">
            <v>0</v>
          </cell>
          <cell r="N100">
            <v>17.747250000000001</v>
          </cell>
          <cell r="O100">
            <v>17.747250000000001</v>
          </cell>
          <cell r="P100">
            <v>0</v>
          </cell>
          <cell r="Q100">
            <v>1.03423193</v>
          </cell>
          <cell r="R100">
            <v>1.03423193</v>
          </cell>
          <cell r="S100">
            <v>0</v>
          </cell>
          <cell r="T100">
            <v>5.8275616222231612</v>
          </cell>
          <cell r="U100">
            <v>1.03423193</v>
          </cell>
          <cell r="V100">
            <v>0</v>
          </cell>
        </row>
        <row r="101">
          <cell r="K101">
            <v>0</v>
          </cell>
          <cell r="L101">
            <v>0</v>
          </cell>
          <cell r="M101">
            <v>0</v>
          </cell>
          <cell r="N101">
            <v>4.592784</v>
          </cell>
          <cell r="O101">
            <v>4.592784</v>
          </cell>
          <cell r="P101">
            <v>0</v>
          </cell>
          <cell r="Q101">
            <v>0.29451977000000001</v>
          </cell>
          <cell r="R101">
            <v>0.29451977000000001</v>
          </cell>
          <cell r="S101">
            <v>0</v>
          </cell>
          <cell r="T101">
            <v>6.4126632125525607</v>
          </cell>
          <cell r="U101">
            <v>0.29451977000000001</v>
          </cell>
          <cell r="V101">
            <v>0</v>
          </cell>
        </row>
        <row r="102">
          <cell r="K102">
            <v>0</v>
          </cell>
          <cell r="L102">
            <v>0</v>
          </cell>
          <cell r="M102">
            <v>0</v>
          </cell>
          <cell r="N102">
            <v>5.3606000000000001E-2</v>
          </cell>
          <cell r="O102">
            <v>5.3606000000000001E-2</v>
          </cell>
          <cell r="P102">
            <v>0</v>
          </cell>
          <cell r="Q102">
            <v>4.9531999999999996E-3</v>
          </cell>
          <cell r="R102">
            <v>4.9531999999999996E-3</v>
          </cell>
          <cell r="S102">
            <v>0</v>
          </cell>
          <cell r="T102">
            <v>9.240010446591798</v>
          </cell>
          <cell r="U102">
            <v>4.9531999999999996E-3</v>
          </cell>
          <cell r="V102">
            <v>0</v>
          </cell>
        </row>
        <row r="103">
          <cell r="K103">
            <v>58.27420248</v>
          </cell>
          <cell r="L103">
            <v>2.6948830226360001</v>
          </cell>
          <cell r="M103">
            <v>53.163009899999999</v>
          </cell>
          <cell r="N103">
            <v>53.579701999999997</v>
          </cell>
          <cell r="O103">
            <v>0.41669209999999879</v>
          </cell>
          <cell r="P103">
            <v>2.4585165770550002</v>
          </cell>
          <cell r="Q103">
            <v>2.2904838700000001</v>
          </cell>
          <cell r="R103">
            <v>-0.16803270705500006</v>
          </cell>
          <cell r="S103">
            <v>4.62448717948718</v>
          </cell>
          <cell r="T103">
            <v>4.2749096850146726</v>
          </cell>
          <cell r="U103">
            <v>1.9269872742435842E-2</v>
          </cell>
          <cell r="V103">
            <v>-0.18730257979743592</v>
          </cell>
        </row>
        <row r="104">
          <cell r="K104">
            <v>36.454656000000007</v>
          </cell>
          <cell r="L104">
            <v>1.5159820592000002</v>
          </cell>
          <cell r="M104">
            <v>34.088140800000005</v>
          </cell>
          <cell r="N104">
            <v>33.860337000000001</v>
          </cell>
          <cell r="O104">
            <v>-0.22780380000000378</v>
          </cell>
          <cell r="P104">
            <v>1.4175695385600002</v>
          </cell>
          <cell r="Q104">
            <v>1.4883131699999999</v>
          </cell>
          <cell r="R104">
            <v>7.0743631439999621E-2</v>
          </cell>
          <cell r="S104">
            <v>4.1585416666666664</v>
          </cell>
          <cell r="T104">
            <v>4.3954470092840472</v>
          </cell>
          <cell r="U104">
            <v>-9.4733159412501572E-3</v>
          </cell>
          <cell r="V104">
            <v>8.0216947381249779E-2</v>
          </cell>
        </row>
        <row r="105">
          <cell r="K105">
            <v>114.05139839999998</v>
          </cell>
          <cell r="L105">
            <v>5.6086416652799986</v>
          </cell>
          <cell r="M105">
            <v>104.27255999999998</v>
          </cell>
          <cell r="N105">
            <v>103.544016</v>
          </cell>
          <cell r="O105">
            <v>-0.7285439999999852</v>
          </cell>
          <cell r="P105">
            <v>5.1300580703999987</v>
          </cell>
          <cell r="Q105">
            <v>4.9799708799999998</v>
          </cell>
          <cell r="R105">
            <v>-0.15008719039999896</v>
          </cell>
          <cell r="S105">
            <v>4.919854341736694</v>
          </cell>
          <cell r="T105">
            <v>4.8095206969758637</v>
          </cell>
          <cell r="U105">
            <v>-3.5843303615461453E-2</v>
          </cell>
          <cell r="V105">
            <v>-0.11424388678453751</v>
          </cell>
        </row>
        <row r="106">
          <cell r="K106">
            <v>36.599098595000008</v>
          </cell>
          <cell r="L106">
            <v>1.7484650723698332</v>
          </cell>
          <cell r="M106">
            <v>33.490682002000007</v>
          </cell>
          <cell r="N106">
            <v>32.470717999999998</v>
          </cell>
          <cell r="O106">
            <v>-1.0199640020000089</v>
          </cell>
          <cell r="P106">
            <v>1.5999652991000666</v>
          </cell>
          <cell r="Q106">
            <v>1.57376424</v>
          </cell>
          <cell r="R106">
            <v>-2.6201059100066537E-2</v>
          </cell>
          <cell r="S106">
            <v>4.7773446327683606</v>
          </cell>
          <cell r="T106">
            <v>4.8467183263394427</v>
          </cell>
          <cell r="U106">
            <v>-4.8727195505716796E-2</v>
          </cell>
          <cell r="V106">
            <v>2.2526136405650259E-2</v>
          </cell>
        </row>
        <row r="107">
          <cell r="K107">
            <v>261.94539630000003</v>
          </cell>
          <cell r="L107">
            <v>9.8416961529600009</v>
          </cell>
          <cell r="M107">
            <v>239.69797908000001</v>
          </cell>
          <cell r="N107">
            <v>240.49450300000001</v>
          </cell>
          <cell r="O107">
            <v>0.7965239199999985</v>
          </cell>
          <cell r="P107">
            <v>9.0058260687360008</v>
          </cell>
          <cell r="Q107">
            <v>9.1124474600000003</v>
          </cell>
          <cell r="R107">
            <v>0.1066213912639995</v>
          </cell>
          <cell r="S107">
            <v>3.7571556102816683</v>
          </cell>
          <cell r="T107">
            <v>3.7890460473435437</v>
          </cell>
          <cell r="U107">
            <v>2.9926643147515412E-2</v>
          </cell>
          <cell r="V107">
            <v>7.6694748116484079E-2</v>
          </cell>
        </row>
        <row r="108">
          <cell r="K108">
            <v>1157.4205862400001</v>
          </cell>
          <cell r="L108">
            <v>46.357346503007989</v>
          </cell>
          <cell r="M108">
            <v>1056.0077913600001</v>
          </cell>
          <cell r="N108">
            <v>1200.1303680000001</v>
          </cell>
          <cell r="O108">
            <v>144.12257664000003</v>
          </cell>
          <cell r="P108">
            <v>42.344853256511989</v>
          </cell>
          <cell r="Q108">
            <v>47.366304159999999</v>
          </cell>
          <cell r="R108">
            <v>5.0214509034880095</v>
          </cell>
          <cell r="S108">
            <v>4.0098996998854854</v>
          </cell>
          <cell r="T108">
            <v>3.9467632369752681</v>
          </cell>
          <cell r="U108">
            <v>5.7791707681545903</v>
          </cell>
          <cell r="V108">
            <v>-0.75771986466658081</v>
          </cell>
        </row>
        <row r="109">
          <cell r="K109">
            <v>29.481341999999991</v>
          </cell>
          <cell r="L109">
            <v>1.3356771163999996</v>
          </cell>
          <cell r="M109">
            <v>26.977447199999993</v>
          </cell>
          <cell r="N109">
            <v>28.860409000000001</v>
          </cell>
          <cell r="O109">
            <v>1.8829618000000075</v>
          </cell>
          <cell r="P109">
            <v>1.2222360462399997</v>
          </cell>
          <cell r="Q109">
            <v>1.2988720900000001</v>
          </cell>
          <cell r="R109">
            <v>7.6636043760000438E-2</v>
          </cell>
          <cell r="S109">
            <v>4.5305845181674567</v>
          </cell>
          <cell r="T109">
            <v>4.5005325115108388</v>
          </cell>
          <cell r="U109">
            <v>8.5309175793807604E-2</v>
          </cell>
          <cell r="V109">
            <v>-8.6731320338071655E-3</v>
          </cell>
        </row>
        <row r="110">
          <cell r="K110">
            <v>29.185264853050313</v>
          </cell>
          <cell r="L110">
            <v>1.2813285295563177</v>
          </cell>
          <cell r="M110">
            <v>26.697137087050312</v>
          </cell>
          <cell r="N110">
            <v>26.047516000000002</v>
          </cell>
          <cell r="O110">
            <v>-0.64962108705030985</v>
          </cell>
          <cell r="P110">
            <v>1.1722763890616177</v>
          </cell>
          <cell r="Q110">
            <v>1.20588136</v>
          </cell>
          <cell r="R110">
            <v>3.3604970938382328E-2</v>
          </cell>
          <cell r="S110">
            <v>4.3910191015584248</v>
          </cell>
          <cell r="T110">
            <v>4.6295445600263756</v>
          </cell>
          <cell r="U110">
            <v>-2.8524986020130587E-2</v>
          </cell>
          <cell r="V110">
            <v>6.2129956958512915E-2</v>
          </cell>
        </row>
        <row r="111">
          <cell r="K111">
            <v>62.430929184</v>
          </cell>
          <cell r="L111">
            <v>3.3361077559652998</v>
          </cell>
          <cell r="M111">
            <v>57.128576294399998</v>
          </cell>
          <cell r="N111">
            <v>61.691595999999997</v>
          </cell>
          <cell r="O111">
            <v>4.5630197055999986</v>
          </cell>
          <cell r="P111">
            <v>3.0527670972394798</v>
          </cell>
          <cell r="Q111">
            <v>3.1220095699999999</v>
          </cell>
          <cell r="R111">
            <v>6.9242472760520091E-2</v>
          </cell>
          <cell r="S111">
            <v>5.343677884615385</v>
          </cell>
          <cell r="T111">
            <v>5.0606723969339358</v>
          </cell>
          <cell r="U111">
            <v>0.24383307487878916</v>
          </cell>
          <cell r="V111">
            <v>-0.17459060211826907</v>
          </cell>
        </row>
        <row r="112">
          <cell r="K112">
            <v>58.6302833592</v>
          </cell>
          <cell r="L112">
            <v>2.66100742164264</v>
          </cell>
          <cell r="M112">
            <v>54.340262625599998</v>
          </cell>
          <cell r="N112">
            <v>51.513894999999998</v>
          </cell>
          <cell r="O112">
            <v>-2.8263676255999997</v>
          </cell>
          <cell r="P112">
            <v>2.4516908609995198</v>
          </cell>
          <cell r="Q112">
            <v>2.3177592900000001</v>
          </cell>
          <cell r="R112">
            <v>-0.13393157099951969</v>
          </cell>
          <cell r="S112">
            <v>4.5117390725390321</v>
          </cell>
          <cell r="T112">
            <v>4.4992895412004863</v>
          </cell>
          <cell r="U112">
            <v>-0.12751833249778888</v>
          </cell>
          <cell r="V112">
            <v>-6.4132385017308113E-3</v>
          </cell>
        </row>
        <row r="113">
          <cell r="K113">
            <v>607.00264704000006</v>
          </cell>
          <cell r="L113">
            <v>22.048745722134626</v>
          </cell>
          <cell r="M113">
            <v>556.6701542400001</v>
          </cell>
          <cell r="N113">
            <v>566.57445600000005</v>
          </cell>
          <cell r="O113">
            <v>9.904301759999953</v>
          </cell>
          <cell r="P113">
            <v>20.162316034846089</v>
          </cell>
          <cell r="Q113">
            <v>19.645497719999998</v>
          </cell>
          <cell r="R113">
            <v>-0.5168183148460912</v>
          </cell>
          <cell r="S113">
            <v>3.6219502485045041</v>
          </cell>
          <cell r="T113">
            <v>3.4674167731981189</v>
          </cell>
          <cell r="U113">
            <v>0.35872888220895427</v>
          </cell>
          <cell r="V113">
            <v>-0.87554719705504547</v>
          </cell>
        </row>
        <row r="114"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.87563399999999947</v>
          </cell>
          <cell r="R114">
            <v>0.87563399999999947</v>
          </cell>
          <cell r="S114">
            <v>0</v>
          </cell>
          <cell r="T114">
            <v>0</v>
          </cell>
          <cell r="V114">
            <v>0.87563399999999947</v>
          </cell>
        </row>
        <row r="115">
          <cell r="K115">
            <v>254.77457279999999</v>
          </cell>
          <cell r="L115">
            <v>11.23787479296</v>
          </cell>
          <cell r="M115">
            <v>220.7553216</v>
          </cell>
          <cell r="N115">
            <v>354.37156800000002</v>
          </cell>
          <cell r="O115">
            <v>133.61624640000002</v>
          </cell>
          <cell r="P115">
            <v>9.7373165491199991</v>
          </cell>
          <cell r="Q115">
            <v>14.588578980000001</v>
          </cell>
          <cell r="R115">
            <v>4.8512624308800021</v>
          </cell>
          <cell r="S115">
            <v>4.4109090909090902</v>
          </cell>
          <cell r="T115">
            <v>4.1167464597498409</v>
          </cell>
          <cell r="U115">
            <v>5.8936911593890908</v>
          </cell>
          <cell r="V115">
            <v>-1.0424287285090887</v>
          </cell>
        </row>
        <row r="116"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E-3</v>
          </cell>
          <cell r="R116">
            <v>1E-3</v>
          </cell>
          <cell r="S116">
            <v>0</v>
          </cell>
          <cell r="T116">
            <v>0</v>
          </cell>
          <cell r="U116">
            <v>1E-3</v>
          </cell>
          <cell r="V116">
            <v>0</v>
          </cell>
        </row>
        <row r="117">
          <cell r="K117">
            <v>24.186097199999999</v>
          </cell>
          <cell r="L117">
            <v>1.0799922314899999</v>
          </cell>
          <cell r="M117">
            <v>22.131935519999999</v>
          </cell>
          <cell r="N117">
            <v>20.996614000000001</v>
          </cell>
          <cell r="O117">
            <v>-1.135321519999998</v>
          </cell>
          <cell r="P117">
            <v>0.98826686388399998</v>
          </cell>
          <cell r="Q117">
            <v>1.0596877199999999</v>
          </cell>
          <cell r="R117">
            <v>7.1420856115999909E-2</v>
          </cell>
          <cell r="S117">
            <v>4.4653431372549024</v>
          </cell>
          <cell r="T117">
            <v>5.0469457599210985</v>
          </cell>
          <cell r="U117">
            <v>-5.0696001579097955E-2</v>
          </cell>
          <cell r="V117">
            <v>0.12211685769509786</v>
          </cell>
        </row>
        <row r="118">
          <cell r="K118">
            <v>35.781612840000001</v>
          </cell>
          <cell r="L118">
            <v>1.5662241431405</v>
          </cell>
          <cell r="M118">
            <v>32.742626544000004</v>
          </cell>
          <cell r="N118">
            <v>38.386270000000003</v>
          </cell>
          <cell r="O118">
            <v>5.6436434559999995</v>
          </cell>
          <cell r="P118">
            <v>1.4332023665997999</v>
          </cell>
          <cell r="Q118">
            <v>1.6269263500000002</v>
          </cell>
          <cell r="R118">
            <v>0.19372398340020025</v>
          </cell>
          <cell r="S118">
            <v>4.3771759259259255</v>
          </cell>
          <cell r="T118">
            <v>4.2383027837818057</v>
          </cell>
          <cell r="U118">
            <v>0.24703220270112589</v>
          </cell>
          <cell r="V118">
            <v>-5.3308219300925636E-2</v>
          </cell>
        </row>
        <row r="119">
          <cell r="K119">
            <v>56.231604203999986</v>
          </cell>
          <cell r="L119">
            <v>2.4252064446867987</v>
          </cell>
          <cell r="M119">
            <v>51.455769326399988</v>
          </cell>
          <cell r="N119">
            <v>46.866419999999998</v>
          </cell>
          <cell r="O119">
            <v>-4.58934932639999</v>
          </cell>
          <cell r="P119">
            <v>2.2192300069188788</v>
          </cell>
          <cell r="Q119">
            <v>1.9968871799999999</v>
          </cell>
          <cell r="R119">
            <v>-0.22234282691887897</v>
          </cell>
          <cell r="S119">
            <v>4.3128885953324518</v>
          </cell>
          <cell r="T119">
            <v>4.2608058819086247</v>
          </cell>
          <cell r="U119">
            <v>-0.19793352369827186</v>
          </cell>
          <cell r="V119">
            <v>-2.4409303220607109E-2</v>
          </cell>
        </row>
        <row r="120">
          <cell r="K120">
            <v>59.057245307999999</v>
          </cell>
          <cell r="L120">
            <v>2.4188092563235997</v>
          </cell>
          <cell r="M120">
            <v>54.362240747999998</v>
          </cell>
          <cell r="N120">
            <v>53.383732999999999</v>
          </cell>
          <cell r="O120">
            <v>-0.9785077479999984</v>
          </cell>
          <cell r="P120">
            <v>2.2265158225715997</v>
          </cell>
          <cell r="Q120">
            <v>2.1885859999999999</v>
          </cell>
          <cell r="R120">
            <v>-3.7929822571599825E-2</v>
          </cell>
          <cell r="S120">
            <v>4.0957028112449798</v>
          </cell>
          <cell r="T120">
            <v>4.0997245359368186</v>
          </cell>
          <cell r="U120">
            <v>-4.0076769343085877E-2</v>
          </cell>
          <cell r="V120">
            <v>2.1469467714860524E-3</v>
          </cell>
        </row>
        <row r="121">
          <cell r="K121">
            <v>26.28</v>
          </cell>
          <cell r="L121">
            <v>1.2451609999999997</v>
          </cell>
          <cell r="M121">
            <v>24.047999999999998</v>
          </cell>
          <cell r="N121">
            <v>23.081492000000001</v>
          </cell>
          <cell r="O121">
            <v>-0.96650799999999748</v>
          </cell>
          <cell r="P121">
            <v>1.1394075999999997</v>
          </cell>
          <cell r="Q121">
            <v>1.1750176000000001</v>
          </cell>
          <cell r="R121">
            <v>3.5610000000000364E-2</v>
          </cell>
          <cell r="S121">
            <v>4.7380555555555555</v>
          </cell>
          <cell r="T121">
            <v>5.0907350356727372</v>
          </cell>
          <cell r="U121">
            <v>-4.579368598888877E-2</v>
          </cell>
          <cell r="V121">
            <v>8.1403685988889141E-2</v>
          </cell>
        </row>
        <row r="122">
          <cell r="K122">
            <v>20.412990000000001</v>
          </cell>
          <cell r="L122">
            <v>0.93078000299999974</v>
          </cell>
          <cell r="M122">
            <v>18.679283999999999</v>
          </cell>
          <cell r="N122">
            <v>26.833632999999999</v>
          </cell>
          <cell r="O122">
            <v>8.1543489999999998</v>
          </cell>
          <cell r="P122">
            <v>0.85172745479999978</v>
          </cell>
          <cell r="Q122">
            <v>1.1944952099999999</v>
          </cell>
          <cell r="R122">
            <v>0.34276775520000013</v>
          </cell>
          <cell r="S122">
            <v>4.5597435897435892</v>
          </cell>
          <cell r="T122">
            <v>4.4514852312394675</v>
          </cell>
          <cell r="U122">
            <v>0.37181740581282041</v>
          </cell>
          <cell r="V122">
            <v>-2.9049650612820277E-2</v>
          </cell>
        </row>
        <row r="123">
          <cell r="K123">
            <v>87.899920499999965</v>
          </cell>
          <cell r="L123">
            <v>3.7250730594749992</v>
          </cell>
          <cell r="M123">
            <v>80.434447799999973</v>
          </cell>
          <cell r="N123">
            <v>79.450345999999996</v>
          </cell>
          <cell r="O123">
            <v>-0.98410179999997638</v>
          </cell>
          <cell r="P123">
            <v>3.4086969914099994</v>
          </cell>
          <cell r="Q123">
            <v>3.3983849799999999</v>
          </cell>
          <cell r="R123">
            <v>-1.0312011409999489E-2</v>
          </cell>
          <cell r="S123">
            <v>4.237857142857143</v>
          </cell>
          <cell r="T123">
            <v>4.2773696416627311</v>
          </cell>
          <cell r="U123">
            <v>-4.1704828424284718E-2</v>
          </cell>
          <cell r="V123">
            <v>3.1392817014285229E-2</v>
          </cell>
        </row>
        <row r="124">
          <cell r="K124">
            <v>20.586000000000002</v>
          </cell>
          <cell r="L124">
            <v>1.0708150999999999</v>
          </cell>
          <cell r="M124">
            <v>18.837600000000002</v>
          </cell>
          <cell r="N124">
            <v>14.422214</v>
          </cell>
          <cell r="O124">
            <v>-4.4153860000000016</v>
          </cell>
          <cell r="P124">
            <v>0.97986916000000002</v>
          </cell>
          <cell r="Q124">
            <v>0.88313788999999998</v>
          </cell>
          <cell r="R124">
            <v>-9.6731270000000036E-2</v>
          </cell>
          <cell r="S124">
            <v>5.2016666666666662</v>
          </cell>
          <cell r="T124">
            <v>6.1234557329408643</v>
          </cell>
          <cell r="U124">
            <v>-0.22967366176666673</v>
          </cell>
          <cell r="V124">
            <v>0.1329423917666667</v>
          </cell>
        </row>
        <row r="125">
          <cell r="K125">
            <v>95.159085760000011</v>
          </cell>
          <cell r="L125">
            <v>4.083985106902416</v>
          </cell>
          <cell r="M125">
            <v>87.07708121600001</v>
          </cell>
          <cell r="N125">
            <v>81.988572000000005</v>
          </cell>
          <cell r="O125">
            <v>-5.0885092160000056</v>
          </cell>
          <cell r="P125">
            <v>3.7371260978230327</v>
          </cell>
          <cell r="Q125">
            <v>3.4921223800000001</v>
          </cell>
          <cell r="R125">
            <v>-0.24500371782303265</v>
          </cell>
          <cell r="S125">
            <v>4.291744791666666</v>
          </cell>
          <cell r="T125">
            <v>4.2592794273816601</v>
          </cell>
          <cell r="U125">
            <v>-0.21838582925115854</v>
          </cell>
          <cell r="V125">
            <v>-2.661788857187411E-2</v>
          </cell>
        </row>
        <row r="126">
          <cell r="K126">
            <v>32.674800000000005</v>
          </cell>
          <cell r="L126">
            <v>0.49115443193533759</v>
          </cell>
          <cell r="M126">
            <v>29.899680000000004</v>
          </cell>
          <cell r="N126">
            <v>29.89968</v>
          </cell>
          <cell r="O126">
            <v>0</v>
          </cell>
          <cell r="P126">
            <v>0.44943994593535003</v>
          </cell>
          <cell r="Q126">
            <v>0.45154894000000001</v>
          </cell>
          <cell r="R126">
            <v>2.1089940646499827E-3</v>
          </cell>
          <cell r="S126">
            <v>1.5031597192189012</v>
          </cell>
          <cell r="T126">
            <v>1.510213286563602</v>
          </cell>
          <cell r="U126">
            <v>0</v>
          </cell>
          <cell r="V126">
            <v>2.1089940646499827E-3</v>
          </cell>
        </row>
        <row r="127">
          <cell r="K127">
            <v>53.217378431999997</v>
          </cell>
          <cell r="L127">
            <v>2.6585365550144</v>
          </cell>
          <cell r="M127">
            <v>48.697546291199998</v>
          </cell>
          <cell r="N127">
            <v>52.015796999999999</v>
          </cell>
          <cell r="O127">
            <v>3.3182507088000008</v>
          </cell>
          <cell r="P127">
            <v>2.4327430393830398</v>
          </cell>
          <cell r="Q127">
            <v>2.5464739000000001</v>
          </cell>
          <cell r="R127">
            <v>0.11373086061696025</v>
          </cell>
          <cell r="S127">
            <v>4.995617283950617</v>
          </cell>
          <cell r="T127">
            <v>4.8955779722071737</v>
          </cell>
          <cell r="U127">
            <v>0.1657671059336267</v>
          </cell>
          <cell r="V127">
            <v>-5.2036245316666452E-2</v>
          </cell>
        </row>
        <row r="128">
          <cell r="K128">
            <v>131.16470639999997</v>
          </cell>
          <cell r="L128">
            <v>2.8096309266130284</v>
          </cell>
          <cell r="M128">
            <v>120.02469023999997</v>
          </cell>
          <cell r="N128">
            <v>121.949973</v>
          </cell>
          <cell r="O128">
            <v>1.9252827600000302</v>
          </cell>
          <cell r="P128">
            <v>2.5691668249317519</v>
          </cell>
          <cell r="Q128">
            <v>2.59976004</v>
          </cell>
          <cell r="R128">
            <v>3.0593215068248192E-2</v>
          </cell>
          <cell r="S128">
            <v>2.140531935383025</v>
          </cell>
          <cell r="T128">
            <v>2.1318250230362907</v>
          </cell>
          <cell r="U128">
            <v>4.1211292324224366E-2</v>
          </cell>
          <cell r="V128">
            <v>-1.0618077255976174E-2</v>
          </cell>
        </row>
        <row r="129">
          <cell r="K129">
            <v>111.95169111000003</v>
          </cell>
          <cell r="L129">
            <v>2.1134924034700879</v>
          </cell>
          <cell r="M129">
            <v>102.39572395500002</v>
          </cell>
          <cell r="N129">
            <v>136.78715399999999</v>
          </cell>
          <cell r="O129">
            <v>34.391430044999964</v>
          </cell>
          <cell r="P129">
            <v>1.9240452833110746</v>
          </cell>
          <cell r="Q129">
            <v>2.5812318100000002</v>
          </cell>
          <cell r="R129">
            <v>0.65718652668892563</v>
          </cell>
          <cell r="S129">
            <v>1.8790289369472473</v>
          </cell>
          <cell r="T129">
            <v>1.8870425581045427</v>
          </cell>
          <cell r="U129">
            <v>0.6462249223755191</v>
          </cell>
          <cell r="V129">
            <v>1.0961604313406537E-2</v>
          </cell>
        </row>
        <row r="130">
          <cell r="K130">
            <v>86.376866020000008</v>
          </cell>
          <cell r="L130">
            <v>3.3683608437423338</v>
          </cell>
          <cell r="M130">
            <v>79.040748632000003</v>
          </cell>
          <cell r="N130">
            <v>84.413360999999995</v>
          </cell>
          <cell r="O130">
            <v>5.3726123679999915</v>
          </cell>
          <cell r="P130">
            <v>3.0822808816710672</v>
          </cell>
          <cell r="Q130">
            <v>3.3764760599999999</v>
          </cell>
          <cell r="R130">
            <v>0.29419517832893272</v>
          </cell>
          <cell r="S130">
            <v>3.8996099290780148</v>
          </cell>
          <cell r="T130">
            <v>3.9999308403322553</v>
          </cell>
          <cell r="U130">
            <v>0.20951092535340113</v>
          </cell>
          <cell r="V130">
            <v>8.4684252975531588E-2</v>
          </cell>
        </row>
        <row r="131">
          <cell r="K131">
            <v>48.046410000000009</v>
          </cell>
          <cell r="L131">
            <v>1.9052181061666671</v>
          </cell>
          <cell r="M131">
            <v>43.965756000000006</v>
          </cell>
          <cell r="N131">
            <v>43.566043999999998</v>
          </cell>
          <cell r="O131">
            <v>-0.39971200000000806</v>
          </cell>
          <cell r="P131">
            <v>1.7434050615333336</v>
          </cell>
          <cell r="Q131">
            <v>1.7535677199999999</v>
          </cell>
          <cell r="R131">
            <v>1.0162658466666308E-2</v>
          </cell>
          <cell r="S131">
            <v>3.9653703703703704</v>
          </cell>
          <cell r="T131">
            <v>4.0250790730505619</v>
          </cell>
          <cell r="U131">
            <v>-1.5850061214815133E-2</v>
          </cell>
          <cell r="V131">
            <v>2.6012719681481441E-2</v>
          </cell>
        </row>
        <row r="132">
          <cell r="K132">
            <v>85.91127222857142</v>
          </cell>
          <cell r="L132">
            <v>3.2485362522171419</v>
          </cell>
          <cell r="M132">
            <v>78.614698422857131</v>
          </cell>
          <cell r="N132">
            <v>76.630640999999997</v>
          </cell>
          <cell r="O132">
            <v>-1.9840574228571342</v>
          </cell>
          <cell r="P132">
            <v>2.9726331732617135</v>
          </cell>
          <cell r="Q132">
            <v>2.9933615200000001</v>
          </cell>
          <cell r="R132">
            <v>2.0728346738286607E-2</v>
          </cell>
          <cell r="S132">
            <v>3.7812689393939394</v>
          </cell>
          <cell r="T132">
            <v>3.9062201241406815</v>
          </cell>
          <cell r="U132">
            <v>-7.5022547070236686E-2</v>
          </cell>
          <cell r="V132">
            <v>9.5750893808523294E-2</v>
          </cell>
        </row>
        <row r="133">
          <cell r="K133">
            <v>57.805488000000011</v>
          </cell>
          <cell r="L133">
            <v>2.1682945596000005</v>
          </cell>
          <cell r="M133">
            <v>52.895980800000011</v>
          </cell>
          <cell r="N133">
            <v>53.403666000000001</v>
          </cell>
          <cell r="O133">
            <v>0.50768519999999029</v>
          </cell>
          <cell r="P133">
            <v>1.9841380353600007</v>
          </cell>
          <cell r="Q133">
            <v>1.99933034</v>
          </cell>
          <cell r="R133">
            <v>1.5192304639999321E-2</v>
          </cell>
          <cell r="S133">
            <v>3.751018518518519</v>
          </cell>
          <cell r="T133">
            <v>3.7438072884359657</v>
          </cell>
          <cell r="U133">
            <v>1.9043365867777415E-2</v>
          </cell>
          <cell r="V133">
            <v>-3.8510612277780944E-3</v>
          </cell>
        </row>
        <row r="134">
          <cell r="K134">
            <v>619.6802975999999</v>
          </cell>
          <cell r="L134">
            <v>23.15368470192</v>
          </cell>
          <cell r="M134">
            <v>567.04991615999995</v>
          </cell>
          <cell r="N134">
            <v>607.70647199999996</v>
          </cell>
          <cell r="O134">
            <v>40.65655584000001</v>
          </cell>
          <cell r="P134">
            <v>21.187207371071999</v>
          </cell>
          <cell r="Q134">
            <v>22.33522048</v>
          </cell>
          <cell r="R134">
            <v>1.1480131089280015</v>
          </cell>
          <cell r="S134">
            <v>3.7363919413919415</v>
          </cell>
          <cell r="T134">
            <v>3.6753303624516938</v>
          </cell>
          <cell r="U134">
            <v>1.5190882760532751</v>
          </cell>
          <cell r="V134">
            <v>-0.37107516712527366</v>
          </cell>
        </row>
        <row r="135">
          <cell r="K135">
            <v>749.29535999999985</v>
          </cell>
          <cell r="L135">
            <v>27.482878962000004</v>
          </cell>
          <cell r="M135">
            <v>685.65657599999986</v>
          </cell>
          <cell r="N135">
            <v>747.10207200000002</v>
          </cell>
          <cell r="O135">
            <v>61.445496000000162</v>
          </cell>
          <cell r="P135">
            <v>25.148716639200003</v>
          </cell>
          <cell r="Q135">
            <v>27.30673904</v>
          </cell>
          <cell r="R135">
            <v>2.1580224007999966</v>
          </cell>
          <cell r="S135">
            <v>3.6678298611111124</v>
          </cell>
          <cell r="T135">
            <v>3.6550211896614844</v>
          </cell>
          <cell r="U135">
            <v>2.2537162505958399</v>
          </cell>
          <cell r="V135">
            <v>-9.5693849795843278E-2</v>
          </cell>
        </row>
        <row r="136">
          <cell r="K136">
            <v>22.897999999999996</v>
          </cell>
          <cell r="L136">
            <v>1.2139441</v>
          </cell>
          <cell r="M136">
            <v>16.760000000000002</v>
          </cell>
          <cell r="N136">
            <v>71.820802999999998</v>
          </cell>
          <cell r="O136">
            <v>55.060802999999993</v>
          </cell>
          <cell r="P136">
            <v>0.93171700000000013</v>
          </cell>
          <cell r="Q136">
            <v>2.8656499800000002</v>
          </cell>
          <cell r="R136">
            <v>1.93393298</v>
          </cell>
          <cell r="S136">
            <v>5.5591706443914086</v>
          </cell>
          <cell r="T136">
            <v>3.9899999168764522</v>
          </cell>
          <cell r="U136">
            <v>3.0609239969421838</v>
          </cell>
          <cell r="V136">
            <v>-1.1269910169421837</v>
          </cell>
        </row>
        <row r="137">
          <cell r="K137">
            <v>0.75686399999999998</v>
          </cell>
          <cell r="L137">
            <v>4.2416620799999999E-2</v>
          </cell>
          <cell r="M137">
            <v>0.69258240000000004</v>
          </cell>
          <cell r="N137">
            <v>0</v>
          </cell>
          <cell r="O137">
            <v>-0.69258240000000004</v>
          </cell>
          <cell r="P137">
            <v>3.881411328E-2</v>
          </cell>
          <cell r="Q137">
            <v>0</v>
          </cell>
          <cell r="R137">
            <v>-3.881411328E-2</v>
          </cell>
          <cell r="S137">
            <v>5.6042592592592584</v>
          </cell>
          <cell r="T137">
            <v>0</v>
          </cell>
          <cell r="U137">
            <v>-3.8814113279999993E-2</v>
          </cell>
          <cell r="V137">
            <v>0</v>
          </cell>
        </row>
        <row r="138">
          <cell r="K138">
            <v>71.158421700000005</v>
          </cell>
          <cell r="L138">
            <v>2.8216949701149998</v>
          </cell>
          <cell r="M138">
            <v>65.114829720000003</v>
          </cell>
          <cell r="N138">
            <v>67.057714000000004</v>
          </cell>
          <cell r="O138">
            <v>1.9428842800000012</v>
          </cell>
          <cell r="P138">
            <v>2.582044164434</v>
          </cell>
          <cell r="Q138">
            <v>2.67472406</v>
          </cell>
          <cell r="R138">
            <v>9.2679895565999981E-2</v>
          </cell>
          <cell r="S138">
            <v>3.9653703703703704</v>
          </cell>
          <cell r="T138">
            <v>3.9886895935641347</v>
          </cell>
          <cell r="U138">
            <v>7.7042557569703754E-2</v>
          </cell>
          <cell r="V138">
            <v>1.5637337996296227E-2</v>
          </cell>
        </row>
        <row r="139">
          <cell r="K139">
            <v>224.64746432500002</v>
          </cell>
          <cell r="L139">
            <v>8.6509095600212511</v>
          </cell>
          <cell r="M139">
            <v>205.56781667000001</v>
          </cell>
          <cell r="N139">
            <v>242.64697799999999</v>
          </cell>
          <cell r="O139">
            <v>37.079161329999977</v>
          </cell>
          <cell r="P139">
            <v>7.9161747754715002</v>
          </cell>
          <cell r="Q139">
            <v>8.95227678</v>
          </cell>
          <cell r="R139">
            <v>1.0361020045284999</v>
          </cell>
          <cell r="S139">
            <v>3.8508823529411762</v>
          </cell>
          <cell r="T139">
            <v>3.689424386731905</v>
          </cell>
          <cell r="U139">
            <v>1.4278748802755579</v>
          </cell>
          <cell r="V139">
            <v>-0.39177287574705799</v>
          </cell>
        </row>
        <row r="140">
          <cell r="K140">
            <v>1026.36813312</v>
          </cell>
          <cell r="L140">
            <v>38.202277221504005</v>
          </cell>
          <cell r="M140">
            <v>939.19714099199996</v>
          </cell>
          <cell r="N140">
            <v>912.19313999999997</v>
          </cell>
          <cell r="O140">
            <v>-27.004000991999987</v>
          </cell>
          <cell r="P140">
            <v>34.957700252006404</v>
          </cell>
          <cell r="Q140">
            <v>34.032738330000001</v>
          </cell>
          <cell r="R140">
            <v>-0.92496192200640337</v>
          </cell>
          <cell r="S140">
            <v>3.7220833333333343</v>
          </cell>
          <cell r="T140">
            <v>3.7308697947454421</v>
          </cell>
          <cell r="U140">
            <v>-1.0051114202563998</v>
          </cell>
          <cell r="V140">
            <v>8.0149498249996398E-2</v>
          </cell>
        </row>
        <row r="141">
          <cell r="K141">
            <v>46.021375400000004</v>
          </cell>
          <cell r="L141">
            <v>1.8171025918466663</v>
          </cell>
          <cell r="M141">
            <v>42.112710640000003</v>
          </cell>
          <cell r="N141">
            <v>40.493152000000002</v>
          </cell>
          <cell r="O141">
            <v>-1.619558640000001</v>
          </cell>
          <cell r="P141">
            <v>1.662773330621333</v>
          </cell>
          <cell r="Q141">
            <v>1.59702905</v>
          </cell>
          <cell r="R141">
            <v>-6.5744280621333084E-2</v>
          </cell>
          <cell r="S141">
            <v>3.9483882783882778</v>
          </cell>
          <cell r="T141">
            <v>3.9439484730652721</v>
          </cell>
          <cell r="U141">
            <v>-6.3946463503384648E-2</v>
          </cell>
          <cell r="V141">
            <v>-1.7978171179484359E-3</v>
          </cell>
        </row>
        <row r="142">
          <cell r="K142">
            <v>26.565828249999999</v>
          </cell>
          <cell r="L142">
            <v>1.3801087721916669</v>
          </cell>
          <cell r="M142">
            <v>20.67243375</v>
          </cell>
          <cell r="N142">
            <v>76.625635000000003</v>
          </cell>
          <cell r="O142">
            <v>55.953201250000006</v>
          </cell>
          <cell r="P142">
            <v>1.1203924893333335</v>
          </cell>
          <cell r="Q142">
            <v>3.07853983</v>
          </cell>
          <cell r="R142">
            <v>1.9581473406666665</v>
          </cell>
          <cell r="S142">
            <v>5.419741588642573</v>
          </cell>
          <cell r="T142">
            <v>4.017636956613801</v>
          </cell>
          <cell r="U142">
            <v>3.0325189183231265</v>
          </cell>
          <cell r="V142">
            <v>-1.07437157765646</v>
          </cell>
        </row>
        <row r="143">
          <cell r="K143">
            <v>0</v>
          </cell>
          <cell r="L143">
            <v>0</v>
          </cell>
          <cell r="M143">
            <v>0</v>
          </cell>
          <cell r="N143">
            <v>2.428175</v>
          </cell>
          <cell r="O143">
            <v>2.428175</v>
          </cell>
          <cell r="P143">
            <v>0</v>
          </cell>
          <cell r="Q143">
            <v>0.10735744</v>
          </cell>
          <cell r="R143">
            <v>0.10735744</v>
          </cell>
          <cell r="S143">
            <v>0</v>
          </cell>
          <cell r="T143">
            <v>4.4213221864157237</v>
          </cell>
          <cell r="U143">
            <v>0.10735744</v>
          </cell>
          <cell r="V143">
            <v>0</v>
          </cell>
        </row>
        <row r="144">
          <cell r="K144">
            <v>202.74787859999995</v>
          </cell>
          <cell r="L144">
            <v>8.324390595969998</v>
          </cell>
          <cell r="M144">
            <v>185.52819575999996</v>
          </cell>
          <cell r="N144">
            <v>165.55188200000001</v>
          </cell>
          <cell r="O144">
            <v>-19.976313759999954</v>
          </cell>
          <cell r="P144">
            <v>7.6173875590519984</v>
          </cell>
          <cell r="Q144">
            <v>6.7237833299999998</v>
          </cell>
          <cell r="R144">
            <v>-0.89360422905199854</v>
          </cell>
          <cell r="S144">
            <v>4.1057843137254908</v>
          </cell>
          <cell r="T144">
            <v>4.0614357558315159</v>
          </cell>
          <cell r="U144">
            <v>-0.82018435681866497</v>
          </cell>
          <cell r="V144">
            <v>-7.3419872233333572E-2</v>
          </cell>
        </row>
        <row r="145">
          <cell r="K145">
            <v>355.12619520000004</v>
          </cell>
          <cell r="L145">
            <v>13.735985291840006</v>
          </cell>
          <cell r="M145">
            <v>324.96479232000002</v>
          </cell>
          <cell r="N145">
            <v>331.81049000000002</v>
          </cell>
          <cell r="O145">
            <v>6.8456976800000007</v>
          </cell>
          <cell r="P145">
            <v>12.569367362944005</v>
          </cell>
          <cell r="Q145">
            <v>12.45880004</v>
          </cell>
          <cell r="R145">
            <v>-0.1105673229440054</v>
          </cell>
          <cell r="S145">
            <v>3.8679166666666682</v>
          </cell>
          <cell r="T145">
            <v>3.7547939005786102</v>
          </cell>
          <cell r="U145">
            <v>0.26478588151433347</v>
          </cell>
          <cell r="V145">
            <v>-0.37535320445833886</v>
          </cell>
        </row>
        <row r="146">
          <cell r="K146">
            <v>243.86999040000001</v>
          </cell>
          <cell r="L146">
            <v>9.0570460636800014</v>
          </cell>
          <cell r="M146">
            <v>223.15774464</v>
          </cell>
          <cell r="N146">
            <v>222.61220399999999</v>
          </cell>
          <cell r="O146">
            <v>-0.5455406400000129</v>
          </cell>
          <cell r="P146">
            <v>8.2878174938880012</v>
          </cell>
          <cell r="Q146">
            <v>8.4230471799999993</v>
          </cell>
          <cell r="R146">
            <v>0.13522968611199815</v>
          </cell>
          <cell r="S146">
            <v>3.7138829787234049</v>
          </cell>
          <cell r="T146">
            <v>3.783731093197388</v>
          </cell>
          <cell r="U146">
            <v>-2.0260740970979206E-2</v>
          </cell>
          <cell r="V146">
            <v>0.15549042708297736</v>
          </cell>
        </row>
        <row r="147">
          <cell r="K147">
            <v>45.813454945854772</v>
          </cell>
          <cell r="L147">
            <v>1.7192393514771855</v>
          </cell>
          <cell r="M147">
            <v>41.904565136943383</v>
          </cell>
          <cell r="N147">
            <v>38.774559000000004</v>
          </cell>
          <cell r="O147">
            <v>-3.1300061369433791</v>
          </cell>
          <cell r="P147">
            <v>1.57278896879903</v>
          </cell>
          <cell r="Q147">
            <v>1.5424985800000002</v>
          </cell>
          <cell r="R147">
            <v>-3.0290388799029788E-2</v>
          </cell>
          <cell r="S147">
            <v>3.7532640266261761</v>
          </cell>
          <cell r="T147">
            <v>3.9781202411612213</v>
          </cell>
          <cell r="U147">
            <v>-0.1174773943690875</v>
          </cell>
          <cell r="V147">
            <v>8.7187005570057707E-2</v>
          </cell>
        </row>
        <row r="148">
          <cell r="K148">
            <v>41.36853644</v>
          </cell>
          <cell r="L148">
            <v>1.6549451663021664</v>
          </cell>
          <cell r="M148">
            <v>37.855044304000003</v>
          </cell>
          <cell r="N148">
            <v>39.077801999999998</v>
          </cell>
          <cell r="O148">
            <v>1.2227576959999951</v>
          </cell>
          <cell r="P148">
            <v>1.5143881795751331</v>
          </cell>
          <cell r="Q148">
            <v>1.5442854699999999</v>
          </cell>
          <cell r="R148">
            <v>2.9897290424866885E-2</v>
          </cell>
          <cell r="S148">
            <v>4.0004924242424229</v>
          </cell>
          <cell r="T148">
            <v>3.9518227509315906</v>
          </cell>
          <cell r="U148">
            <v>4.8916328995321001E-2</v>
          </cell>
          <cell r="V148">
            <v>-1.9019038570454116E-2</v>
          </cell>
        </row>
        <row r="149">
          <cell r="K149">
            <v>53.636676999999985</v>
          </cell>
          <cell r="L149">
            <v>2.0832673545666665</v>
          </cell>
          <cell r="M149">
            <v>49.081233199999986</v>
          </cell>
          <cell r="N149">
            <v>49.590789999999998</v>
          </cell>
          <cell r="O149">
            <v>0.5095568000000128</v>
          </cell>
          <cell r="P149">
            <v>1.906332318973333</v>
          </cell>
          <cell r="Q149">
            <v>1.9355437</v>
          </cell>
          <cell r="R149">
            <v>2.9211381026666983E-2</v>
          </cell>
          <cell r="S149">
            <v>3.8840350877192988</v>
          </cell>
          <cell r="T149">
            <v>3.9030305828965419</v>
          </cell>
          <cell r="U149">
            <v>1.9791364903860149E-2</v>
          </cell>
          <cell r="V149">
            <v>9.420016122806834E-3</v>
          </cell>
        </row>
        <row r="150">
          <cell r="K150">
            <v>689.11565183999994</v>
          </cell>
          <cell r="L150">
            <v>25.799865024528</v>
          </cell>
          <cell r="M150">
            <v>634.78162943999996</v>
          </cell>
          <cell r="N150">
            <v>670.34636999999998</v>
          </cell>
          <cell r="O150">
            <v>35.564740560000018</v>
          </cell>
          <cell r="P150">
            <v>23.710128932448001</v>
          </cell>
          <cell r="Q150">
            <v>24.86570622</v>
          </cell>
          <cell r="R150">
            <v>1.1555772875519992</v>
          </cell>
          <cell r="S150">
            <v>3.7351630596753274</v>
          </cell>
          <cell r="T150">
            <v>3.7093817961600961</v>
          </cell>
          <cell r="U150">
            <v>1.328401051666489</v>
          </cell>
          <cell r="V150">
            <v>-0.17282376411448985</v>
          </cell>
        </row>
        <row r="151">
          <cell r="K151">
            <v>40.165577999999989</v>
          </cell>
          <cell r="L151">
            <v>1.8551903335999997</v>
          </cell>
          <cell r="M151">
            <v>36.977351999999989</v>
          </cell>
          <cell r="N151">
            <v>36.826414</v>
          </cell>
          <cell r="O151">
            <v>-0.15093799999998936</v>
          </cell>
          <cell r="P151">
            <v>1.7030251719999998</v>
          </cell>
          <cell r="Q151">
            <v>1.6844125400000001</v>
          </cell>
          <cell r="R151">
            <v>-1.861263199999974E-2</v>
          </cell>
          <cell r="S151">
            <v>4.6055898540274063</v>
          </cell>
          <cell r="T151">
            <v>4.5739249550607886</v>
          </cell>
          <cell r="U151">
            <v>-6.951585213871396E-3</v>
          </cell>
          <cell r="V151">
            <v>-1.1661046786128344E-2</v>
          </cell>
        </row>
        <row r="152">
          <cell r="K152">
            <v>15.380735999999997</v>
          </cell>
          <cell r="L152">
            <v>0.93862234119999988</v>
          </cell>
          <cell r="M152">
            <v>14.026655999999997</v>
          </cell>
          <cell r="N152">
            <v>24.63655</v>
          </cell>
          <cell r="O152">
            <v>10.609894000000002</v>
          </cell>
          <cell r="P152">
            <v>0.85148626399999983</v>
          </cell>
          <cell r="Q152">
            <v>1.2389443100000002</v>
          </cell>
          <cell r="R152">
            <v>0.38745804600000033</v>
          </cell>
          <cell r="S152">
            <v>6.0704865364916625</v>
          </cell>
          <cell r="T152">
            <v>5.028887202144781</v>
          </cell>
          <cell r="U152">
            <v>0.64407218680603695</v>
          </cell>
          <cell r="V152">
            <v>-0.25661414080603662</v>
          </cell>
        </row>
        <row r="153">
          <cell r="K153">
            <v>64.694112000000018</v>
          </cell>
          <cell r="L153">
            <v>2.7596001104000001</v>
          </cell>
          <cell r="M153">
            <v>59.444448000000015</v>
          </cell>
          <cell r="N153">
            <v>60.686740999999998</v>
          </cell>
          <cell r="O153">
            <v>1.2422929999999823</v>
          </cell>
          <cell r="P153">
            <v>2.5311498016000002</v>
          </cell>
          <cell r="Q153">
            <v>2.55376322</v>
          </cell>
          <cell r="R153">
            <v>2.2613418399999752E-2</v>
          </cell>
          <cell r="S153">
            <v>4.2580087573527461</v>
          </cell>
          <cell r="T153">
            <v>4.2081073689556012</v>
          </cell>
          <cell r="U153">
            <v>5.2896944731979395E-2</v>
          </cell>
          <cell r="V153">
            <v>-3.0283526331979643E-2</v>
          </cell>
        </row>
        <row r="154">
          <cell r="K154">
            <v>41.049468000000005</v>
          </cell>
          <cell r="L154">
            <v>1.8553939006</v>
          </cell>
          <cell r="M154">
            <v>38.011158000000002</v>
          </cell>
          <cell r="N154">
            <v>36.38664</v>
          </cell>
          <cell r="O154">
            <v>-1.6245180000000019</v>
          </cell>
          <cell r="P154">
            <v>1.7086561136</v>
          </cell>
          <cell r="Q154">
            <v>1.6800523300000001</v>
          </cell>
          <cell r="R154">
            <v>-2.8603783599999932E-2</v>
          </cell>
          <cell r="S154">
            <v>4.4951435407466409</v>
          </cell>
          <cell r="T154">
            <v>4.61722305219718</v>
          </cell>
          <cell r="U154">
            <v>-7.3024415945266596E-2</v>
          </cell>
          <cell r="V154">
            <v>4.4420632345266664E-2</v>
          </cell>
        </row>
        <row r="155">
          <cell r="K155">
            <v>53.071200000000005</v>
          </cell>
          <cell r="L155">
            <v>2.3077538400000002</v>
          </cell>
          <cell r="M155">
            <v>48.696480000000001</v>
          </cell>
          <cell r="N155">
            <v>53.816878000000003</v>
          </cell>
          <cell r="O155">
            <v>5.1203980000000016</v>
          </cell>
          <cell r="P155">
            <v>2.114964096</v>
          </cell>
          <cell r="Q155">
            <v>2.2289543599999999</v>
          </cell>
          <cell r="R155">
            <v>0.1139902639999999</v>
          </cell>
          <cell r="S155">
            <v>4.3431560063478916</v>
          </cell>
          <cell r="T155">
            <v>4.1417385081312226</v>
          </cell>
          <cell r="U155">
            <v>0.22238687328591739</v>
          </cell>
          <cell r="V155">
            <v>-0.10839660928591749</v>
          </cell>
        </row>
        <row r="156">
          <cell r="K156">
            <v>25.108070399999999</v>
          </cell>
          <cell r="L156">
            <v>1.3824986236799999</v>
          </cell>
          <cell r="M156">
            <v>21.3225984</v>
          </cell>
          <cell r="N156">
            <v>21.400917</v>
          </cell>
          <cell r="O156">
            <v>7.831859999999935E-2</v>
          </cell>
          <cell r="P156">
            <v>1.2250781932799999</v>
          </cell>
          <cell r="Q156">
            <v>0.86290245999999993</v>
          </cell>
          <cell r="R156">
            <v>-0.36217573327999997</v>
          </cell>
          <cell r="S156">
            <v>5.7454451389939409</v>
          </cell>
          <cell r="T156">
            <v>4.0320817093959098</v>
          </cell>
          <cell r="U156">
            <v>4.4997521966280716E-3</v>
          </cell>
          <cell r="V156">
            <v>-0.36667548547662804</v>
          </cell>
        </row>
        <row r="157">
          <cell r="K157">
            <v>0</v>
          </cell>
          <cell r="L157">
            <v>0</v>
          </cell>
          <cell r="M157">
            <v>0</v>
          </cell>
          <cell r="N157">
            <v>9.9999999999999995E-7</v>
          </cell>
          <cell r="O157">
            <v>9.9999999999999995E-7</v>
          </cell>
          <cell r="P157">
            <v>0</v>
          </cell>
          <cell r="Q157">
            <v>1E-8</v>
          </cell>
          <cell r="R157">
            <v>1E-8</v>
          </cell>
          <cell r="S157">
            <v>0</v>
          </cell>
          <cell r="T157">
            <v>1</v>
          </cell>
          <cell r="U157">
            <v>1E-8</v>
          </cell>
          <cell r="V157">
            <v>0</v>
          </cell>
        </row>
        <row r="158">
          <cell r="K158">
            <v>48.870647999999996</v>
          </cell>
          <cell r="L158">
            <v>2.1147227316000001</v>
          </cell>
          <cell r="M158">
            <v>44.772695999999996</v>
          </cell>
          <cell r="N158">
            <v>53.160682000000001</v>
          </cell>
          <cell r="O158">
            <v>8.387986000000005</v>
          </cell>
          <cell r="P158">
            <v>1.9363916232</v>
          </cell>
          <cell r="Q158">
            <v>2.1577471500000001</v>
          </cell>
          <cell r="R158">
            <v>0.22135552680000004</v>
          </cell>
          <cell r="S158">
            <v>4.3249386259875893</v>
          </cell>
          <cell r="T158">
            <v>4.0589154781723833</v>
          </cell>
          <cell r="U158">
            <v>0.36277524645643155</v>
          </cell>
          <cell r="V158">
            <v>-0.14141971965643152</v>
          </cell>
        </row>
        <row r="159">
          <cell r="K159">
            <v>117.69575999999999</v>
          </cell>
          <cell r="L159">
            <v>4.6283661899999986</v>
          </cell>
          <cell r="M159">
            <v>107.94638399999999</v>
          </cell>
          <cell r="N159">
            <v>116.47232</v>
          </cell>
          <cell r="O159">
            <v>8.5259360000000015</v>
          </cell>
          <cell r="P159">
            <v>4.2412422695999989</v>
          </cell>
          <cell r="Q159">
            <v>4.67276778</v>
          </cell>
          <cell r="R159">
            <v>0.43152551040000109</v>
          </cell>
          <cell r="S159">
            <v>3.9290267190422972</v>
          </cell>
          <cell r="T159">
            <v>4.011912684490186</v>
          </cell>
          <cell r="U159">
            <v>0.33498630348844616</v>
          </cell>
          <cell r="V159">
            <v>9.6539206911554931E-2</v>
          </cell>
        </row>
        <row r="160">
          <cell r="K160">
            <v>29.185199999999998</v>
          </cell>
          <cell r="L160">
            <v>1.3121772409999999</v>
          </cell>
          <cell r="M160">
            <v>26.878799999999998</v>
          </cell>
          <cell r="N160">
            <v>26.070143000000002</v>
          </cell>
          <cell r="O160">
            <v>-0.80865699999999663</v>
          </cell>
          <cell r="P160">
            <v>1.2049027515999999</v>
          </cell>
          <cell r="Q160">
            <v>1.1934508100000001</v>
          </cell>
          <cell r="R160">
            <v>-1.1451941599999849E-2</v>
          </cell>
          <cell r="S160">
            <v>4.4827252392219892</v>
          </cell>
          <cell r="T160">
            <v>4.5778452768747755</v>
          </cell>
          <cell r="U160">
            <v>-3.6249871437735212E-2</v>
          </cell>
          <cell r="V160">
            <v>2.4797929837735364E-2</v>
          </cell>
        </row>
        <row r="161">
          <cell r="K161">
            <v>26.893152000000001</v>
          </cell>
          <cell r="L161">
            <v>1.2912429584</v>
          </cell>
          <cell r="M161">
            <v>24.221447999999999</v>
          </cell>
          <cell r="N161">
            <v>23.783103000000001</v>
          </cell>
          <cell r="O161">
            <v>-0.43834499999999821</v>
          </cell>
          <cell r="P161">
            <v>1.1676052616000001</v>
          </cell>
          <cell r="Q161">
            <v>1.1444771699999998</v>
          </cell>
          <cell r="R161">
            <v>-2.3128091600000289E-2</v>
          </cell>
          <cell r="S161">
            <v>4.820542775147052</v>
          </cell>
          <cell r="T161">
            <v>4.8121440251089176</v>
          </cell>
          <cell r="U161">
            <v>-2.1130608227718256E-2</v>
          </cell>
          <cell r="V161">
            <v>-1.9974833722820329E-3</v>
          </cell>
        </row>
        <row r="162">
          <cell r="K162">
            <v>47.175701760000003</v>
          </cell>
          <cell r="L162">
            <v>2.1020861185920001</v>
          </cell>
          <cell r="M162">
            <v>43.137210240000002</v>
          </cell>
          <cell r="N162">
            <v>42.357515999999997</v>
          </cell>
          <cell r="O162">
            <v>-0.77969424000000487</v>
          </cell>
          <cell r="P162">
            <v>1.922783505408</v>
          </cell>
          <cell r="Q162">
            <v>1.83895578</v>
          </cell>
          <cell r="R162">
            <v>-8.3827725407999987E-2</v>
          </cell>
          <cell r="S162">
            <v>4.4573663774507448</v>
          </cell>
          <cell r="T162">
            <v>4.3415099695647879</v>
          </cell>
          <cell r="U162">
            <v>-3.4753828900680329E-2</v>
          </cell>
          <cell r="V162">
            <v>-4.9073896507319657E-2</v>
          </cell>
        </row>
        <row r="163">
          <cell r="K163">
            <v>13.400640000000001</v>
          </cell>
          <cell r="L163">
            <v>0.65870848799999993</v>
          </cell>
          <cell r="M163">
            <v>12.17304</v>
          </cell>
          <cell r="N163">
            <v>10.056353</v>
          </cell>
          <cell r="O163">
            <v>-2.1166870000000007</v>
          </cell>
          <cell r="P163">
            <v>0.60059836799999988</v>
          </cell>
          <cell r="Q163">
            <v>0.57357756000000004</v>
          </cell>
          <cell r="R163">
            <v>-2.7020807999999841E-2</v>
          </cell>
          <cell r="S163">
            <v>4.9338404211273428</v>
          </cell>
          <cell r="T163">
            <v>5.7036339118167394</v>
          </cell>
          <cell r="U163">
            <v>-0.10443395879474775</v>
          </cell>
          <cell r="V163">
            <v>7.7413150794747906E-2</v>
          </cell>
        </row>
        <row r="164">
          <cell r="K164">
            <v>87.024316800000022</v>
          </cell>
          <cell r="L164">
            <v>3.6569734765600006</v>
          </cell>
          <cell r="M164">
            <v>80.868088800000024</v>
          </cell>
          <cell r="N164">
            <v>91.312533999999999</v>
          </cell>
          <cell r="O164">
            <v>10.444445199999976</v>
          </cell>
          <cell r="P164">
            <v>3.3762652649600007</v>
          </cell>
          <cell r="Q164">
            <v>3.7332233700000002</v>
          </cell>
          <cell r="R164">
            <v>0.35695810503999947</v>
          </cell>
          <cell r="S164">
            <v>4.1750278942662487</v>
          </cell>
          <cell r="T164">
            <v>4.0884018945307119</v>
          </cell>
          <cell r="U164">
            <v>0.43605850050135125</v>
          </cell>
          <cell r="V164">
            <v>-7.910039546135178E-2</v>
          </cell>
        </row>
        <row r="165">
          <cell r="K165">
            <v>67.177344000000005</v>
          </cell>
          <cell r="L165">
            <v>2.8927965247999996</v>
          </cell>
          <cell r="M165">
            <v>61.374144000000008</v>
          </cell>
          <cell r="N165">
            <v>63.954962999999999</v>
          </cell>
          <cell r="O165">
            <v>2.5808189999999911</v>
          </cell>
          <cell r="P165">
            <v>2.6447419647999997</v>
          </cell>
          <cell r="Q165">
            <v>2.7451736200000001</v>
          </cell>
          <cell r="R165">
            <v>0.10043165520000041</v>
          </cell>
          <cell r="S165">
            <v>4.3092119782558589</v>
          </cell>
          <cell r="T165">
            <v>4.2923543244016891</v>
          </cell>
          <cell r="U165">
            <v>0.11121296148510269</v>
          </cell>
          <cell r="V165">
            <v>-1.078130628510228E-2</v>
          </cell>
        </row>
        <row r="166">
          <cell r="K166">
            <v>58.241279999999996</v>
          </cell>
          <cell r="L166">
            <v>2.3841349759999995</v>
          </cell>
          <cell r="M166">
            <v>53.955839999999995</v>
          </cell>
          <cell r="N166">
            <v>48.647258999999998</v>
          </cell>
          <cell r="O166">
            <v>-5.3085809999999967</v>
          </cell>
          <cell r="P166">
            <v>2.1976449279999994</v>
          </cell>
          <cell r="Q166">
            <v>2.1774287999999999</v>
          </cell>
          <cell r="R166">
            <v>-2.02161279999995E-2</v>
          </cell>
          <cell r="S166">
            <v>4.0730436742343361</v>
          </cell>
          <cell r="T166">
            <v>4.4759537222847436</v>
          </cell>
          <cell r="U166">
            <v>-0.21622082261210573</v>
          </cell>
          <cell r="V166">
            <v>0.19600469461210623</v>
          </cell>
        </row>
        <row r="167">
          <cell r="K167">
            <v>98.295599999999993</v>
          </cell>
          <cell r="L167">
            <v>3.7429410200000004</v>
          </cell>
          <cell r="M167">
            <v>90.461279999999988</v>
          </cell>
          <cell r="N167">
            <v>92.579684</v>
          </cell>
          <cell r="O167">
            <v>2.1184040000000124</v>
          </cell>
          <cell r="P167">
            <v>3.4374879760000003</v>
          </cell>
          <cell r="Q167">
            <v>3.5727563099999999</v>
          </cell>
          <cell r="R167">
            <v>0.1352683339999996</v>
          </cell>
          <cell r="S167">
            <v>3.7999550481708866</v>
          </cell>
          <cell r="T167">
            <v>3.8591148248032474</v>
          </cell>
          <cell r="U167">
            <v>8.0498399738654455E-2</v>
          </cell>
          <cell r="V167">
            <v>5.4769934261345146E-2</v>
          </cell>
        </row>
        <row r="168">
          <cell r="K168">
            <v>198.78456</v>
          </cell>
          <cell r="L168">
            <v>7.8537738520000007</v>
          </cell>
          <cell r="M168">
            <v>181.95527999999999</v>
          </cell>
          <cell r="N168">
            <v>175.09011599999999</v>
          </cell>
          <cell r="O168">
            <v>-6.8651639999999929</v>
          </cell>
          <cell r="P168">
            <v>7.1880427760000005</v>
          </cell>
          <cell r="Q168">
            <v>6.8382450700000001</v>
          </cell>
          <cell r="R168">
            <v>-0.34979770600000037</v>
          </cell>
          <cell r="S168">
            <v>3.9504447334531871</v>
          </cell>
          <cell r="T168">
            <v>3.9055574501989589</v>
          </cell>
          <cell r="U168">
            <v>-0.27120450968092391</v>
          </cell>
          <cell r="V168">
            <v>-7.8593196319076464E-2</v>
          </cell>
        </row>
        <row r="169">
          <cell r="K169">
            <v>385.30799999999999</v>
          </cell>
          <cell r="L169">
            <v>15.367028599999999</v>
          </cell>
          <cell r="M169">
            <v>354.61799999999999</v>
          </cell>
          <cell r="N169">
            <v>541.25805100000002</v>
          </cell>
          <cell r="O169">
            <v>186.64005100000003</v>
          </cell>
          <cell r="P169">
            <v>14.111125599999999</v>
          </cell>
          <cell r="Q169">
            <v>20.523529549999999</v>
          </cell>
          <cell r="R169">
            <v>6.4124039499999999</v>
          </cell>
          <cell r="S169">
            <v>3.9792468515416588</v>
          </cell>
          <cell r="T169">
            <v>3.7918197266686016</v>
          </cell>
          <cell r="U169">
            <v>7.4268683531332478</v>
          </cell>
          <cell r="V169">
            <v>-1.0144644031332479</v>
          </cell>
        </row>
        <row r="170">
          <cell r="K170">
            <v>582.06569999999988</v>
          </cell>
          <cell r="L170">
            <v>22.676357489999997</v>
          </cell>
          <cell r="M170">
            <v>534.05351999999993</v>
          </cell>
          <cell r="N170">
            <v>543.62786400000005</v>
          </cell>
          <cell r="O170">
            <v>9.5743440000001101</v>
          </cell>
          <cell r="P170">
            <v>20.778372383999997</v>
          </cell>
          <cell r="Q170">
            <v>20.76580689</v>
          </cell>
          <cell r="R170">
            <v>-1.2565493999996846E-2</v>
          </cell>
          <cell r="S170">
            <v>3.8906910273711888</v>
          </cell>
          <cell r="T170">
            <v>3.8198569766468036</v>
          </cell>
          <cell r="U170">
            <v>0.37250814293765605</v>
          </cell>
          <cell r="V170">
            <v>-0.3850736369376529</v>
          </cell>
        </row>
        <row r="171">
          <cell r="K171">
            <v>969.50303999999994</v>
          </cell>
          <cell r="L171">
            <v>37.313723568</v>
          </cell>
          <cell r="M171">
            <v>884.06207999999992</v>
          </cell>
          <cell r="N171">
            <v>925.708484</v>
          </cell>
          <cell r="O171">
            <v>41.646404000000075</v>
          </cell>
          <cell r="P171">
            <v>34.069602336000003</v>
          </cell>
          <cell r="Q171">
            <v>34.562262830000002</v>
          </cell>
          <cell r="R171">
            <v>0.49266049399999901</v>
          </cell>
          <cell r="S171">
            <v>3.853756778709478</v>
          </cell>
          <cell r="T171">
            <v>3.7336011743843973</v>
          </cell>
          <cell r="U171">
            <v>1.6049511172387381</v>
          </cell>
          <cell r="V171">
            <v>-1.1122906232387391</v>
          </cell>
        </row>
        <row r="172">
          <cell r="K172">
            <v>786.16800000000001</v>
          </cell>
          <cell r="L172">
            <v>30.011765600000004</v>
          </cell>
          <cell r="M172">
            <v>719.20799999999997</v>
          </cell>
          <cell r="N172">
            <v>722.78334500000005</v>
          </cell>
          <cell r="O172">
            <v>3.5753450000000839</v>
          </cell>
          <cell r="P172">
            <v>27.458233600000003</v>
          </cell>
          <cell r="Q172">
            <v>27.739158489999998</v>
          </cell>
          <cell r="R172">
            <v>0.28092488999999432</v>
          </cell>
          <cell r="S172">
            <v>3.8178431830569188</v>
          </cell>
          <cell r="T172">
            <v>3.8378248035031848</v>
          </cell>
          <cell r="U172">
            <v>0.13650106535326961</v>
          </cell>
          <cell r="V172">
            <v>0.14442382464672471</v>
          </cell>
        </row>
        <row r="173">
          <cell r="K173">
            <v>0</v>
          </cell>
          <cell r="L173">
            <v>0</v>
          </cell>
          <cell r="M173">
            <v>0</v>
          </cell>
          <cell r="N173">
            <v>13.70299</v>
          </cell>
          <cell r="O173">
            <v>13.70299</v>
          </cell>
          <cell r="P173">
            <v>0</v>
          </cell>
          <cell r="Q173">
            <v>0.60426449000000004</v>
          </cell>
          <cell r="R173">
            <v>0.60426449000000004</v>
          </cell>
          <cell r="S173">
            <v>0</v>
          </cell>
          <cell r="T173">
            <v>4.4097272930944271</v>
          </cell>
          <cell r="U173">
            <v>0.60426449000000004</v>
          </cell>
          <cell r="V173">
            <v>0</v>
          </cell>
        </row>
        <row r="174">
          <cell r="K174">
            <v>716.40230400000007</v>
          </cell>
          <cell r="L174">
            <v>27.222048256799997</v>
          </cell>
          <cell r="M174">
            <v>661.73616000000004</v>
          </cell>
          <cell r="N174">
            <v>553.52682500000003</v>
          </cell>
          <cell r="O174">
            <v>-108.20933500000001</v>
          </cell>
          <cell r="P174">
            <v>25.059570071999996</v>
          </cell>
          <cell r="Q174">
            <v>20.68273143</v>
          </cell>
          <cell r="R174">
            <v>-4.3768386419999956</v>
          </cell>
          <cell r="S174">
            <v>3.7869428311126287</v>
          </cell>
          <cell r="T174">
            <v>3.7365364235057625</v>
          </cell>
          <cell r="U174">
            <v>-4.0978256543771492</v>
          </cell>
          <cell r="V174">
            <v>-0.27901298762284643</v>
          </cell>
        </row>
        <row r="175">
          <cell r="K175">
            <v>749.5992</v>
          </cell>
          <cell r="L175">
            <v>29.327368139999994</v>
          </cell>
          <cell r="M175">
            <v>687.10320000000002</v>
          </cell>
          <cell r="N175">
            <v>695.02323000000001</v>
          </cell>
          <cell r="O175">
            <v>7.920029999999997</v>
          </cell>
          <cell r="P175">
            <v>26.864830439999995</v>
          </cell>
          <cell r="Q175">
            <v>26.255691089999999</v>
          </cell>
          <cell r="R175">
            <v>-0.60913934999999597</v>
          </cell>
          <cell r="S175">
            <v>3.909868334189099</v>
          </cell>
          <cell r="T175">
            <v>3.7776710125214086</v>
          </cell>
          <cell r="U175">
            <v>0.30966274502827679</v>
          </cell>
          <cell r="V175">
            <v>-0.9188020950282727</v>
          </cell>
        </row>
        <row r="176">
          <cell r="K176">
            <v>315.36</v>
          </cell>
          <cell r="L176">
            <v>1.0722239999999998</v>
          </cell>
          <cell r="M176">
            <v>288.57600000000002</v>
          </cell>
          <cell r="N176">
            <v>288.51150000000001</v>
          </cell>
          <cell r="O176">
            <v>-6.450000000000955E-2</v>
          </cell>
          <cell r="P176">
            <v>0.98115839999999976</v>
          </cell>
          <cell r="Q176">
            <v>0.98274030000000001</v>
          </cell>
          <cell r="R176">
            <v>1.581900000000247E-3</v>
          </cell>
          <cell r="S176">
            <v>0.33999999999999991</v>
          </cell>
          <cell r="T176">
            <v>0.34062430786987691</v>
          </cell>
          <cell r="U176">
            <v>-2.1930000000003241E-4</v>
          </cell>
          <cell r="V176">
            <v>1.8012000000002795E-3</v>
          </cell>
        </row>
        <row r="177">
          <cell r="K177">
            <v>174.20568000000003</v>
          </cell>
          <cell r="L177">
            <v>6.629339955999999</v>
          </cell>
          <cell r="M177">
            <v>161.02944000000002</v>
          </cell>
          <cell r="N177">
            <v>163.59121200000001</v>
          </cell>
          <cell r="O177">
            <v>2.5617719999999906</v>
          </cell>
          <cell r="P177">
            <v>6.105487447999999</v>
          </cell>
          <cell r="Q177">
            <v>6.2281772399999999</v>
          </cell>
          <cell r="R177">
            <v>0.12268979200000096</v>
          </cell>
          <cell r="S177">
            <v>3.7915349193290355</v>
          </cell>
          <cell r="T177">
            <v>3.8071588099732394</v>
          </cell>
          <cell r="U177">
            <v>9.7130479933593458E-2</v>
          </cell>
          <cell r="V177">
            <v>2.5559312066407505E-2</v>
          </cell>
        </row>
        <row r="178">
          <cell r="K178">
            <v>203.61120000000005</v>
          </cell>
          <cell r="L178">
            <v>7.4631190400000005</v>
          </cell>
          <cell r="M178">
            <v>186.78192000000004</v>
          </cell>
          <cell r="N178">
            <v>193.21340499999999</v>
          </cell>
          <cell r="O178">
            <v>6.4314849999999524</v>
          </cell>
          <cell r="P178">
            <v>6.8404872640000001</v>
          </cell>
          <cell r="Q178">
            <v>7.1170647999999996</v>
          </cell>
          <cell r="R178">
            <v>0.27657753599999957</v>
          </cell>
          <cell r="S178">
            <v>3.662285548836846</v>
          </cell>
          <cell r="T178">
            <v>3.6835253744428345</v>
          </cell>
          <cell r="U178">
            <v>0.2355393457306077</v>
          </cell>
          <cell r="V178">
            <v>4.1038190269391872E-2</v>
          </cell>
        </row>
        <row r="179">
          <cell r="K179">
            <v>1226.5183199999997</v>
          </cell>
          <cell r="L179">
            <v>44.854695344</v>
          </cell>
          <cell r="M179">
            <v>1126.5321599999997</v>
          </cell>
          <cell r="N179">
            <v>1069.6726189999999</v>
          </cell>
          <cell r="O179">
            <v>-56.859540999999808</v>
          </cell>
          <cell r="P179">
            <v>41.184267071999997</v>
          </cell>
          <cell r="Q179">
            <v>39.213261179999996</v>
          </cell>
          <cell r="R179">
            <v>-1.9710058920000009</v>
          </cell>
          <cell r="S179">
            <v>3.6558447716219669</v>
          </cell>
          <cell r="T179">
            <v>3.6659124000630325</v>
          </cell>
          <cell r="U179">
            <v>-2.0786965568167415</v>
          </cell>
          <cell r="V179">
            <v>0.10769066481674061</v>
          </cell>
        </row>
        <row r="180">
          <cell r="K180">
            <v>38.191920000000003</v>
          </cell>
          <cell r="L180">
            <v>1.7161849639999998</v>
          </cell>
          <cell r="M180">
            <v>35.193600000000004</v>
          </cell>
          <cell r="N180">
            <v>40.289175999999998</v>
          </cell>
          <cell r="O180">
            <v>5.0955759999999941</v>
          </cell>
          <cell r="P180">
            <v>1.5763649199999998</v>
          </cell>
          <cell r="Q180">
            <v>1.6752648600000002</v>
          </cell>
          <cell r="R180">
            <v>9.8899940000000353E-2</v>
          </cell>
          <cell r="S180">
            <v>4.4791238179669017</v>
          </cell>
          <cell r="T180">
            <v>4.158101570506183</v>
          </cell>
          <cell r="U180">
            <v>0.22823715827860486</v>
          </cell>
          <cell r="V180">
            <v>-0.1293372182786045</v>
          </cell>
        </row>
        <row r="181">
          <cell r="K181">
            <v>27.787679999999998</v>
          </cell>
          <cell r="L181">
            <v>1.256539356</v>
          </cell>
          <cell r="M181">
            <v>26.113679999999999</v>
          </cell>
          <cell r="N181">
            <v>24.884892000000001</v>
          </cell>
          <cell r="O181">
            <v>-1.228787999999998</v>
          </cell>
          <cell r="P181">
            <v>1.173425256</v>
          </cell>
          <cell r="Q181">
            <v>1.3366953899999998</v>
          </cell>
          <cell r="R181">
            <v>0.16327013399999979</v>
          </cell>
          <cell r="S181">
            <v>4.493526978962751</v>
          </cell>
          <cell r="T181">
            <v>5.3715137280885115</v>
          </cell>
          <cell r="U181">
            <v>-5.5215920294256718E-2</v>
          </cell>
          <cell r="V181">
            <v>0.21848605429425649</v>
          </cell>
        </row>
        <row r="182">
          <cell r="K182">
            <v>648.67392000000018</v>
          </cell>
          <cell r="L182">
            <v>24.197846364</v>
          </cell>
          <cell r="M182">
            <v>592.62840000000017</v>
          </cell>
          <cell r="N182">
            <v>596.85493199999996</v>
          </cell>
          <cell r="O182">
            <v>4.2265319999997928</v>
          </cell>
          <cell r="P182">
            <v>22.119632280000001</v>
          </cell>
          <cell r="Q182">
            <v>22.285202329999997</v>
          </cell>
          <cell r="R182">
            <v>0.16557004999999592</v>
          </cell>
          <cell r="S182">
            <v>3.7324624132086806</v>
          </cell>
          <cell r="T182">
            <v>3.733771999726057</v>
          </cell>
          <cell r="U182">
            <v>0.15775371828222937</v>
          </cell>
          <cell r="V182">
            <v>7.8163317177665503E-3</v>
          </cell>
        </row>
        <row r="183">
          <cell r="K183">
            <v>381.25152000000003</v>
          </cell>
          <cell r="L183">
            <v>14.578099284</v>
          </cell>
          <cell r="M183">
            <v>348.24024000000003</v>
          </cell>
          <cell r="N183">
            <v>343.34180400000002</v>
          </cell>
          <cell r="O183">
            <v>-4.8984360000000038</v>
          </cell>
          <cell r="P183">
            <v>13.324688808000001</v>
          </cell>
          <cell r="Q183">
            <v>13.182289300000001</v>
          </cell>
          <cell r="R183">
            <v>-0.14239950800000045</v>
          </cell>
          <cell r="S183">
            <v>3.8262921045540286</v>
          </cell>
          <cell r="T183">
            <v>3.8394070126106752</v>
          </cell>
          <cell r="U183">
            <v>-0.18742846991463233</v>
          </cell>
          <cell r="V183">
            <v>4.5028961914631876E-2</v>
          </cell>
        </row>
        <row r="184">
          <cell r="K184">
            <v>122.91608640000001</v>
          </cell>
          <cell r="L184">
            <v>5.7712328708800005</v>
          </cell>
          <cell r="M184">
            <v>114.62792640000001</v>
          </cell>
          <cell r="N184">
            <v>116.2423</v>
          </cell>
          <cell r="O184">
            <v>1.6143735999999933</v>
          </cell>
          <cell r="P184">
            <v>5.3331345468800002</v>
          </cell>
          <cell r="Q184">
            <v>5.1063490599999994</v>
          </cell>
          <cell r="R184">
            <v>-0.22678548688000078</v>
          </cell>
          <cell r="S184">
            <v>4.6525613036650029</v>
          </cell>
          <cell r="T184">
            <v>4.3928492984051406</v>
          </cell>
          <cell r="U184">
            <v>7.5109721410183322E-2</v>
          </cell>
          <cell r="V184">
            <v>-0.30189520829018412</v>
          </cell>
        </row>
        <row r="185">
          <cell r="K185">
            <v>167.96841599999999</v>
          </cell>
          <cell r="L185">
            <v>6.3419794171999992</v>
          </cell>
          <cell r="M185">
            <v>153.11519999999999</v>
          </cell>
          <cell r="N185">
            <v>152.262452</v>
          </cell>
          <cell r="O185">
            <v>-0.85274799999999118</v>
          </cell>
          <cell r="P185">
            <v>5.7891303399999998</v>
          </cell>
          <cell r="Q185">
            <v>5.8760391100000007</v>
          </cell>
          <cell r="R185">
            <v>8.6908770000000857E-2</v>
          </cell>
          <cell r="S185">
            <v>3.780898526077098</v>
          </cell>
          <cell r="T185">
            <v>3.8591517690783022</v>
          </cell>
          <cell r="U185">
            <v>-3.2241536563151596E-2</v>
          </cell>
          <cell r="V185">
            <v>0.11915030656315245</v>
          </cell>
        </row>
        <row r="186">
          <cell r="K186">
            <v>469.06944000000004</v>
          </cell>
          <cell r="L186">
            <v>17.058839448000001</v>
          </cell>
          <cell r="M186">
            <v>428.78556000000003</v>
          </cell>
          <cell r="N186">
            <v>430.68705599999998</v>
          </cell>
          <cell r="O186">
            <v>1.9014959999999519</v>
          </cell>
          <cell r="P186">
            <v>15.599234952</v>
          </cell>
          <cell r="Q186">
            <v>15.5773665</v>
          </cell>
          <cell r="R186">
            <v>-2.186845199999965E-2</v>
          </cell>
          <cell r="S186">
            <v>3.6380037965830745</v>
          </cell>
          <cell r="T186">
            <v>3.616864329444812</v>
          </cell>
          <cell r="U186">
            <v>6.9176496671873547E-2</v>
          </cell>
          <cell r="V186">
            <v>-9.1044948671873197E-2</v>
          </cell>
        </row>
        <row r="187">
          <cell r="K187">
            <v>88.455120000000008</v>
          </cell>
          <cell r="L187">
            <v>3.7244949040000002</v>
          </cell>
          <cell r="M187">
            <v>82.168320000000008</v>
          </cell>
          <cell r="N187">
            <v>82.033961000000005</v>
          </cell>
          <cell r="O187">
            <v>-0.13435900000000345</v>
          </cell>
          <cell r="P187">
            <v>3.4378329440000002</v>
          </cell>
          <cell r="Q187">
            <v>3.4290384500000002</v>
          </cell>
          <cell r="R187">
            <v>-8.794493999999986E-3</v>
          </cell>
          <cell r="S187">
            <v>4.1838909983799102</v>
          </cell>
          <cell r="T187">
            <v>4.1800230151022451</v>
          </cell>
          <cell r="U187">
            <v>-5.6214341065134073E-3</v>
          </cell>
          <cell r="V187">
            <v>-3.1730598934865788E-3</v>
          </cell>
        </row>
        <row r="188">
          <cell r="K188">
            <v>151.56324000000001</v>
          </cell>
          <cell r="L188">
            <v>5.9247284080000009</v>
          </cell>
          <cell r="M188">
            <v>138.44652000000002</v>
          </cell>
          <cell r="N188">
            <v>138.34955600000001</v>
          </cell>
          <cell r="O188">
            <v>-9.6964000000014039E-2</v>
          </cell>
          <cell r="P188">
            <v>5.4160182840000006</v>
          </cell>
          <cell r="Q188">
            <v>5.3885029500000003</v>
          </cell>
          <cell r="R188">
            <v>-2.751533400000028E-2</v>
          </cell>
          <cell r="S188">
            <v>3.9119930815162416</v>
          </cell>
          <cell r="T188">
            <v>3.8948465797750735</v>
          </cell>
          <cell r="U188">
            <v>-3.7932249715619576E-3</v>
          </cell>
          <cell r="V188">
            <v>-2.3722109028438323E-2</v>
          </cell>
        </row>
        <row r="189">
          <cell r="K189">
            <v>72.475200000000001</v>
          </cell>
          <cell r="L189">
            <v>2.9074823400000005</v>
          </cell>
          <cell r="M189">
            <v>66.772440000000003</v>
          </cell>
          <cell r="N189">
            <v>66.710257999999996</v>
          </cell>
          <cell r="O189">
            <v>-6.2182000000007065E-2</v>
          </cell>
          <cell r="P189">
            <v>2.6715000480000004</v>
          </cell>
          <cell r="Q189">
            <v>2.6577937899999999</v>
          </cell>
          <cell r="R189">
            <v>-1.3706258000000471E-2</v>
          </cell>
          <cell r="S189">
            <v>4.0009022405052148</v>
          </cell>
          <cell r="T189">
            <v>3.9840856109415732</v>
          </cell>
          <cell r="U189">
            <v>-2.4878410311912351E-3</v>
          </cell>
          <cell r="V189">
            <v>-1.1218416968809236E-2</v>
          </cell>
        </row>
        <row r="190">
          <cell r="K190">
            <v>773.92983359999994</v>
          </cell>
          <cell r="L190">
            <v>29.136383473119999</v>
          </cell>
          <cell r="M190">
            <v>710.47306175999995</v>
          </cell>
          <cell r="N190">
            <v>712.45426799999996</v>
          </cell>
          <cell r="O190">
            <v>1.9812062400000059</v>
          </cell>
          <cell r="P190">
            <v>26.716823494591999</v>
          </cell>
          <cell r="Q190">
            <v>26.769700140000001</v>
          </cell>
          <cell r="R190">
            <v>5.2876645408002076E-2</v>
          </cell>
          <cell r="S190">
            <v>3.7604273733346738</v>
          </cell>
          <cell r="T190">
            <v>3.7573920660406519</v>
          </cell>
          <cell r="U190">
            <v>7.450182177117487E-2</v>
          </cell>
          <cell r="V190">
            <v>-2.1625176363172793E-2</v>
          </cell>
        </row>
        <row r="191">
          <cell r="K191">
            <v>36.1248</v>
          </cell>
          <cell r="L191">
            <v>1.4834051599999996</v>
          </cell>
          <cell r="M191">
            <v>33.334800000000001</v>
          </cell>
          <cell r="N191">
            <v>29.336017999999999</v>
          </cell>
          <cell r="O191">
            <v>-3.9987820000000021</v>
          </cell>
          <cell r="P191">
            <v>1.3641481599999996</v>
          </cell>
          <cell r="Q191">
            <v>1.2675504199999998</v>
          </cell>
          <cell r="R191">
            <v>-9.6597739999999765E-2</v>
          </cell>
          <cell r="S191">
            <v>4.0922644203655025</v>
          </cell>
          <cell r="T191">
            <v>4.3207991623130306</v>
          </cell>
          <cell r="U191">
            <v>-0.16364073303398011</v>
          </cell>
          <cell r="V191">
            <v>6.7042993033980341E-2</v>
          </cell>
        </row>
        <row r="192">
          <cell r="K192">
            <v>94.904663039999974</v>
          </cell>
          <cell r="L192">
            <v>3.7870030295679995</v>
          </cell>
          <cell r="M192">
            <v>86.987134079999976</v>
          </cell>
          <cell r="N192">
            <v>86.928089</v>
          </cell>
          <cell r="O192">
            <v>-5.9045079999975769E-2</v>
          </cell>
          <cell r="P192">
            <v>3.4688245391359995</v>
          </cell>
          <cell r="Q192">
            <v>3.4833697300000002</v>
          </cell>
          <cell r="R192">
            <v>1.4545190864000634E-2</v>
          </cell>
          <cell r="S192">
            <v>3.9877443668230352</v>
          </cell>
          <cell r="T192">
            <v>4.0071854449716477</v>
          </cell>
          <cell r="U192">
            <v>-2.3545668515851884E-3</v>
          </cell>
          <cell r="V192">
            <v>1.6899757715585821E-2</v>
          </cell>
        </row>
        <row r="193">
          <cell r="K193">
            <v>787.65599999999995</v>
          </cell>
          <cell r="L193">
            <v>29.555025200000003</v>
          </cell>
          <cell r="M193">
            <v>721.44</v>
          </cell>
          <cell r="N193">
            <v>773.47114599999998</v>
          </cell>
          <cell r="O193">
            <v>52.031145999999922</v>
          </cell>
          <cell r="P193">
            <v>27.061348000000002</v>
          </cell>
          <cell r="Q193">
            <v>28.85267623</v>
          </cell>
          <cell r="R193">
            <v>1.7913282299999977</v>
          </cell>
          <cell r="S193">
            <v>3.751018518518519</v>
          </cell>
          <cell r="T193">
            <v>3.7302847532466328</v>
          </cell>
          <cell r="U193">
            <v>1.9516979218574049</v>
          </cell>
          <cell r="V193">
            <v>-0.16036969185740713</v>
          </cell>
        </row>
        <row r="194">
          <cell r="K194">
            <v>0</v>
          </cell>
          <cell r="L194">
            <v>0</v>
          </cell>
          <cell r="M194">
            <v>0</v>
          </cell>
          <cell r="N194">
            <v>-4.6569510000000003</v>
          </cell>
          <cell r="O194">
            <v>-4.6569510000000003</v>
          </cell>
          <cell r="P194">
            <v>0</v>
          </cell>
          <cell r="Q194">
            <v>-0.18087598000000002</v>
          </cell>
          <cell r="R194">
            <v>-0.18087598000000002</v>
          </cell>
          <cell r="S194">
            <v>0</v>
          </cell>
          <cell r="T194">
            <v>3.8840000678555566</v>
          </cell>
          <cell r="U194">
            <v>-0.18087598000000002</v>
          </cell>
          <cell r="V194">
            <v>0</v>
          </cell>
        </row>
        <row r="195">
          <cell r="K195">
            <v>0</v>
          </cell>
          <cell r="L195">
            <v>0</v>
          </cell>
          <cell r="M195">
            <v>0</v>
          </cell>
          <cell r="N195">
            <v>0.27480399999999999</v>
          </cell>
          <cell r="O195">
            <v>0.27480399999999999</v>
          </cell>
          <cell r="P195">
            <v>0</v>
          </cell>
          <cell r="Q195">
            <v>2.103321E-2</v>
          </cell>
          <cell r="R195">
            <v>2.103321E-2</v>
          </cell>
          <cell r="S195">
            <v>0</v>
          </cell>
          <cell r="T195">
            <v>7.6538951398087365</v>
          </cell>
          <cell r="U195">
            <v>2.103321E-2</v>
          </cell>
          <cell r="V195">
            <v>0</v>
          </cell>
        </row>
        <row r="196">
          <cell r="K196">
            <v>1845.7085519999998</v>
          </cell>
          <cell r="L196">
            <v>67.464309758400006</v>
          </cell>
          <cell r="M196">
            <v>1687.0881239999999</v>
          </cell>
          <cell r="N196">
            <v>1707.4774170000001</v>
          </cell>
          <cell r="O196">
            <v>20.38929300000018</v>
          </cell>
          <cell r="P196">
            <v>61.674129460800003</v>
          </cell>
          <cell r="Q196">
            <v>62.326960100000001</v>
          </cell>
          <cell r="R196">
            <v>0.65283063919999762</v>
          </cell>
          <cell r="S196">
            <v>3.655655480199445</v>
          </cell>
          <cell r="T196">
            <v>3.6502362771805843</v>
          </cell>
          <cell r="U196">
            <v>0.74536230692842831</v>
          </cell>
          <cell r="V196">
            <v>-9.2531667728430689E-2</v>
          </cell>
        </row>
        <row r="197">
          <cell r="K197">
            <v>442.46039999999999</v>
          </cell>
          <cell r="L197">
            <v>17.426647079999999</v>
          </cell>
          <cell r="M197">
            <v>398.93639999999999</v>
          </cell>
          <cell r="N197">
            <v>387.03637199999997</v>
          </cell>
          <cell r="O197">
            <v>-11.90002800000002</v>
          </cell>
          <cell r="P197">
            <v>15.663311279999999</v>
          </cell>
          <cell r="Q197">
            <v>15.244433050000001</v>
          </cell>
          <cell r="R197">
            <v>-0.41887822999999713</v>
          </cell>
          <cell r="S197">
            <v>3.9262677659897669</v>
          </cell>
          <cell r="T197">
            <v>3.9387598047245036</v>
          </cell>
          <cell r="U197">
            <v>-0.46722696350775755</v>
          </cell>
          <cell r="V197">
            <v>4.8348733507760422E-2</v>
          </cell>
        </row>
        <row r="198">
          <cell r="K198">
            <v>53.443200000000004</v>
          </cell>
          <cell r="L198">
            <v>2.1850934399999997</v>
          </cell>
          <cell r="M198">
            <v>49.693440000000002</v>
          </cell>
          <cell r="N198">
            <v>28.486457999999999</v>
          </cell>
          <cell r="O198">
            <v>-21.206982000000004</v>
          </cell>
          <cell r="P198">
            <v>2.0186100479999998</v>
          </cell>
          <cell r="Q198">
            <v>1.21453469</v>
          </cell>
          <cell r="R198">
            <v>-0.80407535799999974</v>
          </cell>
          <cell r="S198">
            <v>4.0621258017154771</v>
          </cell>
          <cell r="T198">
            <v>4.2635510880292671</v>
          </cell>
          <cell r="U198">
            <v>-0.86145428758715714</v>
          </cell>
          <cell r="V198">
            <v>5.7378929587157401E-2</v>
          </cell>
        </row>
        <row r="199">
          <cell r="K199">
            <v>0</v>
          </cell>
          <cell r="L199">
            <v>0</v>
          </cell>
          <cell r="M199">
            <v>0</v>
          </cell>
          <cell r="N199">
            <v>1.7450300000000001</v>
          </cell>
          <cell r="O199">
            <v>1.7450300000000001</v>
          </cell>
          <cell r="P199">
            <v>0</v>
          </cell>
          <cell r="Q199">
            <v>9.9720309999999993E-2</v>
          </cell>
          <cell r="R199">
            <v>9.9720309999999993E-2</v>
          </cell>
          <cell r="S199">
            <v>0</v>
          </cell>
          <cell r="T199">
            <v>5.7145327014435274</v>
          </cell>
          <cell r="U199">
            <v>9.9720309999999993E-2</v>
          </cell>
          <cell r="V199">
            <v>0</v>
          </cell>
        </row>
        <row r="200">
          <cell r="K200">
            <v>362.48579999999998</v>
          </cell>
          <cell r="L200">
            <v>14.27275011</v>
          </cell>
          <cell r="M200">
            <v>325.93680000000001</v>
          </cell>
          <cell r="N200">
            <v>465.72657299999997</v>
          </cell>
          <cell r="O200">
            <v>139.78977299999997</v>
          </cell>
          <cell r="P200">
            <v>12.804495560000001</v>
          </cell>
          <cell r="Q200">
            <v>17.373780539999998</v>
          </cell>
          <cell r="R200">
            <v>4.5692849799999973</v>
          </cell>
          <cell r="S200">
            <v>3.9285209770728557</v>
          </cell>
          <cell r="T200">
            <v>3.7304679499144662</v>
          </cell>
          <cell r="U200">
            <v>5.4916705561075263</v>
          </cell>
          <cell r="V200">
            <v>-0.92238557610752903</v>
          </cell>
        </row>
        <row r="201">
          <cell r="K201">
            <v>208.61452800000001</v>
          </cell>
          <cell r="L201">
            <v>8.287393977599999</v>
          </cell>
          <cell r="M201">
            <v>191.19897600000002</v>
          </cell>
          <cell r="N201">
            <v>193.98560499999999</v>
          </cell>
          <cell r="O201">
            <v>2.7866289999999765</v>
          </cell>
          <cell r="P201">
            <v>7.5908510591999985</v>
          </cell>
          <cell r="Q201">
            <v>7.6200459400000007</v>
          </cell>
          <cell r="R201">
            <v>2.919488080000221E-2</v>
          </cell>
          <cell r="S201">
            <v>3.9701316492406309</v>
          </cell>
          <cell r="T201">
            <v>3.9281502047535959</v>
          </cell>
          <cell r="U201">
            <v>0.11063283987591677</v>
          </cell>
          <cell r="V201">
            <v>-8.1437959075914557E-2</v>
          </cell>
        </row>
        <row r="202">
          <cell r="K202">
            <v>182.670096</v>
          </cell>
          <cell r="L202">
            <v>7.1784385232000005</v>
          </cell>
          <cell r="M202">
            <v>166.68600000000001</v>
          </cell>
          <cell r="N202">
            <v>190.02363</v>
          </cell>
          <cell r="O202">
            <v>23.33762999999999</v>
          </cell>
          <cell r="P202">
            <v>6.5471512000000009</v>
          </cell>
          <cell r="Q202">
            <v>7.4308800899999996</v>
          </cell>
          <cell r="R202">
            <v>0.88372888999999866</v>
          </cell>
          <cell r="S202">
            <v>3.9278350911294293</v>
          </cell>
          <cell r="T202">
            <v>3.9105031779468691</v>
          </cell>
          <cell r="U202">
            <v>0.9166636205779487</v>
          </cell>
          <cell r="V202">
            <v>-3.2934730577950044E-2</v>
          </cell>
        </row>
        <row r="203">
          <cell r="K203">
            <v>151.86023999999998</v>
          </cell>
          <cell r="L203">
            <v>6.2335948079999994</v>
          </cell>
          <cell r="M203">
            <v>140.29847999999998</v>
          </cell>
          <cell r="N203">
            <v>143.80362400000001</v>
          </cell>
          <cell r="O203">
            <v>3.5051440000000298</v>
          </cell>
          <cell r="P203">
            <v>5.7364964159999996</v>
          </cell>
          <cell r="Q203">
            <v>5.8366270199999999</v>
          </cell>
          <cell r="R203">
            <v>0.10013060400000029</v>
          </cell>
          <cell r="S203">
            <v>4.088780160697393</v>
          </cell>
          <cell r="T203">
            <v>4.0587482134664423</v>
          </cell>
          <cell r="U203">
            <v>0.14331763247587626</v>
          </cell>
          <cell r="V203">
            <v>-4.3187028475875966E-2</v>
          </cell>
        </row>
        <row r="204">
          <cell r="K204">
            <v>0</v>
          </cell>
          <cell r="L204">
            <v>0</v>
          </cell>
          <cell r="M204">
            <v>0</v>
          </cell>
          <cell r="N204">
            <v>33.330289999999998</v>
          </cell>
          <cell r="O204">
            <v>33.330289999999998</v>
          </cell>
          <cell r="P204">
            <v>0</v>
          </cell>
          <cell r="Q204">
            <v>1.2630683200000001</v>
          </cell>
          <cell r="R204">
            <v>1.2630683200000001</v>
          </cell>
          <cell r="S204">
            <v>0</v>
          </cell>
          <cell r="T204">
            <v>3.7895509460013708</v>
          </cell>
          <cell r="U204">
            <v>1.2630683200000001</v>
          </cell>
          <cell r="V204">
            <v>0</v>
          </cell>
        </row>
        <row r="205">
          <cell r="K205">
            <v>15.348936</v>
          </cell>
          <cell r="L205">
            <v>0.68433050119999994</v>
          </cell>
          <cell r="M205">
            <v>13.630296</v>
          </cell>
          <cell r="N205">
            <v>11.894710999999999</v>
          </cell>
          <cell r="O205">
            <v>-1.7355850000000004</v>
          </cell>
          <cell r="P205">
            <v>0.61154566319999992</v>
          </cell>
          <cell r="Q205">
            <v>0.55109724000000004</v>
          </cell>
          <cell r="R205">
            <v>-6.0448423199999879E-2</v>
          </cell>
          <cell r="S205">
            <v>4.4866645830728835</v>
          </cell>
          <cell r="T205">
            <v>4.6331284551596088</v>
          </cell>
          <cell r="U205">
            <v>-7.7869877504125523E-2</v>
          </cell>
          <cell r="V205">
            <v>1.7421454304125644E-2</v>
          </cell>
        </row>
        <row r="206">
          <cell r="K206">
            <v>95.349744000000001</v>
          </cell>
          <cell r="L206">
            <v>3.8426100047999991</v>
          </cell>
          <cell r="M206">
            <v>87.850223999999997</v>
          </cell>
          <cell r="N206">
            <v>87.756197999999998</v>
          </cell>
          <cell r="O206">
            <v>-9.4025999999999499E-2</v>
          </cell>
          <cell r="P206">
            <v>3.5307393407999994</v>
          </cell>
          <cell r="Q206">
            <v>3.5101711099999999</v>
          </cell>
          <cell r="R206">
            <v>-2.0568230799999476E-2</v>
          </cell>
          <cell r="S206">
            <v>4.0190442096083894</v>
          </cell>
          <cell r="T206">
            <v>3.9999124734186866</v>
          </cell>
          <cell r="U206">
            <v>-3.7789465085263639E-3</v>
          </cell>
          <cell r="V206">
            <v>-1.6789284291473111E-2</v>
          </cell>
        </row>
        <row r="207">
          <cell r="K207">
            <v>128.91119999999998</v>
          </cell>
          <cell r="L207">
            <v>4.9714646399999989</v>
          </cell>
          <cell r="M207">
            <v>115.81679999999999</v>
          </cell>
          <cell r="N207">
            <v>119.93709</v>
          </cell>
          <cell r="O207">
            <v>4.1202900000000113</v>
          </cell>
          <cell r="P207">
            <v>4.4555043599999991</v>
          </cell>
          <cell r="Q207">
            <v>4.5146717300000008</v>
          </cell>
          <cell r="R207">
            <v>5.9167370000001718E-2</v>
          </cell>
          <cell r="S207">
            <v>3.8470276851026788</v>
          </cell>
          <cell r="T207">
            <v>3.7641998234240979</v>
          </cell>
          <cell r="U207">
            <v>0.1585086970065176</v>
          </cell>
          <cell r="V207">
            <v>-9.9341327006515878E-2</v>
          </cell>
        </row>
        <row r="208">
          <cell r="K208">
            <v>778.00799999999992</v>
          </cell>
          <cell r="L208">
            <v>30.912943599999998</v>
          </cell>
          <cell r="M208">
            <v>712.53599999999994</v>
          </cell>
          <cell r="N208">
            <v>614.50996799999996</v>
          </cell>
          <cell r="O208">
            <v>-98.026031999999987</v>
          </cell>
          <cell r="P208">
            <v>28.302111199999999</v>
          </cell>
          <cell r="Q208">
            <v>24.72547187</v>
          </cell>
          <cell r="R208">
            <v>-3.576639329999999</v>
          </cell>
          <cell r="S208">
            <v>3.9720254415215512</v>
          </cell>
          <cell r="T208">
            <v>4.023607940888601</v>
          </cell>
          <cell r="U208">
            <v>-3.8936189303540569</v>
          </cell>
          <cell r="V208">
            <v>0.31697960035405792</v>
          </cell>
        </row>
        <row r="209">
          <cell r="K209">
            <v>754.44096000000013</v>
          </cell>
          <cell r="L209">
            <v>29.170971231999992</v>
          </cell>
          <cell r="M209">
            <v>694.08768000000009</v>
          </cell>
          <cell r="N209">
            <v>695.40327500000001</v>
          </cell>
          <cell r="O209">
            <v>1.3155949999999166</v>
          </cell>
          <cell r="P209">
            <v>26.783521855999993</v>
          </cell>
          <cell r="Q209">
            <v>26.550880840000001</v>
          </cell>
          <cell r="R209">
            <v>-0.23264101599999165</v>
          </cell>
          <cell r="S209">
            <v>3.8588095751822005</v>
          </cell>
          <cell r="T209">
            <v>3.8180551910688081</v>
          </cell>
          <cell r="U209">
            <v>5.0766305830615054E-2</v>
          </cell>
          <cell r="V209">
            <v>-0.28340732183060668</v>
          </cell>
        </row>
        <row r="210">
          <cell r="K210">
            <v>31</v>
          </cell>
          <cell r="L210">
            <v>0.75019999999999998</v>
          </cell>
          <cell r="M210">
            <v>11</v>
          </cell>
          <cell r="N210">
            <v>4.6607710000000004</v>
          </cell>
          <cell r="O210">
            <v>-6.3392289999999996</v>
          </cell>
          <cell r="P210">
            <v>0.26619999999999999</v>
          </cell>
          <cell r="Q210">
            <v>0.11279064</v>
          </cell>
          <cell r="R210">
            <v>-0.15340935999999999</v>
          </cell>
          <cell r="S210">
            <v>2.42</v>
          </cell>
          <cell r="T210">
            <v>2.4199996095066671</v>
          </cell>
          <cell r="U210">
            <v>-0.15340934179999999</v>
          </cell>
          <cell r="V210">
            <v>-1.8200000007073669E-8</v>
          </cell>
        </row>
        <row r="211">
          <cell r="K211">
            <v>509.85264000000012</v>
          </cell>
          <cell r="L211">
            <v>9.753481003200001</v>
          </cell>
          <cell r="M211">
            <v>488.97600000000011</v>
          </cell>
          <cell r="N211">
            <v>488.976</v>
          </cell>
          <cell r="O211">
            <v>0</v>
          </cell>
          <cell r="P211">
            <v>9.3541108800000003</v>
          </cell>
          <cell r="Q211">
            <v>10.07779536</v>
          </cell>
          <cell r="R211">
            <v>0.7236844799999993</v>
          </cell>
          <cell r="S211">
            <v>1.9129999999999998</v>
          </cell>
          <cell r="T211">
            <v>2.0609999999999999</v>
          </cell>
          <cell r="U211">
            <v>0</v>
          </cell>
          <cell r="V211">
            <v>0.7236844799999993</v>
          </cell>
        </row>
        <row r="212">
          <cell r="K212">
            <v>1133.11968</v>
          </cell>
          <cell r="L212">
            <v>44.340706256000004</v>
          </cell>
          <cell r="M212">
            <v>1040.31312</v>
          </cell>
          <cell r="N212">
            <v>1057.6534300000001</v>
          </cell>
          <cell r="O212">
            <v>17.340310000000045</v>
          </cell>
          <cell r="P212">
            <v>40.657813504000003</v>
          </cell>
          <cell r="Q212">
            <v>40.552816999999997</v>
          </cell>
          <cell r="R212">
            <v>-0.10499650400000604</v>
          </cell>
          <cell r="S212">
            <v>3.9082284672137946</v>
          </cell>
          <cell r="T212">
            <v>3.8342254513371166</v>
          </cell>
          <cell r="U212">
            <v>0.67769893172312212</v>
          </cell>
          <cell r="V212">
            <v>-0.78269543572312816</v>
          </cell>
        </row>
        <row r="213">
          <cell r="K213">
            <v>573.30503999999996</v>
          </cell>
          <cell r="L213">
            <v>22.077831467999996</v>
          </cell>
          <cell r="M213">
            <v>528.62040000000002</v>
          </cell>
          <cell r="N213">
            <v>537.78747199999998</v>
          </cell>
          <cell r="O213">
            <v>9.1670719999999619</v>
          </cell>
          <cell r="P213">
            <v>20.299697879999997</v>
          </cell>
          <cell r="Q213">
            <v>20.6093121</v>
          </cell>
          <cell r="R213">
            <v>0.30961422000000383</v>
          </cell>
          <cell r="S213">
            <v>3.8401276000699167</v>
          </cell>
          <cell r="T213">
            <v>3.8322410195527947</v>
          </cell>
          <cell r="U213">
            <v>0.35202726199027984</v>
          </cell>
          <cell r="V213">
            <v>-4.2413041990276013E-2</v>
          </cell>
        </row>
        <row r="214">
          <cell r="K214">
            <v>69.334800000000001</v>
          </cell>
          <cell r="L214">
            <v>3.3447852115646182</v>
          </cell>
          <cell r="M214">
            <v>63.114960000000004</v>
          </cell>
          <cell r="N214">
            <v>53.852305999999999</v>
          </cell>
          <cell r="O214">
            <v>-9.2626540000000048</v>
          </cell>
          <cell r="P214">
            <v>3.0447334503956514</v>
          </cell>
          <cell r="Q214">
            <v>2.0947676799999999</v>
          </cell>
          <cell r="R214">
            <v>-0.94996577039565144</v>
          </cell>
          <cell r="S214">
            <v>4.8241073913310748</v>
          </cell>
          <cell r="T214">
            <v>3.8898384035773699</v>
          </cell>
          <cell r="U214">
            <v>-0.44684037624742368</v>
          </cell>
          <cell r="V214">
            <v>-0.50312539414822777</v>
          </cell>
        </row>
        <row r="215">
          <cell r="K215">
            <v>0</v>
          </cell>
          <cell r="L215">
            <v>0</v>
          </cell>
          <cell r="M215">
            <v>0</v>
          </cell>
          <cell r="N215">
            <v>3.3620909999999999</v>
          </cell>
          <cell r="O215">
            <v>3.3620909999999999</v>
          </cell>
          <cell r="P215">
            <v>0</v>
          </cell>
          <cell r="Q215">
            <v>0.62908812000000003</v>
          </cell>
          <cell r="R215">
            <v>0.62908812000000003</v>
          </cell>
          <cell r="S215">
            <v>0</v>
          </cell>
          <cell r="T215">
            <v>18.711216323413023</v>
          </cell>
          <cell r="U215">
            <v>0.62908812000000003</v>
          </cell>
          <cell r="V215">
            <v>0</v>
          </cell>
        </row>
        <row r="216">
          <cell r="K216">
            <v>135.784944</v>
          </cell>
          <cell r="L216">
            <v>5.0804268948000004</v>
          </cell>
          <cell r="M216">
            <v>124.589232</v>
          </cell>
          <cell r="N216">
            <v>122.01605600000001</v>
          </cell>
          <cell r="O216">
            <v>-2.5731759999999895</v>
          </cell>
          <cell r="P216">
            <v>4.6570869144000007</v>
          </cell>
          <cell r="Q216">
            <v>4.64140788</v>
          </cell>
          <cell r="R216">
            <v>-1.5679034400000624E-2</v>
          </cell>
          <cell r="S216">
            <v>3.737952983288316</v>
          </cell>
          <cell r="T216">
            <v>3.8039320661208715</v>
          </cell>
          <cell r="U216">
            <v>-9.6184109057258563E-2</v>
          </cell>
          <cell r="V216">
            <v>8.0505074657257938E-2</v>
          </cell>
        </row>
        <row r="217">
          <cell r="K217">
            <v>35.373240000000003</v>
          </cell>
          <cell r="L217">
            <v>1.6236055079999998</v>
          </cell>
          <cell r="M217">
            <v>32.701536000000004</v>
          </cell>
          <cell r="N217">
            <v>31.083268</v>
          </cell>
          <cell r="O217">
            <v>-1.618268000000004</v>
          </cell>
          <cell r="P217">
            <v>1.4937591311999998</v>
          </cell>
          <cell r="Q217">
            <v>1.4022183799999999</v>
          </cell>
          <cell r="R217">
            <v>-9.1540751199999937E-2</v>
          </cell>
          <cell r="S217">
            <v>4.5678561740953079</v>
          </cell>
          <cell r="T217">
            <v>4.5111678089961451</v>
          </cell>
          <cell r="U217">
            <v>-7.392015475140884E-2</v>
          </cell>
          <cell r="V217">
            <v>-1.7620596448591097E-2</v>
          </cell>
        </row>
        <row r="218">
          <cell r="K218">
            <v>963.096</v>
          </cell>
          <cell r="L218">
            <v>36.690910699999996</v>
          </cell>
          <cell r="M218">
            <v>886.91039999999998</v>
          </cell>
          <cell r="N218">
            <v>870.72521700000004</v>
          </cell>
          <cell r="O218">
            <v>-16.185182999999938</v>
          </cell>
          <cell r="P218">
            <v>33.706419179999997</v>
          </cell>
          <cell r="Q218">
            <v>32.967919699999996</v>
          </cell>
          <cell r="R218">
            <v>-0.73849948000000154</v>
          </cell>
          <cell r="S218">
            <v>3.8004311574201859</v>
          </cell>
          <cell r="T218">
            <v>3.7862598965018828</v>
          </cell>
          <cell r="U218">
            <v>-0.61510673761747281</v>
          </cell>
          <cell r="V218">
            <v>-0.12339274238252873</v>
          </cell>
        </row>
        <row r="219">
          <cell r="K219">
            <v>503.8152</v>
          </cell>
          <cell r="L219">
            <v>18.906867839999997</v>
          </cell>
          <cell r="M219">
            <v>464.23439999999999</v>
          </cell>
          <cell r="N219">
            <v>454.92834299999998</v>
          </cell>
          <cell r="O219">
            <v>-9.3060570000000098</v>
          </cell>
          <cell r="P219">
            <v>17.378736479999997</v>
          </cell>
          <cell r="Q219">
            <v>16.775667179999999</v>
          </cell>
          <cell r="R219">
            <v>-0.60306929999999781</v>
          </cell>
          <cell r="S219">
            <v>3.7435262186516121</v>
          </cell>
          <cell r="T219">
            <v>3.6875405628442013</v>
          </cell>
          <cell r="U219">
            <v>-0.348374683717664</v>
          </cell>
          <cell r="V219">
            <v>-0.25469461628233381</v>
          </cell>
        </row>
        <row r="220">
          <cell r="K220">
            <v>23.723980800000003</v>
          </cell>
          <cell r="L220">
            <v>1.4472003353599998</v>
          </cell>
          <cell r="M220">
            <v>21.619353600000004</v>
          </cell>
          <cell r="N220">
            <v>23.621738000000001</v>
          </cell>
          <cell r="O220">
            <v>2.0023843999999968</v>
          </cell>
          <cell r="P220">
            <v>1.3221163571199999</v>
          </cell>
          <cell r="Q220">
            <v>1.6676909099999999</v>
          </cell>
          <cell r="R220">
            <v>0.34557455288000005</v>
          </cell>
          <cell r="S220">
            <v>6.1154296357870734</v>
          </cell>
          <cell r="T220">
            <v>7.0599839436031333</v>
          </cell>
          <cell r="U220">
            <v>0.12245440901997698</v>
          </cell>
          <cell r="V220">
            <v>0.22312014386002307</v>
          </cell>
        </row>
        <row r="221">
          <cell r="K221">
            <v>445.51094946874991</v>
          </cell>
          <cell r="L221">
            <v>17.507351179435418</v>
          </cell>
          <cell r="M221">
            <v>407.67303321249994</v>
          </cell>
          <cell r="N221">
            <v>389.74467499999997</v>
          </cell>
          <cell r="O221">
            <v>-17.928358212499973</v>
          </cell>
          <cell r="P221">
            <v>16.020425462825834</v>
          </cell>
          <cell r="Q221">
            <v>15.252100029999999</v>
          </cell>
          <cell r="R221">
            <v>-0.76832543282583465</v>
          </cell>
          <cell r="S221">
            <v>3.9297241067390325</v>
          </cell>
          <cell r="T221">
            <v>3.9133568739585733</v>
          </cell>
          <cell r="U221">
            <v>-0.70453501461913848</v>
          </cell>
          <cell r="V221">
            <v>-6.3790418206696176E-2</v>
          </cell>
        </row>
        <row r="222">
          <cell r="K222">
            <v>391.89086035000008</v>
          </cell>
          <cell r="L222">
            <v>15.313222687886666</v>
          </cell>
          <cell r="M222">
            <v>358.60697906000007</v>
          </cell>
          <cell r="N222">
            <v>363.19376699999998</v>
          </cell>
          <cell r="O222">
            <v>4.5867879399999083</v>
          </cell>
          <cell r="P222">
            <v>14.012647610285333</v>
          </cell>
          <cell r="Q222">
            <v>14.30096895</v>
          </cell>
          <cell r="R222">
            <v>0.28832133971466689</v>
          </cell>
          <cell r="S222">
            <v>3.9075222816399275</v>
          </cell>
          <cell r="T222">
            <v>3.9375590247946084</v>
          </cell>
          <cell r="U222">
            <v>0.17922976076706945</v>
          </cell>
          <cell r="V222">
            <v>0.10909157894759744</v>
          </cell>
        </row>
        <row r="223">
          <cell r="K223">
            <v>395.36999655</v>
          </cell>
          <cell r="L223">
            <v>15.036522618791251</v>
          </cell>
          <cell r="M223">
            <v>361.79062698000001</v>
          </cell>
          <cell r="N223">
            <v>374.358768</v>
          </cell>
          <cell r="O223">
            <v>12.568141019999985</v>
          </cell>
          <cell r="P223">
            <v>13.759448095003501</v>
          </cell>
          <cell r="Q223">
            <v>14.208741659999999</v>
          </cell>
          <cell r="R223">
            <v>0.44929356499649842</v>
          </cell>
          <cell r="S223">
            <v>3.8031521739130438</v>
          </cell>
          <cell r="T223">
            <v>3.7954878780881121</v>
          </cell>
          <cell r="U223">
            <v>0.47798552842258646</v>
          </cell>
          <cell r="V223">
            <v>-2.8691963426088041E-2</v>
          </cell>
        </row>
        <row r="224">
          <cell r="K224">
            <v>35.496143172413795</v>
          </cell>
          <cell r="L224">
            <v>1.4894304039724136</v>
          </cell>
          <cell r="M224">
            <v>32.558569572413795</v>
          </cell>
          <cell r="N224">
            <v>32.105393999999997</v>
          </cell>
          <cell r="O224">
            <v>-0.45317557241379802</v>
          </cell>
          <cell r="P224">
            <v>1.3659201228524136</v>
          </cell>
          <cell r="Q224">
            <v>1.3398644499999999</v>
          </cell>
          <cell r="R224">
            <v>-2.6055672852413725E-2</v>
          </cell>
          <cell r="S224">
            <v>4.1952706792430146</v>
          </cell>
          <cell r="T224">
            <v>4.1733312788499033</v>
          </cell>
          <cell r="U224">
            <v>-1.9011941914967762E-2</v>
          </cell>
          <cell r="V224">
            <v>-7.0437309374459627E-3</v>
          </cell>
        </row>
        <row r="225">
          <cell r="K225">
            <v>50.963075751724134</v>
          </cell>
          <cell r="L225">
            <v>2.1398572149517241</v>
          </cell>
          <cell r="M225">
            <v>46.566112551724132</v>
          </cell>
          <cell r="N225">
            <v>49.704690999999997</v>
          </cell>
          <cell r="O225">
            <v>3.1385784482758652</v>
          </cell>
          <cell r="P225">
            <v>1.954844367591724</v>
          </cell>
          <cell r="Q225">
            <v>2.17043813</v>
          </cell>
          <cell r="R225">
            <v>0.21559376240827599</v>
          </cell>
          <cell r="S225">
            <v>4.197997772350754</v>
          </cell>
          <cell r="T225">
            <v>4.3666665788144625</v>
          </cell>
          <cell r="U225">
            <v>0.13175745334210168</v>
          </cell>
          <cell r="V225">
            <v>8.3836309066174314E-2</v>
          </cell>
        </row>
        <row r="226">
          <cell r="K226">
            <v>28.999643265517239</v>
          </cell>
          <cell r="L226">
            <v>1.3953589401455173</v>
          </cell>
          <cell r="M226">
            <v>26.410270065517238</v>
          </cell>
          <cell r="N226">
            <v>26.146968999999999</v>
          </cell>
          <cell r="O226">
            <v>-0.26330106551723986</v>
          </cell>
          <cell r="P226">
            <v>1.2773898568655173</v>
          </cell>
          <cell r="Q226">
            <v>1.3361855</v>
          </cell>
          <cell r="R226">
            <v>5.8795643134482711E-2</v>
          </cell>
          <cell r="S226">
            <v>4.8367163747157234</v>
          </cell>
          <cell r="T226">
            <v>5.1102883091344173</v>
          </cell>
          <cell r="U226">
            <v>-1.2735125750673315E-2</v>
          </cell>
          <cell r="V226">
            <v>7.1530768885156026E-2</v>
          </cell>
        </row>
        <row r="227">
          <cell r="K227">
            <v>26.457071597870694</v>
          </cell>
          <cell r="L227">
            <v>1.2860175070684707</v>
          </cell>
          <cell r="M227">
            <v>24.088307597870696</v>
          </cell>
          <cell r="N227">
            <v>26.100459000000001</v>
          </cell>
          <cell r="O227">
            <v>2.0121514021293052</v>
          </cell>
          <cell r="P227">
            <v>1.1759536985884707</v>
          </cell>
          <cell r="Q227">
            <v>1.2895358899999998</v>
          </cell>
          <cell r="R227">
            <v>0.11358219141152914</v>
          </cell>
          <cell r="S227">
            <v>4.8818444127325078</v>
          </cell>
          <cell r="T227">
            <v>4.9406636488653319</v>
          </cell>
          <cell r="U227">
            <v>9.8230100800568307E-2</v>
          </cell>
          <cell r="V227">
            <v>1.5352090610960836E-2</v>
          </cell>
        </row>
        <row r="228">
          <cell r="K228">
            <v>29.241499600000001</v>
          </cell>
          <cell r="L228">
            <v>1.3606316968399998</v>
          </cell>
          <cell r="M228">
            <v>27.066198400000001</v>
          </cell>
          <cell r="N228">
            <v>28.546133999999999</v>
          </cell>
          <cell r="O228">
            <v>1.4799355999999975</v>
          </cell>
          <cell r="P228">
            <v>1.2540029077999999</v>
          </cell>
          <cell r="Q228">
            <v>1.29244983</v>
          </cell>
          <cell r="R228">
            <v>3.8446922200000122E-2</v>
          </cell>
          <cell r="S228">
            <v>4.6330958240518916</v>
          </cell>
          <cell r="T228">
            <v>4.527582719257186</v>
          </cell>
          <cell r="U228">
            <v>6.8566834482257186E-2</v>
          </cell>
          <cell r="V228">
            <v>-3.0119912282257064E-2</v>
          </cell>
        </row>
        <row r="229">
          <cell r="K229">
            <v>50.689773689195633</v>
          </cell>
          <cell r="L229">
            <v>2.0887583709585344</v>
          </cell>
          <cell r="M229">
            <v>44.138389494670676</v>
          </cell>
          <cell r="N229">
            <v>39.081074999999998</v>
          </cell>
          <cell r="O229">
            <v>-5.0573144946706776</v>
          </cell>
          <cell r="P229">
            <v>1.8257754667310302</v>
          </cell>
          <cell r="Q229">
            <v>1.59881512</v>
          </cell>
          <cell r="R229">
            <v>-0.22696034673103016</v>
          </cell>
          <cell r="S229">
            <v>4.1364795762461535</v>
          </cell>
          <cell r="T229">
            <v>4.0910213447301542</v>
          </cell>
          <cell r="U229">
            <v>-0.20919478117858895</v>
          </cell>
          <cell r="V229">
            <v>-1.7765565552441215E-2</v>
          </cell>
        </row>
        <row r="230">
          <cell r="K230">
            <v>21.370423586206901</v>
          </cell>
          <cell r="L230">
            <v>0.99984396358620697</v>
          </cell>
          <cell r="M230">
            <v>19.875345586206901</v>
          </cell>
          <cell r="N230">
            <v>19.567260000000001</v>
          </cell>
          <cell r="O230">
            <v>-0.30808558620690008</v>
          </cell>
          <cell r="P230">
            <v>0.93127117598620701</v>
          </cell>
          <cell r="Q230">
            <v>0.97806896999999993</v>
          </cell>
          <cell r="R230">
            <v>4.6797794013792915E-2</v>
          </cell>
          <cell r="S230">
            <v>4.6855596645951705</v>
          </cell>
          <cell r="T230">
            <v>4.998497336878029</v>
          </cell>
          <cell r="U230">
            <v>-1.4435533959742093E-2</v>
          </cell>
          <cell r="V230">
            <v>6.1233327973535007E-2</v>
          </cell>
        </row>
        <row r="231">
          <cell r="K231">
            <v>39.813647089655177</v>
          </cell>
          <cell r="L231">
            <v>1.759485355249655</v>
          </cell>
          <cell r="M231">
            <v>36.499770289655174</v>
          </cell>
          <cell r="N231">
            <v>35.403309999999998</v>
          </cell>
          <cell r="O231">
            <v>-1.0964602896551767</v>
          </cell>
          <cell r="P231">
            <v>1.6103454374896551</v>
          </cell>
          <cell r="Q231">
            <v>1.5404804699999999</v>
          </cell>
          <cell r="R231">
            <v>-6.9864967489655205E-2</v>
          </cell>
          <cell r="S231">
            <v>4.4119330744009142</v>
          </cell>
          <cell r="T231">
            <v>4.3512328931955802</v>
          </cell>
          <cell r="U231">
            <v>-4.8375094166968807E-2</v>
          </cell>
          <cell r="V231">
            <v>-2.1489873322686398E-2</v>
          </cell>
        </row>
        <row r="232">
          <cell r="K232">
            <v>63.780811934287613</v>
          </cell>
          <cell r="L232">
            <v>2.7465168828097606</v>
          </cell>
          <cell r="M232">
            <v>58.417561846908974</v>
          </cell>
          <cell r="N232">
            <v>59.245095999999997</v>
          </cell>
          <cell r="O232">
            <v>0.82753415309102252</v>
          </cell>
          <cell r="P232">
            <v>2.5223578286951973</v>
          </cell>
          <cell r="Q232">
            <v>2.5358934100000003</v>
          </cell>
          <cell r="R232">
            <v>1.3535581304803035E-2</v>
          </cell>
          <cell r="S232">
            <v>4.317807434869283</v>
          </cell>
          <cell r="T232">
            <v>4.280343152790234</v>
          </cell>
          <cell r="U232">
            <v>3.5731331188246729E-2</v>
          </cell>
          <cell r="V232">
            <v>-2.2195749883443694E-2</v>
          </cell>
        </row>
        <row r="233">
          <cell r="K233">
            <v>25.413907406896548</v>
          </cell>
          <cell r="L233">
            <v>1.0453749246868966</v>
          </cell>
          <cell r="M233">
            <v>23.341244606896549</v>
          </cell>
          <cell r="N233">
            <v>24.061295999999999</v>
          </cell>
          <cell r="O233">
            <v>0.72005139310345001</v>
          </cell>
          <cell r="P233">
            <v>0.96075150332689652</v>
          </cell>
          <cell r="Q233">
            <v>1.0514439499999999</v>
          </cell>
          <cell r="R233">
            <v>9.0692446673103388E-2</v>
          </cell>
          <cell r="S233">
            <v>4.1161108565865714</v>
          </cell>
          <cell r="T233">
            <v>4.3698558465013688</v>
          </cell>
          <cell r="U233">
            <v>2.9638113564533958E-2</v>
          </cell>
          <cell r="V233">
            <v>6.1054333108569434E-2</v>
          </cell>
        </row>
        <row r="234">
          <cell r="K234">
            <v>28.469609088000002</v>
          </cell>
          <cell r="L234">
            <v>1.2594396235295999</v>
          </cell>
          <cell r="M234">
            <v>26.356494336000001</v>
          </cell>
          <cell r="N234">
            <v>27.949428000000001</v>
          </cell>
          <cell r="O234">
            <v>1.5929336640000002</v>
          </cell>
          <cell r="P234">
            <v>1.1685461601311999</v>
          </cell>
          <cell r="Q234">
            <v>1.27396369</v>
          </cell>
          <cell r="R234">
            <v>0.10541752986880004</v>
          </cell>
          <cell r="S234">
            <v>4.4336175563951903</v>
          </cell>
          <cell r="T234">
            <v>4.5581029064351508</v>
          </cell>
          <cell r="U234">
            <v>7.062458658883318E-2</v>
          </cell>
          <cell r="V234">
            <v>3.4792943279966862E-2</v>
          </cell>
        </row>
        <row r="235">
          <cell r="K235">
            <v>2.5679999999999996</v>
          </cell>
          <cell r="L235">
            <v>0.13452040000000001</v>
          </cell>
          <cell r="M235">
            <v>2.1959999999999997</v>
          </cell>
          <cell r="N235">
            <v>4.492273</v>
          </cell>
          <cell r="O235">
            <v>2.2962730000000002</v>
          </cell>
          <cell r="P235">
            <v>0.11503380000000001</v>
          </cell>
          <cell r="Q235">
            <v>0.26762471000000004</v>
          </cell>
          <cell r="R235">
            <v>0.15259091000000002</v>
          </cell>
          <cell r="S235">
            <v>5.2383333333333342</v>
          </cell>
          <cell r="T235">
            <v>5.9574453734223196</v>
          </cell>
          <cell r="U235">
            <v>0.12028643398333337</v>
          </cell>
          <cell r="V235">
            <v>3.2304476016666653E-2</v>
          </cell>
        </row>
        <row r="236">
          <cell r="K236">
            <v>8.1583927551724127</v>
          </cell>
          <cell r="L236">
            <v>0.74563292367517242</v>
          </cell>
          <cell r="M236">
            <v>7.3472335551724131</v>
          </cell>
          <cell r="N236">
            <v>7.9216550000000003</v>
          </cell>
          <cell r="O236">
            <v>0.57442144482758728</v>
          </cell>
          <cell r="P236">
            <v>0.67790737791517242</v>
          </cell>
          <cell r="Q236">
            <v>0.69193738999999999</v>
          </cell>
          <cell r="R236">
            <v>1.403001208482757E-2</v>
          </cell>
          <cell r="S236">
            <v>9.2267024428252888</v>
          </cell>
          <cell r="T236">
            <v>8.7347579514634255</v>
          </cell>
          <cell r="U236">
            <v>5.3000157482019319E-2</v>
          </cell>
          <cell r="V236">
            <v>-3.8970145397191749E-2</v>
          </cell>
        </row>
        <row r="237">
          <cell r="K237">
            <v>44.919667551724146</v>
          </cell>
          <cell r="L237">
            <v>2.026176885951724</v>
          </cell>
          <cell r="M237">
            <v>41.343676551724144</v>
          </cell>
          <cell r="N237">
            <v>40.264508999999997</v>
          </cell>
          <cell r="O237">
            <v>-1.0791675517241472</v>
          </cell>
          <cell r="P237">
            <v>1.868486430951724</v>
          </cell>
          <cell r="Q237">
            <v>1.7990746399999999</v>
          </cell>
          <cell r="R237">
            <v>-6.9411790951724006E-2</v>
          </cell>
          <cell r="S237">
            <v>4.5194007567616845</v>
          </cell>
          <cell r="T237">
            <v>4.4681400187942195</v>
          </cell>
          <cell r="U237">
            <v>-4.877190649934765E-2</v>
          </cell>
          <cell r="V237">
            <v>-2.0639884452376356E-2</v>
          </cell>
        </row>
        <row r="238">
          <cell r="K238">
            <v>29.257557931034484</v>
          </cell>
          <cell r="L238">
            <v>1.4056943184110344</v>
          </cell>
          <cell r="M238">
            <v>26.563410331034483</v>
          </cell>
          <cell r="N238">
            <v>28.938416</v>
          </cell>
          <cell r="O238">
            <v>2.3750056689655175</v>
          </cell>
          <cell r="P238">
            <v>1.2767100736910344</v>
          </cell>
          <cell r="Q238">
            <v>1.4492980099999999</v>
          </cell>
          <cell r="R238">
            <v>0.17258793630896552</v>
          </cell>
          <cell r="S238">
            <v>4.806273207320193</v>
          </cell>
          <cell r="T238">
            <v>5.0082147205292786</v>
          </cell>
          <cell r="U238">
            <v>0.11414926113982539</v>
          </cell>
          <cell r="V238">
            <v>5.8438675169140128E-2</v>
          </cell>
        </row>
        <row r="239">
          <cell r="K239">
            <v>21.814479280026109</v>
          </cell>
          <cell r="L239">
            <v>1.0692982529766317</v>
          </cell>
          <cell r="M239">
            <v>20.007036556621856</v>
          </cell>
          <cell r="N239">
            <v>17.74511</v>
          </cell>
          <cell r="O239">
            <v>-2.2619265566218552</v>
          </cell>
          <cell r="P239">
            <v>0.98244710867024876</v>
          </cell>
          <cell r="Q239">
            <v>0.99627993999999997</v>
          </cell>
          <cell r="R239">
            <v>1.3832831329751216E-2</v>
          </cell>
          <cell r="S239">
            <v>4.9105078900107371</v>
          </cell>
          <cell r="T239">
            <v>5.614391457702995</v>
          </cell>
          <cell r="U239">
            <v>-0.11107208202916437</v>
          </cell>
          <cell r="V239">
            <v>0.12490491335891558</v>
          </cell>
        </row>
        <row r="240">
          <cell r="K240">
            <v>18.662007203193884</v>
          </cell>
          <cell r="L240">
            <v>1.0924535647172919</v>
          </cell>
          <cell r="M240">
            <v>16.80479967495468</v>
          </cell>
          <cell r="N240">
            <v>25.717690999999999</v>
          </cell>
          <cell r="O240">
            <v>8.9128913250453188</v>
          </cell>
          <cell r="P240">
            <v>0.99352264253390321</v>
          </cell>
          <cell r="Q240">
            <v>1.41957007</v>
          </cell>
          <cell r="R240">
            <v>0.42604742746609681</v>
          </cell>
          <cell r="S240">
            <v>5.9121361857982553</v>
          </cell>
          <cell r="T240">
            <v>5.5198192948192748</v>
          </cell>
          <cell r="U240">
            <v>0.52694227322887788</v>
          </cell>
          <cell r="V240">
            <v>-0.10089484576278107</v>
          </cell>
        </row>
        <row r="241">
          <cell r="K241">
            <v>44.920031586206896</v>
          </cell>
          <cell r="L241">
            <v>1.9763608527062069</v>
          </cell>
          <cell r="M241">
            <v>41.045589186206897</v>
          </cell>
          <cell r="N241">
            <v>39.539146000000002</v>
          </cell>
          <cell r="O241">
            <v>-1.5064431862068943</v>
          </cell>
          <cell r="P241">
            <v>1.8083712106262069</v>
          </cell>
          <cell r="Q241">
            <v>1.7694250200000001</v>
          </cell>
          <cell r="R241">
            <v>-3.8946190626206745E-2</v>
          </cell>
          <cell r="S241">
            <v>4.4057625837026553</v>
          </cell>
          <cell r="T241">
            <v>4.4751219968180402</v>
          </cell>
          <cell r="U241">
            <v>-6.6370310242641464E-2</v>
          </cell>
          <cell r="V241">
            <v>2.742411961643472E-2</v>
          </cell>
        </row>
        <row r="242">
          <cell r="K242">
            <v>35.32961780689655</v>
          </cell>
          <cell r="L242">
            <v>1.6062336683668963</v>
          </cell>
          <cell r="M242">
            <v>32.194022606896553</v>
          </cell>
          <cell r="N242">
            <v>32.734746000000001</v>
          </cell>
          <cell r="O242">
            <v>0.5407233931034483</v>
          </cell>
          <cell r="P242">
            <v>1.4696110034068963</v>
          </cell>
          <cell r="Q242">
            <v>1.5258391299999998</v>
          </cell>
          <cell r="R242">
            <v>5.62281265931035E-2</v>
          </cell>
          <cell r="S242">
            <v>4.5648567168865641</v>
          </cell>
          <cell r="T242">
            <v>4.6612218405482659</v>
          </cell>
          <cell r="U242">
            <v>2.4683248129859701E-2</v>
          </cell>
          <cell r="V242">
            <v>3.1544878463243803E-2</v>
          </cell>
        </row>
        <row r="243">
          <cell r="K243">
            <v>16.425000000000001</v>
          </cell>
          <cell r="L243">
            <v>0.70609250000000001</v>
          </cell>
          <cell r="M243">
            <v>15.03</v>
          </cell>
          <cell r="N243">
            <v>18.383098</v>
          </cell>
          <cell r="O243">
            <v>3.353098000000001</v>
          </cell>
          <cell r="P243">
            <v>0.646123</v>
          </cell>
          <cell r="Q243">
            <v>1.0195095600000001</v>
          </cell>
          <cell r="R243">
            <v>0.37338656000000015</v>
          </cell>
          <cell r="S243">
            <v>4.2988888888888885</v>
          </cell>
          <cell r="T243">
            <v>5.5459072241251182</v>
          </cell>
          <cell r="U243">
            <v>0.14414595735555558</v>
          </cell>
          <cell r="V243">
            <v>0.22924060264444457</v>
          </cell>
        </row>
        <row r="244">
          <cell r="K244">
            <v>37.758548317241377</v>
          </cell>
          <cell r="L244">
            <v>1.6244963444772411</v>
          </cell>
          <cell r="M244">
            <v>34.485021517241378</v>
          </cell>
          <cell r="N244">
            <v>37.001593999999997</v>
          </cell>
          <cell r="O244">
            <v>2.5165724827586189</v>
          </cell>
          <cell r="P244">
            <v>1.4869009703172411</v>
          </cell>
          <cell r="Q244">
            <v>1.59446471</v>
          </cell>
          <cell r="R244">
            <v>0.1075637396827589</v>
          </cell>
          <cell r="S244">
            <v>4.3117298609596038</v>
          </cell>
          <cell r="T244">
            <v>4.3091784370154436</v>
          </cell>
          <cell r="U244">
            <v>0.10850780721179584</v>
          </cell>
          <cell r="V244">
            <v>-9.4406752903694602E-4</v>
          </cell>
        </row>
        <row r="245">
          <cell r="K245">
            <v>42.345541617241388</v>
          </cell>
          <cell r="L245">
            <v>2.0184262081572415</v>
          </cell>
          <cell r="M245">
            <v>38.751895917241384</v>
          </cell>
          <cell r="N245">
            <v>39.261071999999999</v>
          </cell>
          <cell r="O245">
            <v>0.50917608275861426</v>
          </cell>
          <cell r="P245">
            <v>1.8475863822172414</v>
          </cell>
          <cell r="Q245">
            <v>1.84164086</v>
          </cell>
          <cell r="R245">
            <v>-5.9455222172413169E-3</v>
          </cell>
          <cell r="S245">
            <v>4.767731587024671</v>
          </cell>
          <cell r="T245">
            <v>4.6907554128934636</v>
          </cell>
          <cell r="U245">
            <v>2.4276148931257333E-2</v>
          </cell>
          <cell r="V245">
            <v>-3.0221671148498649E-2</v>
          </cell>
        </row>
        <row r="246">
          <cell r="K246">
            <v>25.42591580449394</v>
          </cell>
          <cell r="L246">
            <v>1.2802043040687532</v>
          </cell>
          <cell r="M246">
            <v>23.348451216454073</v>
          </cell>
          <cell r="N246">
            <v>30.431325000000001</v>
          </cell>
          <cell r="O246">
            <v>7.0828737835459279</v>
          </cell>
          <cell r="P246">
            <v>1.1804861738381884</v>
          </cell>
          <cell r="Q246">
            <v>1.57122451</v>
          </cell>
          <cell r="R246">
            <v>0.39073833616181153</v>
          </cell>
          <cell r="S246">
            <v>5.0559506619705834</v>
          </cell>
          <cell r="T246">
            <v>5.1631813928575241</v>
          </cell>
          <cell r="U246">
            <v>0.35810660394573124</v>
          </cell>
          <cell r="V246">
            <v>3.2631732216080289E-2</v>
          </cell>
        </row>
        <row r="247">
          <cell r="K247">
            <v>8.1234762034482753</v>
          </cell>
          <cell r="L247">
            <v>0.68603968676344829</v>
          </cell>
          <cell r="M247">
            <v>7.1963737034482751</v>
          </cell>
          <cell r="N247">
            <v>4.1547859999999996</v>
          </cell>
          <cell r="O247">
            <v>-3.0415877034482754</v>
          </cell>
          <cell r="P247">
            <v>0.61411838226344828</v>
          </cell>
          <cell r="Q247">
            <v>0.34313265999999998</v>
          </cell>
          <cell r="R247">
            <v>-0.2709857222634483</v>
          </cell>
          <cell r="S247">
            <v>8.533720003578777</v>
          </cell>
          <cell r="T247">
            <v>8.2587324593853921</v>
          </cell>
          <cell r="U247">
            <v>-0.25956057827555784</v>
          </cell>
          <cell r="V247">
            <v>-1.1425143987890463E-2</v>
          </cell>
        </row>
        <row r="248">
          <cell r="K248">
            <v>46.927893186206894</v>
          </cell>
          <cell r="L248">
            <v>2.1325084435862069</v>
          </cell>
          <cell r="M248">
            <v>42.996757986206894</v>
          </cell>
          <cell r="N248">
            <v>44.809460999999999</v>
          </cell>
          <cell r="O248">
            <v>1.8127030137931044</v>
          </cell>
          <cell r="P248">
            <v>1.9539375144662068</v>
          </cell>
          <cell r="Q248">
            <v>1.9953072000000001</v>
          </cell>
          <cell r="R248">
            <v>4.1369685533793277E-2</v>
          </cell>
          <cell r="S248">
            <v>4.5443833581429987</v>
          </cell>
          <cell r="T248">
            <v>4.4528703436089092</v>
          </cell>
          <cell r="U248">
            <v>8.2376174091370422E-2</v>
          </cell>
          <cell r="V248">
            <v>-4.1006488557577145E-2</v>
          </cell>
        </row>
        <row r="249">
          <cell r="K249">
            <v>24.819022137931032</v>
          </cell>
          <cell r="L249">
            <v>1.2214251258179307</v>
          </cell>
          <cell r="M249">
            <v>22.873534137931031</v>
          </cell>
          <cell r="N249">
            <v>24.146087000000001</v>
          </cell>
          <cell r="O249">
            <v>1.2725528620689701</v>
          </cell>
          <cell r="P249">
            <v>1.1219233162179307</v>
          </cell>
          <cell r="Q249">
            <v>1.1436238799999998</v>
          </cell>
          <cell r="R249">
            <v>2.1700563782069082E-2</v>
          </cell>
          <cell r="S249">
            <v>4.904897115821961</v>
          </cell>
          <cell r="T249">
            <v>4.7362700217223592</v>
          </cell>
          <cell r="U249">
            <v>6.2417408628930734E-2</v>
          </cell>
          <cell r="V249">
            <v>-4.0716844846861652E-2</v>
          </cell>
        </row>
        <row r="250">
          <cell r="K250">
            <v>35.14454972884424</v>
          </cell>
          <cell r="L250">
            <v>1.5931738046380306</v>
          </cell>
          <cell r="M250">
            <v>32.122133874033565</v>
          </cell>
          <cell r="N250">
            <v>34.853059000000002</v>
          </cell>
          <cell r="O250">
            <v>2.7309251259664364</v>
          </cell>
          <cell r="P250">
            <v>1.4545679961516123</v>
          </cell>
          <cell r="Q250">
            <v>1.5525684199999998</v>
          </cell>
          <cell r="R250">
            <v>9.8000423848387586E-2</v>
          </cell>
          <cell r="S250">
            <v>4.528242120699943</v>
          </cell>
          <cell r="T250">
            <v>4.4546116310766282</v>
          </cell>
          <cell r="U250">
            <v>0.12366290183879014</v>
          </cell>
          <cell r="V250">
            <v>-2.5662477990402555E-2</v>
          </cell>
        </row>
        <row r="251">
          <cell r="K251">
            <v>26.592966248275864</v>
          </cell>
          <cell r="L251">
            <v>1.2916356792082757</v>
          </cell>
          <cell r="M251">
            <v>24.138289448275863</v>
          </cell>
          <cell r="N251">
            <v>25.915403000000001</v>
          </cell>
          <cell r="O251">
            <v>1.7771135517241383</v>
          </cell>
          <cell r="P251">
            <v>1.1757184689682758</v>
          </cell>
          <cell r="Q251">
            <v>1.2525809699999999</v>
          </cell>
          <cell r="R251">
            <v>7.6862501031724095E-2</v>
          </cell>
          <cell r="S251">
            <v>4.8707613333067163</v>
          </cell>
          <cell r="T251">
            <v>4.8333455204227382</v>
          </cell>
          <cell r="U251">
            <v>8.6558959726332971E-2</v>
          </cell>
          <cell r="V251">
            <v>-9.6964586946088754E-3</v>
          </cell>
        </row>
        <row r="252">
          <cell r="K252">
            <v>20.542832149007946</v>
          </cell>
          <cell r="L252">
            <v>1.0103277487659923</v>
          </cell>
          <cell r="M252">
            <v>18.84527772347603</v>
          </cell>
          <cell r="N252">
            <v>26.220281</v>
          </cell>
          <cell r="O252">
            <v>7.3750032765239695</v>
          </cell>
          <cell r="P252">
            <v>0.92754775906812004</v>
          </cell>
          <cell r="Q252">
            <v>1.2913755600000001</v>
          </cell>
          <cell r="R252">
            <v>0.36382780093188005</v>
          </cell>
          <cell r="S252">
            <v>4.9219107973805594</v>
          </cell>
          <cell r="T252">
            <v>4.9251019087095216</v>
          </cell>
          <cell r="U252">
            <v>0.36299108257440332</v>
          </cell>
          <cell r="V252">
            <v>8.3671835747672896E-4</v>
          </cell>
        </row>
        <row r="253">
          <cell r="K253">
            <v>129.94356465517242</v>
          </cell>
          <cell r="L253">
            <v>5.672927349955172</v>
          </cell>
          <cell r="M253">
            <v>118.77923725517242</v>
          </cell>
          <cell r="N253">
            <v>123.658058</v>
          </cell>
          <cell r="O253">
            <v>4.8788207448275784</v>
          </cell>
          <cell r="P253">
            <v>5.1763636377751725</v>
          </cell>
          <cell r="Q253">
            <v>5.4499580099999996</v>
          </cell>
          <cell r="R253">
            <v>0.27359437222482708</v>
          </cell>
          <cell r="S253">
            <v>4.3579700942638944</v>
          </cell>
          <cell r="T253">
            <v>4.4072809310979153</v>
          </cell>
          <cell r="U253">
            <v>0.21261754901232885</v>
          </cell>
          <cell r="V253">
            <v>6.0976823212498227E-2</v>
          </cell>
        </row>
        <row r="254">
          <cell r="K254">
            <v>89.673226736276774</v>
          </cell>
          <cell r="L254">
            <v>3.8411261862178971</v>
          </cell>
          <cell r="M254">
            <v>83.000382755234114</v>
          </cell>
          <cell r="N254">
            <v>105.89211400000001</v>
          </cell>
          <cell r="O254">
            <v>22.891731244765893</v>
          </cell>
          <cell r="P254">
            <v>3.5623463890766649</v>
          </cell>
          <cell r="Q254">
            <v>4.7020973699999997</v>
          </cell>
          <cell r="R254">
            <v>1.1397509809233348</v>
          </cell>
          <cell r="S254">
            <v>4.29196380886812</v>
          </cell>
          <cell r="T254">
            <v>4.440460382158391</v>
          </cell>
          <cell r="U254">
            <v>0.98250482024870778</v>
          </cell>
          <cell r="V254">
            <v>0.15724616067462704</v>
          </cell>
        </row>
        <row r="255">
          <cell r="K255">
            <v>29.067820527586207</v>
          </cell>
          <cell r="L255">
            <v>1.322804920307586</v>
          </cell>
          <cell r="M255">
            <v>26.695726327586208</v>
          </cell>
          <cell r="N255">
            <v>30.794035999999998</v>
          </cell>
          <cell r="O255">
            <v>4.0983096724137908</v>
          </cell>
          <cell r="P255">
            <v>1.213661240667586</v>
          </cell>
          <cell r="Q255">
            <v>1.3526098799999999</v>
          </cell>
          <cell r="R255">
            <v>0.13894863933241397</v>
          </cell>
          <cell r="S255">
            <v>4.5462754066872533</v>
          </cell>
          <cell r="T255">
            <v>4.3924410557940501</v>
          </cell>
          <cell r="U255">
            <v>0.18632044472683312</v>
          </cell>
          <cell r="V255">
            <v>-4.7371805394419153E-2</v>
          </cell>
        </row>
        <row r="256">
          <cell r="K256">
            <v>20.394554979310346</v>
          </cell>
          <cell r="L256">
            <v>1.0066858330593105</v>
          </cell>
          <cell r="M256">
            <v>18.737786979310346</v>
          </cell>
          <cell r="N256">
            <v>18.066267</v>
          </cell>
          <cell r="O256">
            <v>-0.67151997931034657</v>
          </cell>
          <cell r="P256">
            <v>0.92774179593931039</v>
          </cell>
          <cell r="Q256">
            <v>0.95956823999999996</v>
          </cell>
          <cell r="R256">
            <v>3.1826444060689574E-2</v>
          </cell>
          <cell r="S256">
            <v>4.951181251893261</v>
          </cell>
          <cell r="T256">
            <v>5.3113808181845208</v>
          </cell>
          <cell r="U256">
            <v>-3.3248171318331382E-2</v>
          </cell>
          <cell r="V256">
            <v>6.5074615379020956E-2</v>
          </cell>
        </row>
        <row r="257">
          <cell r="K257">
            <v>49.182284920689654</v>
          </cell>
          <cell r="L257">
            <v>2.2840312630806898</v>
          </cell>
          <cell r="M257">
            <v>45.212185720689654</v>
          </cell>
          <cell r="N257">
            <v>44.307606999999997</v>
          </cell>
          <cell r="O257">
            <v>-0.90457872068965628</v>
          </cell>
          <cell r="P257">
            <v>2.0987804509206898</v>
          </cell>
          <cell r="Q257">
            <v>2.0322901500000001</v>
          </cell>
          <cell r="R257">
            <v>-6.6490300920689638E-2</v>
          </cell>
          <cell r="S257">
            <v>4.6420681005923194</v>
          </cell>
          <cell r="T257">
            <v>4.5867747946757769</v>
          </cell>
          <cell r="U257">
            <v>-4.1991160237880631E-2</v>
          </cell>
          <cell r="V257">
            <v>-2.4499140682809006E-2</v>
          </cell>
        </row>
        <row r="258">
          <cell r="K258">
            <v>67.05525028292692</v>
          </cell>
          <cell r="L258">
            <v>3.1742519456468319</v>
          </cell>
          <cell r="M258">
            <v>61.808218282926916</v>
          </cell>
          <cell r="N258">
            <v>61.858832</v>
          </cell>
          <cell r="O258">
            <v>5.0613717073083819E-2</v>
          </cell>
          <cell r="P258">
            <v>2.9316994720468319</v>
          </cell>
          <cell r="Q258">
            <v>2.82858996</v>
          </cell>
          <cell r="R258">
            <v>-0.10310951204683194</v>
          </cell>
          <cell r="S258">
            <v>4.7432195159339283</v>
          </cell>
          <cell r="T258">
            <v>4.5726533601539714</v>
          </cell>
          <cell r="U258">
            <v>2.4007197059500943E-3</v>
          </cell>
          <cell r="V258">
            <v>-0.10551023175278204</v>
          </cell>
        </row>
        <row r="259">
          <cell r="K259">
            <v>54.256744051724141</v>
          </cell>
          <cell r="L259">
            <v>2.5114968073717239</v>
          </cell>
          <cell r="M259">
            <v>49.774855551724144</v>
          </cell>
          <cell r="N259">
            <v>50.370330000000003</v>
          </cell>
          <cell r="O259">
            <v>0.59547444827585849</v>
          </cell>
          <cell r="P259">
            <v>2.3086773056717238</v>
          </cell>
          <cell r="Q259">
            <v>2.3007380400000002</v>
          </cell>
          <cell r="R259">
            <v>-7.9392656717236498E-3</v>
          </cell>
          <cell r="S259">
            <v>4.6382400914707498</v>
          </cell>
          <cell r="T259">
            <v>4.5676453578922356</v>
          </cell>
          <cell r="U259">
            <v>2.7619534594395125E-2</v>
          </cell>
          <cell r="V259">
            <v>-3.5558800266118774E-2</v>
          </cell>
        </row>
        <row r="260">
          <cell r="K260">
            <v>58.015486543234346</v>
          </cell>
          <cell r="L260">
            <v>2.7709541938555193</v>
          </cell>
          <cell r="M260">
            <v>52.519790532118343</v>
          </cell>
          <cell r="N260">
            <v>54.579073000000001</v>
          </cell>
          <cell r="O260">
            <v>2.0592824678816584</v>
          </cell>
          <cell r="P260">
            <v>2.518808974843576</v>
          </cell>
          <cell r="Q260">
            <v>2.6299972500000002</v>
          </cell>
          <cell r="R260">
            <v>0.11118827515642415</v>
          </cell>
          <cell r="S260">
            <v>4.7959234972637699</v>
          </cell>
          <cell r="T260">
            <v>4.8186916806007316</v>
          </cell>
          <cell r="U260">
            <v>9.8761611752169701E-2</v>
          </cell>
          <cell r="V260">
            <v>1.2426663404254454E-2</v>
          </cell>
        </row>
        <row r="261">
          <cell r="K261">
            <v>35.752429117241377</v>
          </cell>
          <cell r="L261">
            <v>1.5405764166372413</v>
          </cell>
          <cell r="M261">
            <v>32.86743831724138</v>
          </cell>
          <cell r="N261">
            <v>30.337624999999999</v>
          </cell>
          <cell r="O261">
            <v>-2.5298133172413806</v>
          </cell>
          <cell r="P261">
            <v>1.4167731392772414</v>
          </cell>
          <cell r="Q261">
            <v>1.33966574</v>
          </cell>
          <cell r="R261">
            <v>-7.7107399277241306E-2</v>
          </cell>
          <cell r="S261">
            <v>4.3105675763420841</v>
          </cell>
          <cell r="T261">
            <v>4.4158556907470512</v>
          </cell>
          <cell r="U261">
            <v>-0.10904931259499107</v>
          </cell>
          <cell r="V261">
            <v>3.1941913317749759E-2</v>
          </cell>
        </row>
        <row r="262">
          <cell r="K262">
            <v>30.410534027586213</v>
          </cell>
          <cell r="L262">
            <v>1.4154785601075857</v>
          </cell>
          <cell r="M262">
            <v>27.605172827586212</v>
          </cell>
          <cell r="N262">
            <v>29.374673999999999</v>
          </cell>
          <cell r="O262">
            <v>1.7695011724137863</v>
          </cell>
          <cell r="P262">
            <v>1.2911754357075858</v>
          </cell>
          <cell r="Q262">
            <v>1.4037088799999999</v>
          </cell>
          <cell r="R262">
            <v>0.11253344429241419</v>
          </cell>
          <cell r="S262">
            <v>4.6772952438004554</v>
          </cell>
          <cell r="T262">
            <v>4.778636453973923</v>
          </cell>
          <cell r="U262">
            <v>8.2764794176303322E-2</v>
          </cell>
          <cell r="V262">
            <v>2.9768650116110865E-2</v>
          </cell>
        </row>
        <row r="263">
          <cell r="K263">
            <v>23.785416289655171</v>
          </cell>
          <cell r="L263">
            <v>1.1928220742096551</v>
          </cell>
          <cell r="M263">
            <v>21.609837889655171</v>
          </cell>
          <cell r="N263">
            <v>20.883462000000002</v>
          </cell>
          <cell r="O263">
            <v>-0.72637588965516997</v>
          </cell>
          <cell r="P263">
            <v>1.0877520769296551</v>
          </cell>
          <cell r="Q263">
            <v>1.0518886299999999</v>
          </cell>
          <cell r="R263">
            <v>-3.5863446929655263E-2</v>
          </cell>
          <cell r="S263">
            <v>5.0335966539127623</v>
          </cell>
          <cell r="T263">
            <v>5.0369456462726339</v>
          </cell>
          <cell r="U263">
            <v>-3.6562832476511695E-2</v>
          </cell>
          <cell r="V263">
            <v>6.9938554685643195E-4</v>
          </cell>
        </row>
        <row r="264">
          <cell r="K264">
            <v>102.53630781243606</v>
          </cell>
          <cell r="L264">
            <v>4.5501711899224722</v>
          </cell>
          <cell r="M264">
            <v>94.60697758656201</v>
          </cell>
          <cell r="N264">
            <v>89.729388</v>
          </cell>
          <cell r="O264">
            <v>-4.87758958656201</v>
          </cell>
          <cell r="P264">
            <v>4.1996215465535203</v>
          </cell>
          <cell r="Q264">
            <v>3.83326229</v>
          </cell>
          <cell r="R264">
            <v>-0.36635925655352031</v>
          </cell>
          <cell r="S264">
            <v>4.4390188268206927</v>
          </cell>
          <cell r="T264">
            <v>4.2720254483402922</v>
          </cell>
          <cell r="U264">
            <v>-0.21651712004253323</v>
          </cell>
          <cell r="V264">
            <v>-0.14984213651098707</v>
          </cell>
        </row>
        <row r="265">
          <cell r="K265">
            <v>67.49534266896552</v>
          </cell>
          <cell r="L265">
            <v>3.0639265195289656</v>
          </cell>
          <cell r="M265">
            <v>61.844413368965519</v>
          </cell>
          <cell r="N265">
            <v>64.559572000000003</v>
          </cell>
          <cell r="O265">
            <v>2.715158631034484</v>
          </cell>
          <cell r="P265">
            <v>2.7961309662489655</v>
          </cell>
          <cell r="Q265">
            <v>3.2118592100000001</v>
          </cell>
          <cell r="R265">
            <v>0.41572824375103457</v>
          </cell>
          <cell r="S265">
            <v>4.5212345205171065</v>
          </cell>
          <cell r="T265">
            <v>4.9750317582650636</v>
          </cell>
          <cell r="U265">
            <v>0.12275868931313079</v>
          </cell>
          <cell r="V265">
            <v>0.29296955443790379</v>
          </cell>
        </row>
        <row r="266">
          <cell r="K266">
            <v>25.64795108275862</v>
          </cell>
          <cell r="L266">
            <v>1.2378954162027584</v>
          </cell>
          <cell r="M266">
            <v>23.30795108275862</v>
          </cell>
          <cell r="N266">
            <v>26.80545</v>
          </cell>
          <cell r="O266">
            <v>3.49749891724138</v>
          </cell>
          <cell r="P266">
            <v>1.1288464162027585</v>
          </cell>
          <cell r="Q266">
            <v>1.2054529599999999</v>
          </cell>
          <cell r="R266">
            <v>7.6606543797241411E-2</v>
          </cell>
          <cell r="S266">
            <v>4.8431816773366654</v>
          </cell>
          <cell r="T266">
            <v>4.4970442950967051</v>
          </cell>
          <cell r="U266">
            <v>0.16939022672488277</v>
          </cell>
          <cell r="V266">
            <v>-9.2783682927641359E-2</v>
          </cell>
        </row>
        <row r="267">
          <cell r="K267">
            <v>112.67837543431939</v>
          </cell>
          <cell r="L267">
            <v>4.7957038196133608</v>
          </cell>
          <cell r="M267">
            <v>103.65434666479939</v>
          </cell>
          <cell r="N267">
            <v>103.142043</v>
          </cell>
          <cell r="O267">
            <v>-0.51230366479938994</v>
          </cell>
          <cell r="P267">
            <v>4.4124341513112011</v>
          </cell>
          <cell r="Q267">
            <v>4.3273391399999994</v>
          </cell>
          <cell r="R267">
            <v>-8.5095011311201674E-2</v>
          </cell>
          <cell r="S267">
            <v>4.2568732458275633</v>
          </cell>
          <cell r="T267">
            <v>4.1955142773349952</v>
          </cell>
          <cell r="U267">
            <v>-2.1808117644239351E-2</v>
          </cell>
          <cell r="V267">
            <v>-6.3286893666962329E-2</v>
          </cell>
        </row>
        <row r="268">
          <cell r="K268">
            <v>107.28619657241379</v>
          </cell>
          <cell r="L268">
            <v>4.6648894305324138</v>
          </cell>
          <cell r="M268">
            <v>99.251386772413781</v>
          </cell>
          <cell r="N268">
            <v>112.09012800000001</v>
          </cell>
          <cell r="O268">
            <v>12.838741227586226</v>
          </cell>
          <cell r="P268">
            <v>4.3141880099124137</v>
          </cell>
          <cell r="Q268">
            <v>4.7588549999999996</v>
          </cell>
          <cell r="R268">
            <v>0.44466699008758592</v>
          </cell>
          <cell r="S268">
            <v>4.3467281921258873</v>
          </cell>
          <cell r="T268">
            <v>4.2455612148109951</v>
          </cell>
          <cell r="U268">
            <v>0.55806518445357978</v>
          </cell>
          <cell r="V268">
            <v>-0.11339819436599385</v>
          </cell>
        </row>
        <row r="269"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K270">
            <v>0</v>
          </cell>
          <cell r="L270">
            <v>0</v>
          </cell>
          <cell r="M270">
            <v>0</v>
          </cell>
          <cell r="N270">
            <v>-8.6050804344915264</v>
          </cell>
          <cell r="O270">
            <v>-8.6050804344915264</v>
          </cell>
          <cell r="P270">
            <v>0</v>
          </cell>
          <cell r="Q270">
            <v>-0.20824288984377221</v>
          </cell>
          <cell r="R270">
            <v>-0.20824288984377221</v>
          </cell>
          <cell r="S270">
            <v>0</v>
          </cell>
          <cell r="T270">
            <v>2.4199993414248344</v>
          </cell>
          <cell r="U270">
            <v>-0.20824288984377221</v>
          </cell>
          <cell r="V270">
            <v>0</v>
          </cell>
        </row>
        <row r="271">
          <cell r="K271">
            <v>0</v>
          </cell>
          <cell r="L271">
            <v>0</v>
          </cell>
          <cell r="M271">
            <v>0</v>
          </cell>
          <cell r="N271">
            <v>-3.8873353955907208</v>
          </cell>
          <cell r="O271">
            <v>-3.8873353955907208</v>
          </cell>
          <cell r="P271">
            <v>0</v>
          </cell>
          <cell r="Q271">
            <v>-9.4073490972269913E-2</v>
          </cell>
          <cell r="R271">
            <v>-9.4073490972269913E-2</v>
          </cell>
          <cell r="S271">
            <v>0</v>
          </cell>
          <cell r="T271">
            <v>2.419999341424834</v>
          </cell>
          <cell r="U271">
            <v>-9.4073490972269913E-2</v>
          </cell>
          <cell r="V271">
            <v>0</v>
          </cell>
        </row>
        <row r="272">
          <cell r="K272">
            <v>0</v>
          </cell>
          <cell r="L272">
            <v>0</v>
          </cell>
          <cell r="M272">
            <v>0</v>
          </cell>
          <cell r="N272">
            <v>-8.4025228663705143</v>
          </cell>
          <cell r="O272">
            <v>-8.4025228663705143</v>
          </cell>
          <cell r="P272">
            <v>0</v>
          </cell>
          <cell r="Q272">
            <v>-0.20334099802923758</v>
          </cell>
          <cell r="R272">
            <v>-0.20334099802923758</v>
          </cell>
          <cell r="S272">
            <v>0</v>
          </cell>
          <cell r="T272">
            <v>2.4199993414248349</v>
          </cell>
          <cell r="U272">
            <v>-0.20334099802923758</v>
          </cell>
          <cell r="V272">
            <v>0</v>
          </cell>
        </row>
        <row r="273">
          <cell r="K273">
            <v>0</v>
          </cell>
          <cell r="L273">
            <v>0</v>
          </cell>
          <cell r="M273">
            <v>0</v>
          </cell>
          <cell r="N273">
            <v>-7.5879248184606389</v>
          </cell>
          <cell r="O273">
            <v>-7.5879248184606389</v>
          </cell>
          <cell r="P273">
            <v>0</v>
          </cell>
          <cell r="Q273">
            <v>-0.18362773063455901</v>
          </cell>
          <cell r="R273">
            <v>-0.18362773063455901</v>
          </cell>
          <cell r="S273">
            <v>0</v>
          </cell>
          <cell r="T273">
            <v>2.419999341424834</v>
          </cell>
          <cell r="U273">
            <v>-0.18362773063455901</v>
          </cell>
          <cell r="V273">
            <v>0</v>
          </cell>
        </row>
        <row r="274">
          <cell r="K274">
            <v>0</v>
          </cell>
          <cell r="L274">
            <v>0</v>
          </cell>
          <cell r="M274">
            <v>0</v>
          </cell>
          <cell r="N274">
            <v>-4.8011124850866018</v>
          </cell>
          <cell r="O274">
            <v>-4.8011124850866018</v>
          </cell>
          <cell r="P274">
            <v>0</v>
          </cell>
          <cell r="Q274">
            <v>-0.11618689052016125</v>
          </cell>
          <cell r="R274">
            <v>-0.11618689052016125</v>
          </cell>
          <cell r="S274">
            <v>0</v>
          </cell>
          <cell r="T274">
            <v>2.419999341424834</v>
          </cell>
          <cell r="U274">
            <v>-0.11618689052016125</v>
          </cell>
          <cell r="V274">
            <v>0</v>
          </cell>
        </row>
        <row r="275">
          <cell r="K275">
            <v>16.329366165517243</v>
          </cell>
          <cell r="L275">
            <v>1.0881188053655173</v>
          </cell>
          <cell r="M275">
            <v>14.690919765517243</v>
          </cell>
          <cell r="N275">
            <v>21.006647000000001</v>
          </cell>
          <cell r="O275">
            <v>6.3157272344827575</v>
          </cell>
          <cell r="P275">
            <v>0.98865999832551732</v>
          </cell>
          <cell r="Q275">
            <v>1.23767084</v>
          </cell>
          <cell r="R275">
            <v>0.24901084167448273</v>
          </cell>
          <cell r="S275">
            <v>6.7297351976975301</v>
          </cell>
          <cell r="T275">
            <v>5.8918057698594168</v>
          </cell>
          <cell r="U275">
            <v>0.42503171868955497</v>
          </cell>
          <cell r="V275">
            <v>-0.17602087701507224</v>
          </cell>
        </row>
        <row r="276">
          <cell r="K276">
            <v>55.007258791554996</v>
          </cell>
          <cell r="L276">
            <v>2.2706148686282526</v>
          </cell>
          <cell r="M276">
            <v>50.176035137654999</v>
          </cell>
          <cell r="N276">
            <v>57.653474000000003</v>
          </cell>
          <cell r="O276">
            <v>7.4774388623450037</v>
          </cell>
          <cell r="P276">
            <v>2.0731663668539526</v>
          </cell>
          <cell r="Q276">
            <v>2.3918230299999999</v>
          </cell>
          <cell r="R276">
            <v>0.31865666314604724</v>
          </cell>
          <cell r="S276">
            <v>4.131785943561189</v>
          </cell>
          <cell r="T276">
            <v>4.1486190927540632</v>
          </cell>
          <cell r="U276">
            <v>0.30895176785275252</v>
          </cell>
          <cell r="V276">
            <v>9.704895293294713E-3</v>
          </cell>
        </row>
        <row r="277">
          <cell r="K277">
            <v>34.045956689525461</v>
          </cell>
          <cell r="L277">
            <v>1.451796182569588</v>
          </cell>
          <cell r="M277">
            <v>31.031440329513032</v>
          </cell>
          <cell r="N277">
            <v>34.399863000000003</v>
          </cell>
          <cell r="O277">
            <v>3.3684226704869715</v>
          </cell>
          <cell r="P277">
            <v>1.3264238866572873</v>
          </cell>
          <cell r="Q277">
            <v>1.4533657499999999</v>
          </cell>
          <cell r="R277">
            <v>0.12694186334271262</v>
          </cell>
          <cell r="S277">
            <v>4.2744515645178316</v>
          </cell>
          <cell r="T277">
            <v>4.2249172620251416</v>
          </cell>
          <cell r="U277">
            <v>0.14398159553820367</v>
          </cell>
          <cell r="V277">
            <v>-1.7039732195491042E-2</v>
          </cell>
        </row>
        <row r="278">
          <cell r="K278">
            <v>22.707338822898578</v>
          </cell>
          <cell r="L278">
            <v>1.3424397813675832</v>
          </cell>
          <cell r="M278">
            <v>20.676133310328577</v>
          </cell>
          <cell r="N278">
            <v>20.390765999999999</v>
          </cell>
          <cell r="O278">
            <v>-0.28536731032857787</v>
          </cell>
          <cell r="P278">
            <v>1.2253880345987693</v>
          </cell>
          <cell r="Q278">
            <v>1.2219750900000002</v>
          </cell>
          <cell r="R278">
            <v>-3.4129445987691742E-3</v>
          </cell>
          <cell r="S278">
            <v>5.926582191200314</v>
          </cell>
          <cell r="T278">
            <v>5.9927865878113664</v>
          </cell>
          <cell r="U278">
            <v>-1.6912528193440829E-2</v>
          </cell>
          <cell r="V278">
            <v>1.3499583594671655E-2</v>
          </cell>
        </row>
        <row r="279">
          <cell r="K279">
            <v>183.78311589655175</v>
          </cell>
          <cell r="L279">
            <v>7.6811474527765515</v>
          </cell>
          <cell r="M279">
            <v>168.35835589655176</v>
          </cell>
          <cell r="N279">
            <v>169.16292000000001</v>
          </cell>
          <cell r="O279">
            <v>0.80456410344825713</v>
          </cell>
          <cell r="P279">
            <v>7.0338217569765513</v>
          </cell>
          <cell r="Q279">
            <v>7.1797629699999996</v>
          </cell>
          <cell r="R279">
            <v>0.14594121302344831</v>
          </cell>
          <cell r="S279">
            <v>4.1778869361842084</v>
          </cell>
          <cell r="T279">
            <v>4.2442888607030422</v>
          </cell>
          <cell r="U279">
            <v>3.3613778571192333E-2</v>
          </cell>
          <cell r="V279">
            <v>0.11232743445225599</v>
          </cell>
        </row>
        <row r="280">
          <cell r="K280">
            <v>18.227618275862071</v>
          </cell>
          <cell r="L280">
            <v>0.8915923376358621</v>
          </cell>
          <cell r="M280">
            <v>16.73817107586207</v>
          </cell>
          <cell r="N280">
            <v>16.792612999999999</v>
          </cell>
          <cell r="O280">
            <v>5.4441924137929476E-2</v>
          </cell>
          <cell r="P280">
            <v>0.81869868995586215</v>
          </cell>
          <cell r="Q280">
            <v>0.87126267000000002</v>
          </cell>
          <cell r="R280">
            <v>5.256398004413787E-2</v>
          </cell>
          <cell r="S280">
            <v>4.8912075653026301</v>
          </cell>
          <cell r="T280">
            <v>5.1883686594814042</v>
          </cell>
          <cell r="U280">
            <v>2.6628675121307256E-3</v>
          </cell>
          <cell r="V280">
            <v>4.9901112532007144E-2</v>
          </cell>
        </row>
        <row r="281">
          <cell r="K281">
            <v>12.385173855172415</v>
          </cell>
          <cell r="L281">
            <v>0.58017856265517243</v>
          </cell>
          <cell r="M281">
            <v>10.978906455172414</v>
          </cell>
          <cell r="N281">
            <v>12.514889999999999</v>
          </cell>
          <cell r="O281">
            <v>1.5359835448275856</v>
          </cell>
          <cell r="P281">
            <v>0.51965122133517239</v>
          </cell>
          <cell r="Q281">
            <v>0.62106504000000007</v>
          </cell>
          <cell r="R281">
            <v>0.10141381866482768</v>
          </cell>
          <cell r="S281">
            <v>4.7331783311656945</v>
          </cell>
          <cell r="T281">
            <v>4.9626088603255809</v>
          </cell>
          <cell r="U281">
            <v>7.2700840314049997E-2</v>
          </cell>
          <cell r="V281">
            <v>2.8712978350777685E-2</v>
          </cell>
        </row>
        <row r="282">
          <cell r="K282">
            <v>55.972345986206903</v>
          </cell>
          <cell r="L282">
            <v>2.5487847773462069</v>
          </cell>
          <cell r="M282">
            <v>51.292374786206906</v>
          </cell>
          <cell r="N282">
            <v>53.461179999999999</v>
          </cell>
          <cell r="O282">
            <v>2.1688052137930924</v>
          </cell>
          <cell r="P282">
            <v>2.3330694845462068</v>
          </cell>
          <cell r="Q282">
            <v>2.4267675</v>
          </cell>
          <cell r="R282">
            <v>9.3698015453793193E-2</v>
          </cell>
          <cell r="S282">
            <v>4.5485698298640589</v>
          </cell>
          <cell r="T282">
            <v>4.5393077743514079</v>
          </cell>
          <cell r="U282">
            <v>9.8649619623111293E-2</v>
          </cell>
          <cell r="V282">
            <v>-4.9516041693180995E-3</v>
          </cell>
        </row>
        <row r="283">
          <cell r="K283">
            <v>32.588403558620683</v>
          </cell>
          <cell r="L283">
            <v>1.4058543661186207</v>
          </cell>
          <cell r="M283">
            <v>29.913118758620687</v>
          </cell>
          <cell r="N283">
            <v>29.547552</v>
          </cell>
          <cell r="O283">
            <v>-0.36556675862068744</v>
          </cell>
          <cell r="P283">
            <v>1.2886914739586206</v>
          </cell>
          <cell r="Q283">
            <v>1.2728599599999999</v>
          </cell>
          <cell r="R283">
            <v>-1.5831513958620702E-2</v>
          </cell>
          <cell r="S283">
            <v>4.3081147250392657</v>
          </cell>
          <cell r="T283">
            <v>4.3078355865149165</v>
          </cell>
          <cell r="U283">
            <v>-1.5749035357986586E-2</v>
          </cell>
          <cell r="V283">
            <v>-8.2478600634115773E-5</v>
          </cell>
        </row>
        <row r="284">
          <cell r="K284">
            <v>35.05436882758621</v>
          </cell>
          <cell r="L284">
            <v>1.4872323432275862</v>
          </cell>
          <cell r="M284">
            <v>32.015202827586208</v>
          </cell>
          <cell r="N284">
            <v>32.986600000000003</v>
          </cell>
          <cell r="O284">
            <v>0.97139717241379486</v>
          </cell>
          <cell r="P284">
            <v>1.3612635260275863</v>
          </cell>
          <cell r="Q284">
            <v>1.39426816</v>
          </cell>
          <cell r="R284">
            <v>3.3004633972413711E-2</v>
          </cell>
          <cell r="S284">
            <v>4.2519284771003871</v>
          </cell>
          <cell r="T284">
            <v>4.2267713556413806</v>
          </cell>
          <cell r="U284">
            <v>4.1303112999610085E-2</v>
          </cell>
          <cell r="V284">
            <v>-8.2984790271963746E-3</v>
          </cell>
        </row>
        <row r="285">
          <cell r="K285">
            <v>66.748142555172421</v>
          </cell>
          <cell r="L285">
            <v>2.8414529714951722</v>
          </cell>
          <cell r="M285">
            <v>61.317737555172421</v>
          </cell>
          <cell r="N285">
            <v>64.550245000000004</v>
          </cell>
          <cell r="O285">
            <v>3.2325074448275828</v>
          </cell>
          <cell r="P285">
            <v>2.6160253490951724</v>
          </cell>
          <cell r="Q285">
            <v>2.73554575</v>
          </cell>
          <cell r="R285">
            <v>0.11952040090482763</v>
          </cell>
          <cell r="S285">
            <v>4.2663435628904729</v>
          </cell>
          <cell r="T285">
            <v>4.2378549453995102</v>
          </cell>
          <cell r="U285">
            <v>0.13790987329235688</v>
          </cell>
          <cell r="V285">
            <v>-1.8389472387529249E-2</v>
          </cell>
        </row>
        <row r="286">
          <cell r="K286">
            <v>29.212675080687774</v>
          </cell>
          <cell r="L286">
            <v>1.2497455617526441</v>
          </cell>
          <cell r="M286">
            <v>26.880635428739723</v>
          </cell>
          <cell r="N286">
            <v>32.257826999999999</v>
          </cell>
          <cell r="O286">
            <v>5.3771915712602762</v>
          </cell>
          <cell r="P286">
            <v>1.1514153389755013</v>
          </cell>
          <cell r="Q286">
            <v>1.3530573000000001</v>
          </cell>
          <cell r="R286">
            <v>0.20164196102449883</v>
          </cell>
          <cell r="S286">
            <v>4.2834379493293264</v>
          </cell>
          <cell r="T286">
            <v>4.1945085141661904</v>
          </cell>
          <cell r="U286">
            <v>0.23032866437150054</v>
          </cell>
          <cell r="V286">
            <v>-2.8686703347001713E-2</v>
          </cell>
        </row>
        <row r="287">
          <cell r="K287">
            <v>64.0474870862069</v>
          </cell>
          <cell r="L287">
            <v>2.9532405878762065</v>
          </cell>
          <cell r="M287">
            <v>58.984530586206894</v>
          </cell>
          <cell r="N287">
            <v>59.990543000000002</v>
          </cell>
          <cell r="O287">
            <v>1.0060124137931084</v>
          </cell>
          <cell r="P287">
            <v>2.7137963180662066</v>
          </cell>
          <cell r="Q287">
            <v>2.7388040199999999</v>
          </cell>
          <cell r="R287">
            <v>2.5007701933793314E-2</v>
          </cell>
          <cell r="S287">
            <v>4.6008610920450526</v>
          </cell>
          <cell r="T287">
            <v>4.565392948685262</v>
          </cell>
          <cell r="U287">
            <v>4.6285233727350397E-2</v>
          </cell>
          <cell r="V287">
            <v>-2.1277531793557083E-2</v>
          </cell>
        </row>
        <row r="288">
          <cell r="K288">
            <v>28.77116862068965</v>
          </cell>
          <cell r="L288">
            <v>1.3673890118206897</v>
          </cell>
          <cell r="M288">
            <v>26.668216620689652</v>
          </cell>
          <cell r="N288">
            <v>27.742152000000001</v>
          </cell>
          <cell r="O288">
            <v>1.073935379310349</v>
          </cell>
          <cell r="P288">
            <v>1.2593150726206896</v>
          </cell>
          <cell r="Q288">
            <v>1.30728423</v>
          </cell>
          <cell r="R288">
            <v>4.7969157379310401E-2</v>
          </cell>
          <cell r="S288">
            <v>4.7221570550904097</v>
          </cell>
          <cell r="T288">
            <v>4.7122668421685523</v>
          </cell>
          <cell r="U288">
            <v>5.0712915281215597E-2</v>
          </cell>
          <cell r="V288">
            <v>-2.7437579019051958E-3</v>
          </cell>
        </row>
        <row r="289">
          <cell r="K289">
            <v>43.432329870067257</v>
          </cell>
          <cell r="L289">
            <v>1.8924966684556277</v>
          </cell>
          <cell r="M289">
            <v>39.513677701739461</v>
          </cell>
          <cell r="N289">
            <v>36.892077999999998</v>
          </cell>
          <cell r="O289">
            <v>-2.6215997017394628</v>
          </cell>
          <cell r="P289">
            <v>1.725193808382095</v>
          </cell>
          <cell r="Q289">
            <v>1.5872388500000001</v>
          </cell>
          <cell r="R289">
            <v>-0.13795495838209493</v>
          </cell>
          <cell r="S289">
            <v>4.3660674195005367</v>
          </cell>
          <cell r="T289">
            <v>4.3023839698051169</v>
          </cell>
          <cell r="U289">
            <v>-0.11446081044736993</v>
          </cell>
          <cell r="V289">
            <v>-2.3494147934724999E-2</v>
          </cell>
        </row>
        <row r="290">
          <cell r="K290">
            <v>20.710882220689651</v>
          </cell>
          <cell r="L290">
            <v>1.0107581967806896</v>
          </cell>
          <cell r="M290">
            <v>19.213129820689652</v>
          </cell>
          <cell r="N290">
            <v>18.382324000000001</v>
          </cell>
          <cell r="O290">
            <v>-0.83080582068965114</v>
          </cell>
          <cell r="P290">
            <v>0.93913470422068945</v>
          </cell>
          <cell r="Q290">
            <v>0.96927593999999995</v>
          </cell>
          <cell r="R290">
            <v>3.0141235779310493E-2</v>
          </cell>
          <cell r="S290">
            <v>4.8879839619330667</v>
          </cell>
          <cell r="T290">
            <v>5.2728694152056068</v>
          </cell>
          <cell r="U290">
            <v>-4.0609655270116542E-2</v>
          </cell>
          <cell r="V290">
            <v>7.0750891049427028E-2</v>
          </cell>
        </row>
        <row r="291">
          <cell r="K291">
            <v>39.734555544827593</v>
          </cell>
          <cell r="L291">
            <v>1.8459622096248274</v>
          </cell>
          <cell r="M291">
            <v>36.38139914482759</v>
          </cell>
          <cell r="N291">
            <v>34.815810999999997</v>
          </cell>
          <cell r="O291">
            <v>-1.5655881448275935</v>
          </cell>
          <cell r="P291">
            <v>1.6922651607448274</v>
          </cell>
          <cell r="Q291">
            <v>1.6570914800000001</v>
          </cell>
          <cell r="R291">
            <v>-3.5173680744827296E-2</v>
          </cell>
          <cell r="S291">
            <v>4.651457064661626</v>
          </cell>
          <cell r="T291">
            <v>4.7595946565771516</v>
          </cell>
          <cell r="U291">
            <v>-7.2822660366087991E-2</v>
          </cell>
          <cell r="V291">
            <v>3.7648979621260695E-2</v>
          </cell>
        </row>
        <row r="292">
          <cell r="K292">
            <v>33.607817882758624</v>
          </cell>
          <cell r="L292">
            <v>1.5283116113227586</v>
          </cell>
          <cell r="M292">
            <v>31.002313082758622</v>
          </cell>
          <cell r="N292">
            <v>32.311273999999997</v>
          </cell>
          <cell r="O292">
            <v>1.3089609172413752</v>
          </cell>
          <cell r="P292">
            <v>1.4128373951627586</v>
          </cell>
          <cell r="Q292">
            <v>1.4305538200000001</v>
          </cell>
          <cell r="R292">
            <v>1.7716424837241451E-2</v>
          </cell>
          <cell r="S292">
            <v>4.5571999463113695</v>
          </cell>
          <cell r="T292">
            <v>4.4274138494198656</v>
          </cell>
          <cell r="U292">
            <v>5.9651966217760755E-2</v>
          </cell>
          <cell r="V292">
            <v>-4.1935541380519303E-2</v>
          </cell>
        </row>
        <row r="293">
          <cell r="K293">
            <v>24.644537255172416</v>
          </cell>
          <cell r="L293">
            <v>1.2233767708551722</v>
          </cell>
          <cell r="M293">
            <v>22.837942055172416</v>
          </cell>
          <cell r="N293">
            <v>24.194845000000001</v>
          </cell>
          <cell r="O293">
            <v>1.3569029448275849</v>
          </cell>
          <cell r="P293">
            <v>1.1272361670151723</v>
          </cell>
          <cell r="Q293">
            <v>1.17404997</v>
          </cell>
          <cell r="R293">
            <v>4.6813802984827735E-2</v>
          </cell>
          <cell r="S293">
            <v>4.9358044796329272</v>
          </cell>
          <cell r="T293">
            <v>4.8524798154317583</v>
          </cell>
          <cell r="U293">
            <v>6.6974076335071034E-2</v>
          </cell>
          <cell r="V293">
            <v>-2.0160273350243299E-2</v>
          </cell>
        </row>
        <row r="294">
          <cell r="K294">
            <v>148.40065084137933</v>
          </cell>
          <cell r="L294">
            <v>5.8162697196413804</v>
          </cell>
          <cell r="M294">
            <v>134.87058844137934</v>
          </cell>
          <cell r="N294">
            <v>132.502117</v>
          </cell>
          <cell r="O294">
            <v>-2.3684714413793415</v>
          </cell>
          <cell r="P294">
            <v>5.2903637225213807</v>
          </cell>
          <cell r="Q294">
            <v>5.3002587800000001</v>
          </cell>
          <cell r="R294">
            <v>9.8950574786194068E-3</v>
          </cell>
          <cell r="S294">
            <v>3.9225481134612266</v>
          </cell>
          <cell r="T294">
            <v>4.0001313941270844</v>
          </cell>
          <cell r="U294">
            <v>-9.290443184169328E-2</v>
          </cell>
          <cell r="V294">
            <v>0.10279948932031269</v>
          </cell>
        </row>
        <row r="295">
          <cell r="K295">
            <v>69.178583137931028</v>
          </cell>
          <cell r="L295">
            <v>2.9526153763379313</v>
          </cell>
          <cell r="M295">
            <v>63.651839137931027</v>
          </cell>
          <cell r="N295">
            <v>66.181302000000002</v>
          </cell>
          <cell r="O295">
            <v>2.529462862068975</v>
          </cell>
          <cell r="P295">
            <v>2.7157323619379312</v>
          </cell>
          <cell r="Q295">
            <v>2.76888398</v>
          </cell>
          <cell r="R295">
            <v>5.3151618062068806E-2</v>
          </cell>
          <cell r="S295">
            <v>4.2665418607199177</v>
          </cell>
          <cell r="T295">
            <v>4.1837858977147349</v>
          </cell>
          <cell r="U295">
            <v>0.10792059186153694</v>
          </cell>
          <cell r="V295">
            <v>-5.4768973799468129E-2</v>
          </cell>
        </row>
        <row r="296">
          <cell r="K296">
            <v>52.443309103448271</v>
          </cell>
          <cell r="L296">
            <v>2.2131785119034486</v>
          </cell>
          <cell r="M296">
            <v>48.20024410344827</v>
          </cell>
          <cell r="N296">
            <v>49.854653999999996</v>
          </cell>
          <cell r="O296">
            <v>1.6544098965517264</v>
          </cell>
          <cell r="P296">
            <v>2.0349152389034484</v>
          </cell>
          <cell r="Q296">
            <v>2.0804809899999999</v>
          </cell>
          <cell r="R296">
            <v>4.5565751096551477E-2</v>
          </cell>
          <cell r="S296">
            <v>4.2217944675468351</v>
          </cell>
          <cell r="T296">
            <v>4.1730928270006649</v>
          </cell>
          <cell r="U296">
            <v>6.984578548316811E-2</v>
          </cell>
          <cell r="V296">
            <v>-2.4280034386616633E-2</v>
          </cell>
        </row>
        <row r="297">
          <cell r="K297">
            <v>0</v>
          </cell>
          <cell r="L297">
            <v>0</v>
          </cell>
          <cell r="M297">
            <v>0</v>
          </cell>
          <cell r="N297">
            <v>-0.10080608274686484</v>
          </cell>
          <cell r="O297">
            <v>-0.10080608274686484</v>
          </cell>
          <cell r="P297">
            <v>0</v>
          </cell>
          <cell r="Q297">
            <v>-2.4395087542766463E-3</v>
          </cell>
          <cell r="R297">
            <v>-2.4395087542766463E-3</v>
          </cell>
          <cell r="S297">
            <v>0</v>
          </cell>
          <cell r="T297">
            <v>2.4200015393937298</v>
          </cell>
          <cell r="U297">
            <v>-2.4395087542766463E-3</v>
          </cell>
          <cell r="V297">
            <v>0</v>
          </cell>
        </row>
        <row r="298"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K299">
            <v>0</v>
          </cell>
          <cell r="L299">
            <v>0</v>
          </cell>
          <cell r="M299">
            <v>0</v>
          </cell>
          <cell r="N299">
            <v>-2.1977822144298442</v>
          </cell>
          <cell r="O299">
            <v>-2.1977822144298442</v>
          </cell>
          <cell r="P299">
            <v>0</v>
          </cell>
          <cell r="Q299">
            <v>-5.3186363421723837E-2</v>
          </cell>
          <cell r="R299">
            <v>-5.3186363421723837E-2</v>
          </cell>
          <cell r="S299">
            <v>0</v>
          </cell>
          <cell r="T299">
            <v>2.4200015393937298</v>
          </cell>
          <cell r="U299">
            <v>-5.3186363421723837E-2</v>
          </cell>
          <cell r="V299">
            <v>0</v>
          </cell>
        </row>
        <row r="300">
          <cell r="K300">
            <v>0</v>
          </cell>
          <cell r="L300">
            <v>0</v>
          </cell>
          <cell r="M300">
            <v>0</v>
          </cell>
          <cell r="N300">
            <v>-1.803272167043338</v>
          </cell>
          <cell r="O300">
            <v>-1.803272167043338</v>
          </cell>
          <cell r="P300">
            <v>0</v>
          </cell>
          <cell r="Q300">
            <v>-4.3639214201907459E-2</v>
          </cell>
          <cell r="R300">
            <v>-4.3639214201907459E-2</v>
          </cell>
          <cell r="S300">
            <v>0</v>
          </cell>
          <cell r="T300">
            <v>2.4200015393937302</v>
          </cell>
          <cell r="U300">
            <v>-4.3639214201907459E-2</v>
          </cell>
          <cell r="V300">
            <v>0</v>
          </cell>
        </row>
        <row r="301">
          <cell r="K301">
            <v>0</v>
          </cell>
          <cell r="L301">
            <v>0</v>
          </cell>
          <cell r="M301">
            <v>0</v>
          </cell>
          <cell r="N301">
            <v>-1.3475502401057242</v>
          </cell>
          <cell r="O301">
            <v>-1.3475502401057242</v>
          </cell>
          <cell r="P301">
            <v>0</v>
          </cell>
          <cell r="Q301">
            <v>-3.2610736554662428E-2</v>
          </cell>
          <cell r="R301">
            <v>-3.2610736554662428E-2</v>
          </cell>
          <cell r="S301">
            <v>0</v>
          </cell>
          <cell r="T301">
            <v>2.4200015393937298</v>
          </cell>
          <cell r="U301">
            <v>-3.2610736554662428E-2</v>
          </cell>
          <cell r="V301">
            <v>0</v>
          </cell>
        </row>
        <row r="302">
          <cell r="K302">
            <v>0</v>
          </cell>
          <cell r="L302">
            <v>0</v>
          </cell>
          <cell r="M302">
            <v>0</v>
          </cell>
          <cell r="N302">
            <v>-3.3982282956742278</v>
          </cell>
          <cell r="O302">
            <v>-3.3982282956742278</v>
          </cell>
          <cell r="P302">
            <v>0</v>
          </cell>
          <cell r="Q302">
            <v>-8.2237177067429626E-2</v>
          </cell>
          <cell r="R302">
            <v>-8.2237177067429626E-2</v>
          </cell>
          <cell r="S302">
            <v>0</v>
          </cell>
          <cell r="T302">
            <v>2.4200015393937302</v>
          </cell>
          <cell r="U302">
            <v>-8.2237177067429626E-2</v>
          </cell>
          <cell r="V302">
            <v>0</v>
          </cell>
        </row>
        <row r="303">
          <cell r="K303">
            <v>384.91077306147145</v>
          </cell>
          <cell r="L303">
            <v>16.990602696525194</v>
          </cell>
          <cell r="M303">
            <v>345.17148444578731</v>
          </cell>
          <cell r="N303">
            <v>357.51142900000002</v>
          </cell>
          <cell r="O303">
            <v>12.339944554212707</v>
          </cell>
          <cell r="P303">
            <v>15.304819618670093</v>
          </cell>
          <cell r="Q303">
            <v>16.446653470000001</v>
          </cell>
          <cell r="R303">
            <v>1.141833851329908</v>
          </cell>
          <cell r="S303">
            <v>4.4339756637903474</v>
          </cell>
          <cell r="T303">
            <v>4.6003154405449793</v>
          </cell>
          <cell r="U303">
            <v>0.54715013845901372</v>
          </cell>
          <cell r="V303">
            <v>0.59468371287089428</v>
          </cell>
        </row>
        <row r="304">
          <cell r="K304">
            <v>46.618544923201974</v>
          </cell>
          <cell r="L304">
            <v>2.1890796099824588</v>
          </cell>
          <cell r="M304">
            <v>41.800199175285364</v>
          </cell>
          <cell r="N304">
            <v>46.492896999999999</v>
          </cell>
          <cell r="O304">
            <v>4.6926978247146351</v>
          </cell>
          <cell r="P304">
            <v>1.9772193219369174</v>
          </cell>
          <cell r="Q304">
            <v>2.17210598</v>
          </cell>
          <cell r="R304">
            <v>0.19488665806308259</v>
          </cell>
          <cell r="S304">
            <v>4.7301672263465218</v>
          </cell>
          <cell r="T304">
            <v>4.6719093026188503</v>
          </cell>
          <cell r="U304">
            <v>0.22197245453612782</v>
          </cell>
          <cell r="V304">
            <v>-2.7085796473045237E-2</v>
          </cell>
        </row>
        <row r="305">
          <cell r="K305">
            <v>32.032884943810124</v>
          </cell>
          <cell r="L305">
            <v>1.5460581083396931</v>
          </cell>
          <cell r="M305">
            <v>28.64113838598302</v>
          </cell>
          <cell r="N305">
            <v>31.276928000000002</v>
          </cell>
          <cell r="O305">
            <v>2.6357896140169821</v>
          </cell>
          <cell r="P305">
            <v>1.3974159878342562</v>
          </cell>
          <cell r="Q305">
            <v>1.50119249</v>
          </cell>
          <cell r="R305">
            <v>0.10377650216574374</v>
          </cell>
          <cell r="S305">
            <v>4.8790518344695126</v>
          </cell>
          <cell r="T305">
            <v>4.7996801028540901</v>
          </cell>
          <cell r="U305">
            <v>0.12860154151545244</v>
          </cell>
          <cell r="V305">
            <v>-2.48250393497087E-2</v>
          </cell>
        </row>
        <row r="306">
          <cell r="K306">
            <v>58.856325192908159</v>
          </cell>
          <cell r="L306">
            <v>2.7699547583963819</v>
          </cell>
          <cell r="M306">
            <v>52.884309530857287</v>
          </cell>
          <cell r="N306">
            <v>56.116289000000002</v>
          </cell>
          <cell r="O306">
            <v>3.2319794691427148</v>
          </cell>
          <cell r="P306">
            <v>2.5125294104256763</v>
          </cell>
          <cell r="Q306">
            <v>2.7459144599999998</v>
          </cell>
          <cell r="R306">
            <v>0.23338504957432349</v>
          </cell>
          <cell r="S306">
            <v>4.7509921803170165</v>
          </cell>
          <cell r="T306">
            <v>4.8932573926975103</v>
          </cell>
          <cell r="U306">
            <v>0.15355109184842181</v>
          </cell>
          <cell r="V306">
            <v>7.9833957725901683E-2</v>
          </cell>
        </row>
        <row r="307">
          <cell r="K307">
            <v>35.876257092076607</v>
          </cell>
          <cell r="L307">
            <v>1.6813162518407971</v>
          </cell>
          <cell r="M307">
            <v>32.374150059804926</v>
          </cell>
          <cell r="N307">
            <v>34.853732000000001</v>
          </cell>
          <cell r="O307">
            <v>2.4795819401950752</v>
          </cell>
          <cell r="P307">
            <v>1.5271689593728091</v>
          </cell>
          <cell r="Q307">
            <v>1.6094174999999999</v>
          </cell>
          <cell r="R307">
            <v>8.2248540627190891E-2</v>
          </cell>
          <cell r="S307">
            <v>4.7172480406486725</v>
          </cell>
          <cell r="T307">
            <v>4.6176331992223956</v>
          </cell>
          <cell r="U307">
            <v>0.11696803049013052</v>
          </cell>
          <cell r="V307">
            <v>-3.4719489862939629E-2</v>
          </cell>
        </row>
        <row r="308">
          <cell r="K308">
            <v>241.6326512534601</v>
          </cell>
          <cell r="L308">
            <v>10.183659526895235</v>
          </cell>
          <cell r="M308">
            <v>223.79385992328389</v>
          </cell>
          <cell r="N308">
            <v>239.27282099999999</v>
          </cell>
          <cell r="O308">
            <v>15.478961076716104</v>
          </cell>
          <cell r="P308">
            <v>9.4552642416417108</v>
          </cell>
          <cell r="Q308">
            <v>10.119699480000001</v>
          </cell>
          <cell r="R308">
            <v>0.66443523835829055</v>
          </cell>
          <cell r="S308">
            <v>4.2249882301877975</v>
          </cell>
          <cell r="T308">
            <v>4.2293560286983043</v>
          </cell>
          <cell r="U308">
            <v>0.65398428364660577</v>
          </cell>
          <cell r="V308">
            <v>1.0450954711684779E-2</v>
          </cell>
        </row>
        <row r="309">
          <cell r="K309">
            <v>228.18203244388906</v>
          </cell>
          <cell r="L309">
            <v>10.224705312522341</v>
          </cell>
          <cell r="M309">
            <v>189.04970110808779</v>
          </cell>
          <cell r="N309">
            <v>192.49500399999999</v>
          </cell>
          <cell r="O309">
            <v>3.4453028919122062</v>
          </cell>
          <cell r="P309">
            <v>8.5433959007417624</v>
          </cell>
          <cell r="Q309">
            <v>9.2192843</v>
          </cell>
          <cell r="R309">
            <v>0.67588839925823763</v>
          </cell>
          <cell r="S309">
            <v>4.519126901902446</v>
          </cell>
          <cell r="T309">
            <v>4.789362896919652</v>
          </cell>
          <cell r="U309">
            <v>0.15569760984042746</v>
          </cell>
          <cell r="V309">
            <v>0.52019078941781016</v>
          </cell>
        </row>
        <row r="310">
          <cell r="K310">
            <v>0</v>
          </cell>
          <cell r="L310">
            <v>0</v>
          </cell>
          <cell r="M310">
            <v>0</v>
          </cell>
          <cell r="N310">
            <v>7.2442229999999999</v>
          </cell>
          <cell r="O310">
            <v>7.2442229999999999</v>
          </cell>
          <cell r="P310">
            <v>0</v>
          </cell>
          <cell r="Q310">
            <v>0.35958445999999999</v>
          </cell>
          <cell r="R310">
            <v>0.35958445999999999</v>
          </cell>
          <cell r="S310">
            <v>0</v>
          </cell>
          <cell r="T310">
            <v>4.9637409008529971</v>
          </cell>
          <cell r="U310">
            <v>0.35958445999999999</v>
          </cell>
          <cell r="V310">
            <v>0</v>
          </cell>
        </row>
        <row r="311">
          <cell r="K311">
            <v>160.50903407616789</v>
          </cell>
          <cell r="L311">
            <v>7.0936043912942459</v>
          </cell>
          <cell r="M311">
            <v>142.31750781517269</v>
          </cell>
          <cell r="N311">
            <v>144.341993</v>
          </cell>
          <cell r="O311">
            <v>2.0244851848273129</v>
          </cell>
          <cell r="P311">
            <v>6.3199125636574189</v>
          </cell>
          <cell r="Q311">
            <v>6.4947421100000007</v>
          </cell>
          <cell r="R311">
            <v>0.17482954634258174</v>
          </cell>
          <cell r="S311">
            <v>4.4407133462912167</v>
          </cell>
          <cell r="T311">
            <v>4.4995513606355706</v>
          </cell>
          <cell r="U311">
            <v>8.9901583796314882E-2</v>
          </cell>
          <cell r="V311">
            <v>8.4927962546266861E-2</v>
          </cell>
        </row>
        <row r="312">
          <cell r="K312">
            <v>110.17426981854332</v>
          </cell>
          <cell r="L312">
            <v>5.2988277301723539</v>
          </cell>
          <cell r="M312">
            <v>96.494342899639179</v>
          </cell>
          <cell r="N312">
            <v>103.005685</v>
          </cell>
          <cell r="O312">
            <v>6.511342100360821</v>
          </cell>
          <cell r="P312">
            <v>4.7265516552501445</v>
          </cell>
          <cell r="Q312">
            <v>4.9359422799999999</v>
          </cell>
          <cell r="R312">
            <v>0.20939062474985537</v>
          </cell>
          <cell r="S312">
            <v>4.8982681400982093</v>
          </cell>
          <cell r="T312">
            <v>4.7919124852186554</v>
          </cell>
          <cell r="U312">
            <v>0.31894299559477568</v>
          </cell>
          <cell r="V312">
            <v>-0.10955237084492031</v>
          </cell>
        </row>
        <row r="313">
          <cell r="K313">
            <v>179.90709882184191</v>
          </cell>
          <cell r="L313">
            <v>8.2822368527066796</v>
          </cell>
          <cell r="M313">
            <v>157.42661631381748</v>
          </cell>
          <cell r="N313">
            <v>160.09723500000001</v>
          </cell>
          <cell r="O313">
            <v>2.6706186861825358</v>
          </cell>
          <cell r="P313">
            <v>7.3841151898816086</v>
          </cell>
          <cell r="Q313">
            <v>7.61458412</v>
          </cell>
          <cell r="R313">
            <v>0.23046893011839131</v>
          </cell>
          <cell r="S313">
            <v>4.6905125465962882</v>
          </cell>
          <cell r="T313">
            <v>4.7562246281142828</v>
          </cell>
          <cell r="U313">
            <v>0.12526570454713679</v>
          </cell>
          <cell r="V313">
            <v>0.10520322557125453</v>
          </cell>
        </row>
        <row r="314">
          <cell r="K314">
            <v>110.91695115402544</v>
          </cell>
          <cell r="L314">
            <v>5.2789935016049228</v>
          </cell>
          <cell r="M314">
            <v>100.20491312790648</v>
          </cell>
          <cell r="N314">
            <v>104.842601</v>
          </cell>
          <cell r="O314">
            <v>4.6376878720935224</v>
          </cell>
          <cell r="P314">
            <v>4.7960525095404316</v>
          </cell>
          <cell r="Q314">
            <v>4.8660352500000004</v>
          </cell>
          <cell r="R314">
            <v>6.998274045956876E-2</v>
          </cell>
          <cell r="S314">
            <v>4.7862448654773191</v>
          </cell>
          <cell r="T314">
            <v>4.6412767363526211</v>
          </cell>
          <cell r="U314">
            <v>0.22197109765494055</v>
          </cell>
          <cell r="V314">
            <v>-0.15198835719537179</v>
          </cell>
        </row>
        <row r="315">
          <cell r="K315">
            <v>243.9589046195477</v>
          </cell>
          <cell r="L315">
            <v>10.132405797077777</v>
          </cell>
          <cell r="M315">
            <v>218.2929964725075</v>
          </cell>
          <cell r="N315">
            <v>237.77151699999999</v>
          </cell>
          <cell r="O315">
            <v>19.478520527492492</v>
          </cell>
          <cell r="P315">
            <v>9.0932278188995728</v>
          </cell>
          <cell r="Q315">
            <v>9.9367092600000007</v>
          </cell>
          <cell r="R315">
            <v>0.84348144110042789</v>
          </cell>
          <cell r="S315">
            <v>4.1656067605654048</v>
          </cell>
          <cell r="T315">
            <v>4.1790999129639239</v>
          </cell>
          <cell r="U315">
            <v>0.81139856795134735</v>
          </cell>
          <cell r="V315">
            <v>3.2082873149080537E-2</v>
          </cell>
        </row>
        <row r="316">
          <cell r="K316">
            <v>384.12620140618873</v>
          </cell>
          <cell r="L316">
            <v>14.478612350351321</v>
          </cell>
          <cell r="M316">
            <v>347.74079508104143</v>
          </cell>
          <cell r="N316">
            <v>366.227058</v>
          </cell>
          <cell r="O316">
            <v>18.486262918958573</v>
          </cell>
          <cell r="P316">
            <v>13.087727557282756</v>
          </cell>
          <cell r="Q316">
            <v>14.23393336</v>
          </cell>
          <cell r="R316">
            <v>1.1462058027172439</v>
          </cell>
          <cell r="S316">
            <v>3.7636445715932312</v>
          </cell>
          <cell r="T316">
            <v>3.8866416473247041</v>
          </cell>
          <cell r="U316">
            <v>0.69575723083983676</v>
          </cell>
          <cell r="V316">
            <v>0.45044857187740717</v>
          </cell>
        </row>
        <row r="317">
          <cell r="K317">
            <v>575.37824546098409</v>
          </cell>
          <cell r="L317">
            <v>23.323330333013686</v>
          </cell>
          <cell r="M317">
            <v>524.25305341645583</v>
          </cell>
          <cell r="N317">
            <v>594.48825599999998</v>
          </cell>
          <cell r="O317">
            <v>70.235202583544151</v>
          </cell>
          <cell r="P317">
            <v>21.266319983449481</v>
          </cell>
          <cell r="Q317">
            <v>24.26008143</v>
          </cell>
          <cell r="R317">
            <v>2.9937614465505185</v>
          </cell>
          <cell r="S317">
            <v>4.0564990217722121</v>
          </cell>
          <cell r="T317">
            <v>4.0808344294693688</v>
          </cell>
          <cell r="U317">
            <v>2.8490903057411998</v>
          </cell>
          <cell r="V317">
            <v>0.14467114080931864</v>
          </cell>
        </row>
        <row r="318">
          <cell r="K318">
            <v>498.37818596633343</v>
          </cell>
          <cell r="L318">
            <v>20.308297578910096</v>
          </cell>
          <cell r="M318">
            <v>427.75989465914785</v>
          </cell>
          <cell r="N318">
            <v>468.31727999999998</v>
          </cell>
          <cell r="O318">
            <v>40.557385340852136</v>
          </cell>
          <cell r="P318">
            <v>17.487616978752182</v>
          </cell>
          <cell r="Q318">
            <v>20.206712420000002</v>
          </cell>
          <cell r="R318">
            <v>2.7190954412478199</v>
          </cell>
          <cell r="S318">
            <v>4.0881852639988256</v>
          </cell>
          <cell r="T318">
            <v>4.3147484158602909</v>
          </cell>
          <cell r="U318">
            <v>1.6580610509679368</v>
          </cell>
          <cell r="V318">
            <v>1.0610343902798831</v>
          </cell>
        </row>
        <row r="319">
          <cell r="K319">
            <v>662.95499105716306</v>
          </cell>
          <cell r="L319">
            <v>27.19552137720045</v>
          </cell>
          <cell r="M319">
            <v>599.40480938092844</v>
          </cell>
          <cell r="N319">
            <v>581.47426900000005</v>
          </cell>
          <cell r="O319">
            <v>-17.930540380928392</v>
          </cell>
          <cell r="P319">
            <v>24.67807947152761</v>
          </cell>
          <cell r="Q319">
            <v>23.208268149999999</v>
          </cell>
          <cell r="R319">
            <v>-1.4698113215276116</v>
          </cell>
          <cell r="S319">
            <v>4.1170973414469909</v>
          </cell>
          <cell r="T319">
            <v>3.9912803347107348</v>
          </cell>
          <cell r="U319">
            <v>-0.73821780133028203</v>
          </cell>
          <cell r="V319">
            <v>-0.73159352019732959</v>
          </cell>
        </row>
        <row r="320">
          <cell r="K320">
            <v>0</v>
          </cell>
          <cell r="L320">
            <v>0</v>
          </cell>
          <cell r="M320">
            <v>0</v>
          </cell>
          <cell r="N320">
            <v>-87.282872999999995</v>
          </cell>
          <cell r="O320">
            <v>-87.282872999999995</v>
          </cell>
          <cell r="P320">
            <v>0</v>
          </cell>
          <cell r="Q320">
            <v>-2.1122459999999998</v>
          </cell>
          <cell r="R320">
            <v>-2.1122459999999998</v>
          </cell>
          <cell r="S320">
            <v>0</v>
          </cell>
          <cell r="T320">
            <v>2.4200005423744475</v>
          </cell>
          <cell r="U320">
            <v>-2.1122459999999998</v>
          </cell>
          <cell r="V320">
            <v>0</v>
          </cell>
        </row>
        <row r="321">
          <cell r="K321">
            <v>76.273242500000009</v>
          </cell>
          <cell r="L321">
            <v>3.3042769224999997</v>
          </cell>
          <cell r="M321">
            <v>70.320150000000012</v>
          </cell>
          <cell r="N321">
            <v>68.303815999999998</v>
          </cell>
          <cell r="O321">
            <v>-2.0163340000000147</v>
          </cell>
          <cell r="P321">
            <v>3.0468404339999999</v>
          </cell>
          <cell r="Q321">
            <v>2.94595523</v>
          </cell>
          <cell r="R321">
            <v>-0.1008852039999999</v>
          </cell>
          <cell r="S321">
            <v>4.3328127627714093</v>
          </cell>
          <cell r="T321">
            <v>4.3130170501747669</v>
          </cell>
          <cell r="U321">
            <v>-8.7363976892099904E-2</v>
          </cell>
          <cell r="V321">
            <v>-1.3521227107899991E-2</v>
          </cell>
        </row>
        <row r="322">
          <cell r="K322">
            <v>15.503999999999998</v>
          </cell>
          <cell r="L322">
            <v>1.0549360515199999</v>
          </cell>
          <cell r="M322">
            <v>14.005001999999998</v>
          </cell>
          <cell r="N322">
            <v>12.458538000000001</v>
          </cell>
          <cell r="O322">
            <v>-1.5464639999999967</v>
          </cell>
          <cell r="P322">
            <v>0.96623929992000002</v>
          </cell>
          <cell r="Q322">
            <v>0.93347618999999993</v>
          </cell>
          <cell r="R322">
            <v>-3.2763109920000089E-2</v>
          </cell>
          <cell r="S322">
            <v>6.8992442837209182</v>
          </cell>
          <cell r="T322">
            <v>7.4926623814126501</v>
          </cell>
          <cell r="U322">
            <v>-0.10669432911980163</v>
          </cell>
          <cell r="V322">
            <v>7.3931219199801543E-2</v>
          </cell>
        </row>
        <row r="323">
          <cell r="K323">
            <v>15.602646</v>
          </cell>
          <cell r="L323">
            <v>0.86925808119999992</v>
          </cell>
          <cell r="M323">
            <v>15.292598</v>
          </cell>
          <cell r="N323">
            <v>21.346156000000001</v>
          </cell>
          <cell r="O323">
            <v>6.0535580000000007</v>
          </cell>
          <cell r="P323">
            <v>0.8355128987999999</v>
          </cell>
          <cell r="Q323">
            <v>1.18573346</v>
          </cell>
          <cell r="R323">
            <v>0.35022056120000011</v>
          </cell>
          <cell r="S323">
            <v>5.4635118166318097</v>
          </cell>
          <cell r="T323">
            <v>5.5547868196971857</v>
          </cell>
          <cell r="U323">
            <v>0.33073685665666025</v>
          </cell>
          <cell r="V323">
            <v>1.9483704543339864E-2</v>
          </cell>
        </row>
        <row r="324">
          <cell r="K324">
            <v>8.1299527741935478</v>
          </cell>
          <cell r="L324">
            <v>0.60297678673548383</v>
          </cell>
          <cell r="M324">
            <v>7.682481414193548</v>
          </cell>
          <cell r="N324">
            <v>9.1028979999999997</v>
          </cell>
          <cell r="O324">
            <v>1.4204165858064517</v>
          </cell>
          <cell r="P324">
            <v>0.57436632030348378</v>
          </cell>
          <cell r="Q324">
            <v>0.76337030000000006</v>
          </cell>
          <cell r="R324">
            <v>0.18900397969651628</v>
          </cell>
          <cell r="S324">
            <v>7.4763125263450654</v>
          </cell>
          <cell r="T324">
            <v>8.3860139924670154</v>
          </cell>
          <cell r="U324">
            <v>0.10619478313093066</v>
          </cell>
          <cell r="V324">
            <v>8.2809196565585622E-2</v>
          </cell>
        </row>
        <row r="325">
          <cell r="K325">
            <v>9.1984841328821432</v>
          </cell>
          <cell r="L325">
            <v>0.48239575811574786</v>
          </cell>
          <cell r="M325">
            <v>8.7043113328821438</v>
          </cell>
          <cell r="N325">
            <v>25.56851</v>
          </cell>
          <cell r="O325">
            <v>16.864198667117854</v>
          </cell>
          <cell r="P325">
            <v>0.45882967885574788</v>
          </cell>
          <cell r="Q325">
            <v>1.1228695200000001</v>
          </cell>
          <cell r="R325">
            <v>0.66403984114425219</v>
          </cell>
          <cell r="S325">
            <v>5.271292136833778</v>
          </cell>
          <cell r="T325">
            <v>4.3916110872319116</v>
          </cell>
          <cell r="U325">
            <v>0.88896117827981025</v>
          </cell>
          <cell r="V325">
            <v>-0.22492133713555806</v>
          </cell>
        </row>
        <row r="326">
          <cell r="K326">
            <v>39.057351859324342</v>
          </cell>
          <cell r="L326">
            <v>2.1635792073885693</v>
          </cell>
          <cell r="M326">
            <v>35.60968257399707</v>
          </cell>
          <cell r="N326">
            <v>35.542121999999999</v>
          </cell>
          <cell r="O326">
            <v>-6.7560573997070605E-2</v>
          </cell>
          <cell r="P326">
            <v>1.9778079958050692</v>
          </cell>
          <cell r="Q326">
            <v>1.96481477</v>
          </cell>
          <cell r="R326">
            <v>-1.299322580506912E-2</v>
          </cell>
          <cell r="S326">
            <v>5.5541298120115945</v>
          </cell>
          <cell r="T326">
            <v>5.5281301718563682</v>
          </cell>
          <cell r="U326">
            <v>-3.7524019815374523E-3</v>
          </cell>
          <cell r="V326">
            <v>-9.2408238235316669E-3</v>
          </cell>
        </row>
        <row r="327">
          <cell r="K327">
            <v>31.609490531421272</v>
          </cell>
          <cell r="L327">
            <v>1.4098651048213846</v>
          </cell>
          <cell r="M327">
            <v>28.799154917653091</v>
          </cell>
          <cell r="N327">
            <v>27.983993000000002</v>
          </cell>
          <cell r="O327">
            <v>-0.81516191765308932</v>
          </cell>
          <cell r="P327">
            <v>1.2878684829681946</v>
          </cell>
          <cell r="Q327">
            <v>1.28785035</v>
          </cell>
          <cell r="R327">
            <v>-1.8132968194528587E-5</v>
          </cell>
          <cell r="S327">
            <v>4.471896785342012</v>
          </cell>
          <cell r="T327">
            <v>4.6020964556416226</v>
          </cell>
          <cell r="U327">
            <v>-3.6453199590860803E-2</v>
          </cell>
          <cell r="V327">
            <v>3.6435066622666275E-2</v>
          </cell>
        </row>
        <row r="328">
          <cell r="K328">
            <v>59.067093383142435</v>
          </cell>
          <cell r="L328">
            <v>3.3476527183449067</v>
          </cell>
          <cell r="M328">
            <v>53.978665480528797</v>
          </cell>
          <cell r="N328">
            <v>54.615234000000001</v>
          </cell>
          <cell r="O328">
            <v>0.6365685194712043</v>
          </cell>
          <cell r="P328">
            <v>3.0598826869926365</v>
          </cell>
          <cell r="Q328">
            <v>3.0556352499999999</v>
          </cell>
          <cell r="R328">
            <v>-4.2474369926366329E-3</v>
          </cell>
          <cell r="S328">
            <v>5.6686890269571384</v>
          </cell>
          <cell r="T328">
            <v>5.5948405347855878</v>
          </cell>
          <cell r="U328">
            <v>3.6085089812327671E-2</v>
          </cell>
          <cell r="V328">
            <v>-4.0332526804964304E-2</v>
          </cell>
        </row>
        <row r="329">
          <cell r="K329">
            <v>104.78808987380773</v>
          </cell>
          <cell r="L329">
            <v>5.7482069200703263</v>
          </cell>
          <cell r="M329">
            <v>95.799216107894097</v>
          </cell>
          <cell r="N329">
            <v>95.234964000000005</v>
          </cell>
          <cell r="O329">
            <v>-0.56425210789409164</v>
          </cell>
          <cell r="P329">
            <v>5.2579503572792561</v>
          </cell>
          <cell r="Q329">
            <v>5.2198305199999995</v>
          </cell>
          <cell r="R329">
            <v>-3.8119837279256608E-2</v>
          </cell>
          <cell r="S329">
            <v>5.4885108364117263</v>
          </cell>
          <cell r="T329">
            <v>5.4810022503919882</v>
          </cell>
          <cell r="U329">
            <v>-3.0969038086448807E-2</v>
          </cell>
          <cell r="V329">
            <v>-7.1507991928078003E-3</v>
          </cell>
        </row>
        <row r="330">
          <cell r="K330">
            <v>38.398258305568369</v>
          </cell>
          <cell r="L330">
            <v>2.1559382576898902</v>
          </cell>
          <cell r="M330">
            <v>35.006392791306553</v>
          </cell>
          <cell r="N330">
            <v>35.856563999999999</v>
          </cell>
          <cell r="O330">
            <v>0.85017120869344609</v>
          </cell>
          <cell r="P330">
            <v>1.9689447586156983</v>
          </cell>
          <cell r="Q330">
            <v>2.0056420300000002</v>
          </cell>
          <cell r="R330">
            <v>3.6697271384301899E-2</v>
          </cell>
          <cell r="S330">
            <v>5.6245291263047923</v>
          </cell>
          <cell r="T330">
            <v>5.5935142865334235</v>
          </cell>
          <cell r="U330">
            <v>4.7818127256420373E-2</v>
          </cell>
          <cell r="V330">
            <v>-1.1120855872118474E-2</v>
          </cell>
        </row>
        <row r="331">
          <cell r="K331">
            <v>11.170568109461147</v>
          </cell>
          <cell r="L331">
            <v>0.63107918152446385</v>
          </cell>
          <cell r="M331">
            <v>10.185137181482965</v>
          </cell>
          <cell r="N331">
            <v>10.254262000000001</v>
          </cell>
          <cell r="O331">
            <v>6.9124818517035891E-2</v>
          </cell>
          <cell r="P331">
            <v>0.5747014108568318</v>
          </cell>
          <cell r="Q331">
            <v>0.66702514000000002</v>
          </cell>
          <cell r="R331">
            <v>9.2323729143168221E-2</v>
          </cell>
          <cell r="S331">
            <v>5.6425495368060892</v>
          </cell>
          <cell r="T331">
            <v>6.5048575899465018</v>
          </cell>
          <cell r="U331">
            <v>3.9004021270510588E-3</v>
          </cell>
          <cell r="V331">
            <v>8.8423327016117159E-2</v>
          </cell>
        </row>
        <row r="333">
          <cell r="K333">
            <v>66963.064420876326</v>
          </cell>
          <cell r="L333">
            <v>2377.6720737905657</v>
          </cell>
          <cell r="M333">
            <v>61277.256787426202</v>
          </cell>
          <cell r="N333">
            <v>63405.04865099999</v>
          </cell>
          <cell r="O333">
            <v>2127.7918635738056</v>
          </cell>
          <cell r="P333">
            <v>2174.820742659289</v>
          </cell>
          <cell r="Q333">
            <v>2241.0832768850273</v>
          </cell>
          <cell r="R333">
            <v>66.2625342257395</v>
          </cell>
          <cell r="S333">
            <v>3.549148340964166</v>
          </cell>
          <cell r="T333">
            <v>3.5345502047015338</v>
          </cell>
          <cell r="U333">
            <v>86.811763843476811</v>
          </cell>
          <cell r="V333">
            <v>-20.54922961773734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 - 2010-2016"/>
      <sheetName val="PROJECTIONS 2016"/>
      <sheetName val="PROJECTIONS 2015"/>
      <sheetName val="PROJECTIONS 2014"/>
      <sheetName val="PROJECTIONS 2013"/>
      <sheetName val="PROJECTIONS 2012"/>
      <sheetName val="Comp. Provincial  Réel 2011"/>
      <sheetName val="Comp. THIRAU Réel 2011"/>
      <sheetName val="Comp. TCI ARNO Réel 2011"/>
      <sheetName val="Historique Thirau - 2006-2010"/>
      <sheetName val="liste_employés_THIRAU"/>
      <sheetName val="liste_employés_TCI"/>
      <sheetName val="Comp. TCI ARNO Emb&amp;Depart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ifications"/>
      <sheetName val="Légende onglet"/>
      <sheetName val="Saisie conso"/>
      <sheetName val="INV_som fonctions"/>
      <sheetName val="INV_PLT"/>
      <sheetName val="INV_Détail  Unité Classif_type"/>
      <sheetName val="INV_som Unité class_type"/>
      <sheetName val="INV_som Unité _cpte bilan"/>
      <sheetName val="Regie1_som Autor_reel"/>
      <sheetName val="Regie1_som Autor"/>
      <sheetName val="Regie1a_som Autor_classif_type"/>
      <sheetName val="Regie1b_Detail_autor_class"/>
      <sheetName val=" MES 2007  mensuel"/>
      <sheetName val=" MES 2008  mensuel"/>
      <sheetName val=" PLT MES fonctions"/>
      <sheetName val="Projets Informatique"/>
      <sheetName val="TEC_Détail  Unité "/>
      <sheetName val="Cle mensualisation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E4" t="str">
            <v>Autorisés avant Art. 73</v>
          </cell>
        </row>
        <row r="5">
          <cell r="A5" t="str">
            <v>00 Brevets</v>
          </cell>
          <cell r="E5" t="str">
            <v>Activités non réglementées</v>
          </cell>
        </row>
        <row r="6">
          <cell r="A6" t="str">
            <v>11 Hydraulique</v>
          </cell>
          <cell r="E6" t="str">
            <v xml:space="preserve">Projets &gt;10 M$  - Déjà autorisé   </v>
          </cell>
        </row>
        <row r="7">
          <cell r="A7" t="str">
            <v>14 Production -autres</v>
          </cell>
          <cell r="E7" t="str">
            <v xml:space="preserve">Projets &gt;10 M$  - A autorisé   </v>
          </cell>
        </row>
        <row r="8">
          <cell r="A8" t="str">
            <v>21 Postes de transport</v>
          </cell>
          <cell r="E8" t="str">
            <v>En bloc - Réseau intégré</v>
          </cell>
        </row>
        <row r="9">
          <cell r="A9" t="str">
            <v>22 Lignes de transport</v>
          </cell>
          <cell r="E9" t="str">
            <v>En bloc - Réseaux autonomes</v>
          </cell>
        </row>
        <row r="10">
          <cell r="A10" t="str">
            <v>30 Éclairage La Sentinelle</v>
          </cell>
          <cell r="E10" t="str">
            <v>Article 73 - autres</v>
          </cell>
        </row>
        <row r="11">
          <cell r="A11" t="str">
            <v>31 Logiciels CED - 3 ans</v>
          </cell>
          <cell r="E11" t="str">
            <v>FR Tarif BT</v>
          </cell>
        </row>
        <row r="12">
          <cell r="A12" t="str">
            <v>31 Postes de départ (contribution - éolien)</v>
          </cell>
        </row>
        <row r="13">
          <cell r="A13" t="str">
            <v>31 Postes de distribution</v>
          </cell>
        </row>
        <row r="14">
          <cell r="A14" t="str">
            <v>32 Lignes aériennes distribution</v>
          </cell>
        </row>
        <row r="15">
          <cell r="A15" t="str">
            <v>33 Lignes souterraines distribution</v>
          </cell>
        </row>
        <row r="16">
          <cell r="A16" t="str">
            <v>34 Équipe. de mesurage</v>
          </cell>
        </row>
        <row r="17">
          <cell r="A17" t="str">
            <v>35 Éclairage de rues aériennes</v>
          </cell>
        </row>
        <row r="18">
          <cell r="A18" t="str">
            <v>37 Éclairage de rues souterraines</v>
          </cell>
        </row>
        <row r="19">
          <cell r="A19" t="str">
            <v>38 Chauffe eau</v>
          </cell>
        </row>
        <row r="20">
          <cell r="A20" t="str">
            <v>50 Études environnementales</v>
          </cell>
        </row>
        <row r="21">
          <cell r="A21" t="str">
            <v>54 P/P année ant. / crédit Charge retraite</v>
          </cell>
        </row>
        <row r="22">
          <cell r="A22" t="str">
            <v>54 P/P ventes d'actif</v>
          </cell>
        </row>
        <row r="23">
          <cell r="A23" t="str">
            <v>70 Propriétés générales</v>
          </cell>
        </row>
        <row r="24">
          <cell r="A24" t="str">
            <v>78 Équipe. télécom comm/automatisme</v>
          </cell>
        </row>
        <row r="25">
          <cell r="A25" t="str">
            <v>80 Matériel outillage IREQ</v>
          </cell>
        </row>
        <row r="26">
          <cell r="A26" t="str">
            <v>81 Ameublement et équipe.de bureau</v>
          </cell>
          <cell r="E26" t="str">
            <v>0) Production</v>
          </cell>
        </row>
        <row r="27">
          <cell r="A27" t="str">
            <v>82 Matériel roulant</v>
          </cell>
          <cell r="E27" t="str">
            <v>1) Transport</v>
          </cell>
        </row>
        <row r="28">
          <cell r="A28" t="str">
            <v>83 Outils et instruments travail</v>
          </cell>
          <cell r="E28" t="str">
            <v>3) Distribution</v>
          </cell>
        </row>
        <row r="29">
          <cell r="A29" t="str">
            <v>84 Équipe.laboratoire de vérification</v>
          </cell>
          <cell r="E29" t="str">
            <v>3) Dist. Mesurage</v>
          </cell>
        </row>
        <row r="30">
          <cell r="A30" t="str">
            <v>86 Équipe. informatique</v>
          </cell>
          <cell r="E30" t="str">
            <v>4) Télécommunications</v>
          </cell>
        </row>
        <row r="31">
          <cell r="A31" t="str">
            <v>86 Logiciels - 10 ans</v>
          </cell>
          <cell r="E31" t="str">
            <v>5) Bâtiments</v>
          </cell>
        </row>
        <row r="32">
          <cell r="A32" t="str">
            <v>86 Logiciels - 3 ans</v>
          </cell>
          <cell r="E32" t="str">
            <v>6) Technologie</v>
          </cell>
        </row>
        <row r="33">
          <cell r="A33" t="str">
            <v>86 Logiciels - 5 ans</v>
          </cell>
          <cell r="E33" t="str">
            <v>7) Soutien</v>
          </cell>
        </row>
        <row r="34">
          <cell r="A34" t="str">
            <v>87 Équipe. atelier et garage</v>
          </cell>
          <cell r="E34" t="str">
            <v>7) Soutien Mat roulant</v>
          </cell>
        </row>
        <row r="35">
          <cell r="A35" t="str">
            <v>88 Équipe. télécom.divers</v>
          </cell>
          <cell r="E35" t="str">
            <v>8) Efficacité énergétique</v>
          </cell>
        </row>
        <row r="36">
          <cell r="A36" t="str">
            <v>89 Équipe. cafétéria et divers</v>
          </cell>
          <cell r="E36" t="str">
            <v>9) Placements et avances</v>
          </cell>
        </row>
        <row r="37">
          <cell r="A37" t="str">
            <v>90 Propriétés IREQ</v>
          </cell>
        </row>
        <row r="38">
          <cell r="A38" t="str">
            <v>95 FR - progr.commerciaux</v>
          </cell>
        </row>
        <row r="39">
          <cell r="A39" t="str">
            <v>95 PGEE</v>
          </cell>
        </row>
        <row r="40">
          <cell r="A40" t="str">
            <v>95 Projets communs - ACTIFS - degressif</v>
          </cell>
        </row>
        <row r="41">
          <cell r="A41" t="str">
            <v>95 Projets communs - FR - degressif</v>
          </cell>
        </row>
        <row r="42">
          <cell r="A42" t="str">
            <v>95 Projets communs - FR - linéaire</v>
          </cell>
        </row>
        <row r="43">
          <cell r="A43" t="str">
            <v>95 Rech.dével. -frais reportés</v>
          </cell>
        </row>
        <row r="44">
          <cell r="A44" t="str">
            <v>95 Tarif BT</v>
          </cell>
        </row>
        <row r="45">
          <cell r="A45" t="str">
            <v>Placements</v>
          </cell>
        </row>
        <row r="46">
          <cell r="A46" t="str">
            <v>Servitudes</v>
          </cell>
        </row>
        <row r="52">
          <cell r="A52" t="str">
            <v>C01 Maintien des actifs</v>
          </cell>
        </row>
        <row r="53">
          <cell r="A53" t="str">
            <v>C02 Croissance de la demande</v>
          </cell>
        </row>
        <row r="54">
          <cell r="A54" t="str">
            <v>C03 Amélioration de la qualité</v>
          </cell>
        </row>
        <row r="55">
          <cell r="A55" t="str">
            <v>C04 Respect des exigences</v>
          </cell>
        </row>
        <row r="56">
          <cell r="A56" t="str">
            <v>C05 Développement des affaires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uration"/>
      <sheetName val="Sommaires facturation"/>
      <sheetName val="sommaire par employé"/>
      <sheetName val="sommaire par employé (2)"/>
      <sheetName val="Adm et TI"/>
      <sheetName val="Controleur"/>
      <sheetName val="DPAGR"/>
      <sheetName val="RRHQ"/>
      <sheetName val="Trésorerie"/>
      <sheetName val="Support et exploitation"/>
      <sheetName val="Contrôle de la qualité"/>
      <sheetName val="Commentaires"/>
      <sheetName val="Facture"/>
      <sheetName val="BD"/>
    </sheetNames>
    <sheetDataSet>
      <sheetData sheetId="0"/>
      <sheetData sheetId="1"/>
      <sheetData sheetId="2"/>
      <sheetData sheetId="3"/>
      <sheetData sheetId="4" refreshError="1">
        <row r="9">
          <cell r="A9" t="str">
            <v>SDGestion des accès</v>
          </cell>
          <cell r="AR9">
            <v>0</v>
          </cell>
        </row>
        <row r="10">
          <cell r="A10" t="str">
            <v>SDGesTemps</v>
          </cell>
          <cell r="AR10">
            <v>225</v>
          </cell>
        </row>
        <row r="11">
          <cell r="A11" t="str">
            <v>SDIntranet - Groupe- Finances</v>
          </cell>
          <cell r="AR11">
            <v>0</v>
          </cell>
        </row>
        <row r="12">
          <cell r="A12" t="str">
            <v>SDOutils de dévelop. et autres</v>
          </cell>
          <cell r="AR12">
            <v>17515.25</v>
          </cell>
        </row>
        <row r="13">
          <cell r="A13" t="str">
            <v>SDPortail et pilotage</v>
          </cell>
          <cell r="AR13">
            <v>37919.25</v>
          </cell>
        </row>
        <row r="14">
          <cell r="A14" t="str">
            <v>SDRapport de gestion</v>
          </cell>
          <cell r="AR14">
            <v>0</v>
          </cell>
        </row>
        <row r="15">
          <cell r="A15" t="str">
            <v>SDPlan de continuité</v>
          </cell>
          <cell r="AR15">
            <v>0</v>
          </cell>
        </row>
        <row r="16">
          <cell r="A16" t="str">
            <v>SDSystème de sécurité - Finances</v>
          </cell>
          <cell r="AR16">
            <v>3850</v>
          </cell>
        </row>
        <row r="17">
          <cell r="AR17">
            <v>59509.5</v>
          </cell>
        </row>
        <row r="19">
          <cell r="AR19" t="str">
            <v>Réel</v>
          </cell>
        </row>
        <row r="20">
          <cell r="A20" t="str">
            <v xml:space="preserve">PSAutres projets </v>
          </cell>
          <cell r="AR20">
            <v>0</v>
          </cell>
        </row>
        <row r="21">
          <cell r="A21" t="str">
            <v>PSConformité - ACIF</v>
          </cell>
          <cell r="AR21">
            <v>0</v>
          </cell>
        </row>
        <row r="22">
          <cell r="A22" t="str">
            <v>PSPortail et pilotage</v>
          </cell>
          <cell r="AR22">
            <v>14580</v>
          </cell>
        </row>
        <row r="23">
          <cell r="A23" t="str">
            <v>PSGestion des accès</v>
          </cell>
          <cell r="AR23">
            <v>0</v>
          </cell>
        </row>
        <row r="24">
          <cell r="A24" t="str">
            <v>PSGestion documentaire Livelink</v>
          </cell>
          <cell r="AR24">
            <v>10198.75</v>
          </cell>
        </row>
        <row r="25">
          <cell r="A25" t="str">
            <v>PSGestemps</v>
          </cell>
          <cell r="AR25">
            <v>5229.5</v>
          </cell>
        </row>
        <row r="26">
          <cell r="A26" t="str">
            <v>PSIntranet - Groupe - Finances</v>
          </cell>
          <cell r="AR26">
            <v>0</v>
          </cell>
        </row>
        <row r="27">
          <cell r="A27" t="str">
            <v>PSOutils de développements et autres</v>
          </cell>
          <cell r="AR27">
            <v>5161</v>
          </cell>
        </row>
        <row r="28">
          <cell r="A28" t="str">
            <v>PSRapport de gestion</v>
          </cell>
          <cell r="AR28">
            <v>0</v>
          </cell>
        </row>
        <row r="29">
          <cell r="A29" t="str">
            <v>PSPlan de continuité</v>
          </cell>
          <cell r="AR29">
            <v>0</v>
          </cell>
        </row>
        <row r="30">
          <cell r="A30" t="str">
            <v>PSSystème de sécurité-Finances</v>
          </cell>
          <cell r="AR30">
            <v>40600</v>
          </cell>
        </row>
        <row r="31">
          <cell r="AR31">
            <v>75769.25</v>
          </cell>
        </row>
        <row r="33">
          <cell r="AR33">
            <v>135278.75</v>
          </cell>
        </row>
        <row r="35">
          <cell r="AR35" t="str">
            <v>Réel</v>
          </cell>
        </row>
        <row r="36">
          <cell r="A36" t="str">
            <v>PIAucun projet</v>
          </cell>
          <cell r="AR36">
            <v>0</v>
          </cell>
        </row>
        <row r="37">
          <cell r="AR37">
            <v>0</v>
          </cell>
        </row>
        <row r="40">
          <cell r="A40" t="str">
            <v>AABureautique</v>
          </cell>
          <cell r="AR40">
            <v>272686.69999999995</v>
          </cell>
        </row>
        <row r="41">
          <cell r="A41" t="str">
            <v>AAServeur</v>
          </cell>
          <cell r="AR41">
            <v>191783.80000000002</v>
          </cell>
        </row>
        <row r="42">
          <cell r="A42" t="str">
            <v>AAFormation et support sécurité</v>
          </cell>
          <cell r="AR42">
            <v>4462</v>
          </cell>
        </row>
        <row r="43">
          <cell r="A43" t="str">
            <v>AASécurité</v>
          </cell>
          <cell r="AR43">
            <v>30410</v>
          </cell>
        </row>
        <row r="44">
          <cell r="A44" t="str">
            <v>AAÉtude de faisabilité</v>
          </cell>
          <cell r="AR44">
            <v>6000</v>
          </cell>
        </row>
        <row r="45">
          <cell r="A45" t="str">
            <v>AASupport et exploitation</v>
          </cell>
          <cell r="AR45">
            <v>7976.802645217791</v>
          </cell>
        </row>
        <row r="46">
          <cell r="A46" t="str">
            <v>AAMigration des clés RSA</v>
          </cell>
          <cell r="AR46">
            <v>16518.349999999999</v>
          </cell>
        </row>
        <row r="47">
          <cell r="A47" t="str">
            <v>AAAvis de sécurité</v>
          </cell>
          <cell r="AR47">
            <v>8293.25</v>
          </cell>
        </row>
        <row r="48">
          <cell r="A48" t="str">
            <v>AAContrôle de la qualité</v>
          </cell>
          <cell r="AR48">
            <v>3617.894736842105</v>
          </cell>
        </row>
        <row r="49">
          <cell r="AR49">
            <v>541748.79738205997</v>
          </cell>
        </row>
        <row r="51">
          <cell r="AR51">
            <v>677027.54738205997</v>
          </cell>
        </row>
      </sheetData>
      <sheetData sheetId="5" refreshError="1">
        <row r="9">
          <cell r="A9" t="str">
            <v>SDCentre de documentation DAC</v>
          </cell>
          <cell r="AL9">
            <v>0</v>
          </cell>
        </row>
        <row r="10">
          <cell r="A10" t="str">
            <v>SDCompt de la dette et des instruments fin.</v>
          </cell>
          <cell r="AL10">
            <v>0</v>
          </cell>
        </row>
        <row r="11">
          <cell r="A11" t="str">
            <v xml:space="preserve">SDFAS HQ, Amortissement HQ, Auxillaires HQ </v>
          </cell>
          <cell r="AL11">
            <v>101623.75</v>
          </cell>
        </row>
        <row r="12">
          <cell r="A12" t="str">
            <v>SDÉchantillonnage - pièces Fiscalité</v>
          </cell>
          <cell r="AL12">
            <v>0</v>
          </cell>
        </row>
        <row r="13">
          <cell r="A13" t="str">
            <v xml:space="preserve">SDEF-Fort Réel </v>
          </cell>
          <cell r="AL13">
            <v>49076.350000000006</v>
          </cell>
        </row>
        <row r="14">
          <cell r="A14" t="str">
            <v xml:space="preserve">SDEFP-EF_Fort prévisionnel </v>
          </cell>
          <cell r="AL14">
            <v>27447</v>
          </cell>
        </row>
        <row r="15">
          <cell r="A15" t="str">
            <v>SDConformité - ACIF</v>
          </cell>
          <cell r="AL15">
            <v>0</v>
          </cell>
        </row>
        <row r="16">
          <cell r="A16" t="str">
            <v>SDInterco-Contrôleur</v>
          </cell>
          <cell r="AL16">
            <v>0</v>
          </cell>
        </row>
        <row r="17">
          <cell r="A17" t="str">
            <v>SDInterco-Distributeur</v>
          </cell>
          <cell r="AL17">
            <v>0</v>
          </cell>
        </row>
        <row r="18">
          <cell r="A18" t="str">
            <v xml:space="preserve">SDOpérations du registre </v>
          </cell>
          <cell r="AL18">
            <v>14592</v>
          </cell>
        </row>
        <row r="19">
          <cell r="A19" t="str">
            <v>SDProjections</v>
          </cell>
          <cell r="AL19">
            <v>7741</v>
          </cell>
        </row>
        <row r="20">
          <cell r="A20" t="str">
            <v xml:space="preserve">SDRépertoire des immobilisations </v>
          </cell>
          <cell r="AL20">
            <v>350</v>
          </cell>
        </row>
        <row r="21">
          <cell r="A21" t="str">
            <v>SDRépertoire des pouvoirs de décision</v>
          </cell>
          <cell r="AL21">
            <v>2633</v>
          </cell>
        </row>
        <row r="22">
          <cell r="A22" t="str">
            <v>SDSite Intranet - Contrôleur</v>
          </cell>
          <cell r="AL22">
            <v>0</v>
          </cell>
        </row>
        <row r="23">
          <cell r="A23" t="str">
            <v xml:space="preserve">SDSupport au contrôleur </v>
          </cell>
          <cell r="AL23">
            <v>5858</v>
          </cell>
        </row>
        <row r="24">
          <cell r="A24" t="str">
            <v>SDSupport- Historique des immobilisations</v>
          </cell>
          <cell r="AL24">
            <v>3040</v>
          </cell>
        </row>
        <row r="25">
          <cell r="A25" t="str">
            <v>SDVidéo Show Contrôleur</v>
          </cell>
          <cell r="AL25">
            <v>0</v>
          </cell>
        </row>
        <row r="26">
          <cell r="A26" t="str">
            <v xml:space="preserve">SDSystème Maphq </v>
          </cell>
          <cell r="AL26">
            <v>0</v>
          </cell>
        </row>
        <row r="27">
          <cell r="AL27">
            <v>212361.1</v>
          </cell>
        </row>
        <row r="29">
          <cell r="AL29" t="str">
            <v>Réel</v>
          </cell>
        </row>
        <row r="30">
          <cell r="A30" t="str">
            <v>PSCompt. des instruments fin.</v>
          </cell>
          <cell r="AL30">
            <v>0</v>
          </cell>
        </row>
        <row r="31">
          <cell r="A31" t="str">
            <v xml:space="preserve">PSDésengagement de l'ordinateur central </v>
          </cell>
          <cell r="AL31">
            <v>0</v>
          </cell>
        </row>
        <row r="32">
          <cell r="A32" t="str">
            <v xml:space="preserve">PSEFP-EF_Fort prévisionnel </v>
          </cell>
          <cell r="AL32">
            <v>0</v>
          </cell>
        </row>
        <row r="33">
          <cell r="A33" t="str">
            <v>PSEF-Fort Réel</v>
          </cell>
          <cell r="AL33">
            <v>0</v>
          </cell>
        </row>
        <row r="34">
          <cell r="A34" t="str">
            <v xml:space="preserve">PSProjections </v>
          </cell>
          <cell r="AL34">
            <v>14052</v>
          </cell>
        </row>
        <row r="35">
          <cell r="A35" t="str">
            <v>PSRépertoire des pouvoirs de décision</v>
          </cell>
          <cell r="AL35">
            <v>7643.25</v>
          </cell>
        </row>
        <row r="36">
          <cell r="A36" t="str">
            <v>PSSummit (nouvelle version)</v>
          </cell>
          <cell r="AL36">
            <v>0</v>
          </cell>
        </row>
        <row r="37">
          <cell r="A37" t="str">
            <v xml:space="preserve">PSSystème Maphq </v>
          </cell>
          <cell r="AL37">
            <v>0</v>
          </cell>
        </row>
        <row r="38">
          <cell r="AL38">
            <v>21695.25</v>
          </cell>
        </row>
        <row r="40">
          <cell r="AL40">
            <v>234056.35</v>
          </cell>
        </row>
        <row r="42">
          <cell r="AL42" t="str">
            <v>Réel</v>
          </cell>
        </row>
        <row r="43">
          <cell r="A43" t="str">
            <v>PICompt. de la dette et des instruments fin.</v>
          </cell>
          <cell r="AL43">
            <v>0</v>
          </cell>
        </row>
        <row r="44">
          <cell r="A44" t="str">
            <v>PICompt. des instruments fin.</v>
          </cell>
          <cell r="AL44">
            <v>38817</v>
          </cell>
        </row>
        <row r="45">
          <cell r="A45" t="str">
            <v>PIAmortissement budget du Trésorier</v>
          </cell>
          <cell r="AL45">
            <v>0</v>
          </cell>
        </row>
        <row r="46">
          <cell r="AL46">
            <v>38817</v>
          </cell>
        </row>
        <row r="48">
          <cell r="AL48" t="str">
            <v>Réel</v>
          </cell>
        </row>
        <row r="49">
          <cell r="A49" t="str">
            <v>AASupport-Exploitation</v>
          </cell>
          <cell r="AL49">
            <v>6283.0336506159019</v>
          </cell>
        </row>
        <row r="50">
          <cell r="A50" t="str">
            <v>AAContrôle de la qualité</v>
          </cell>
          <cell r="AL50">
            <v>4823.8596491228063</v>
          </cell>
        </row>
        <row r="51">
          <cell r="AL51">
            <v>11106.893299738709</v>
          </cell>
        </row>
        <row r="53">
          <cell r="AL53">
            <v>283980.24329973868</v>
          </cell>
        </row>
      </sheetData>
      <sheetData sheetId="6" refreshError="1">
        <row r="9">
          <cell r="A9" t="str">
            <v>SDEntrepôt ISO</v>
          </cell>
          <cell r="S9">
            <v>3050</v>
          </cell>
        </row>
        <row r="10">
          <cell r="A10" t="str">
            <v>SDExtracteur de taux</v>
          </cell>
          <cell r="S10">
            <v>0</v>
          </cell>
        </row>
        <row r="11">
          <cell r="A11" t="str">
            <v>SDPanorama</v>
          </cell>
          <cell r="S11">
            <v>0</v>
          </cell>
        </row>
        <row r="12">
          <cell r="A12" t="str">
            <v>SDRapport d'inefficacité</v>
          </cell>
          <cell r="S12">
            <v>0</v>
          </cell>
        </row>
        <row r="13">
          <cell r="A13" t="str">
            <v>SDRIFI</v>
          </cell>
          <cell r="S13">
            <v>31957</v>
          </cell>
        </row>
        <row r="14">
          <cell r="A14" t="str">
            <v>SDSupport - AGR Marché de Gros</v>
          </cell>
          <cell r="S14">
            <v>43900</v>
          </cell>
        </row>
        <row r="15">
          <cell r="A15" t="str">
            <v>SDSystème risque de crédit</v>
          </cell>
          <cell r="S15">
            <v>14995</v>
          </cell>
        </row>
        <row r="16">
          <cell r="S16">
            <v>93902</v>
          </cell>
        </row>
        <row r="18">
          <cell r="S18" t="str">
            <v>Réel</v>
          </cell>
        </row>
        <row r="19">
          <cell r="A19" t="str">
            <v>PSPanorama</v>
          </cell>
          <cell r="S19">
            <v>0</v>
          </cell>
        </row>
        <row r="20">
          <cell r="A20" t="str">
            <v>PSRIFI</v>
          </cell>
          <cell r="S20">
            <v>0</v>
          </cell>
        </row>
        <row r="21">
          <cell r="S21">
            <v>0</v>
          </cell>
        </row>
        <row r="23">
          <cell r="S23">
            <v>93902</v>
          </cell>
        </row>
        <row r="25">
          <cell r="S25" t="str">
            <v>Réel</v>
          </cell>
        </row>
        <row r="26">
          <cell r="A26" t="str">
            <v>PISystème "Gestion des risques fin.</v>
          </cell>
          <cell r="S26">
            <v>0</v>
          </cell>
        </row>
        <row r="27">
          <cell r="S27">
            <v>0</v>
          </cell>
        </row>
        <row r="30">
          <cell r="A30" t="str">
            <v>AASupport à l'exploitation</v>
          </cell>
          <cell r="S30">
            <v>41293.03851250466</v>
          </cell>
        </row>
        <row r="31">
          <cell r="A31" t="str">
            <v>AAContrôle de la qualité</v>
          </cell>
          <cell r="S31">
            <v>11426.988835725679</v>
          </cell>
        </row>
        <row r="32">
          <cell r="S32">
            <v>52720.027348230338</v>
          </cell>
        </row>
        <row r="34">
          <cell r="S34">
            <v>146622.02734823033</v>
          </cell>
        </row>
      </sheetData>
      <sheetData sheetId="7" refreshError="1">
        <row r="9">
          <cell r="A9" t="str">
            <v>SDBen-plus</v>
          </cell>
          <cell r="Z9">
            <v>14896</v>
          </cell>
        </row>
        <row r="10">
          <cell r="A10" t="str">
            <v>SDÉtats financiers RRHQ</v>
          </cell>
          <cell r="Z10">
            <v>0</v>
          </cell>
        </row>
        <row r="11">
          <cell r="A11" t="str">
            <v>SDImmobilier</v>
          </cell>
          <cell r="Z11">
            <v>0</v>
          </cell>
        </row>
        <row r="12">
          <cell r="A12" t="str">
            <v>SDPacer(Fiducie)</v>
          </cell>
          <cell r="Z12">
            <v>0</v>
          </cell>
        </row>
        <row r="13">
          <cell r="A13" t="str">
            <v>SDPacer(FMC)</v>
          </cell>
          <cell r="Z13">
            <v>650</v>
          </cell>
        </row>
        <row r="14">
          <cell r="A14" t="str">
            <v>SDSite Internet RRHQ</v>
          </cell>
          <cell r="Z14">
            <v>30197</v>
          </cell>
        </row>
        <row r="15">
          <cell r="A15" t="str">
            <v>SDCalculette RRHQ</v>
          </cell>
          <cell r="Z15">
            <v>0</v>
          </cell>
        </row>
        <row r="16">
          <cell r="A16" t="str">
            <v>SDSuivi des transactions RRHQ</v>
          </cell>
          <cell r="Z16">
            <v>15292</v>
          </cell>
        </row>
        <row r="17">
          <cell r="A17" t="str">
            <v>SDSummit</v>
          </cell>
          <cell r="Z17">
            <v>500</v>
          </cell>
        </row>
        <row r="18">
          <cell r="A18" t="str">
            <v>SDVidéo show - RRHQ</v>
          </cell>
          <cell r="Z18">
            <v>0</v>
          </cell>
        </row>
        <row r="19">
          <cell r="Z19">
            <v>61535</v>
          </cell>
        </row>
        <row r="21">
          <cell r="Z21" t="str">
            <v>Réel</v>
          </cell>
        </row>
        <row r="22">
          <cell r="A22" t="str">
            <v>PSBen-plus</v>
          </cell>
          <cell r="Z22">
            <v>0</v>
          </cell>
        </row>
        <row r="23">
          <cell r="A23" t="str">
            <v>PSGestion des portefeuilles</v>
          </cell>
          <cell r="Z23">
            <v>0</v>
          </cell>
        </row>
        <row r="24">
          <cell r="A24" t="str">
            <v>PSMigration Ben-Plus</v>
          </cell>
          <cell r="Z24">
            <v>312</v>
          </cell>
        </row>
        <row r="25">
          <cell r="A25" t="str">
            <v>PSPacer FMC</v>
          </cell>
          <cell r="Z25">
            <v>0</v>
          </cell>
        </row>
        <row r="26">
          <cell r="A26" t="str">
            <v>PSRéunion annuelle des participants</v>
          </cell>
          <cell r="Z26">
            <v>4869</v>
          </cell>
        </row>
        <row r="27">
          <cell r="A27" t="str">
            <v>PSÉlections triennales RRHQ</v>
          </cell>
          <cell r="Z27">
            <v>0</v>
          </cell>
        </row>
        <row r="28">
          <cell r="A28" t="str">
            <v>PSSécurisation de Ben-Plus</v>
          </cell>
          <cell r="Z28">
            <v>0</v>
          </cell>
        </row>
        <row r="29">
          <cell r="A29" t="str">
            <v>PSSite Internet RRHQ</v>
          </cell>
          <cell r="Z29">
            <v>27311.25</v>
          </cell>
        </row>
        <row r="30">
          <cell r="Z30">
            <v>32492.25</v>
          </cell>
        </row>
        <row r="32">
          <cell r="Z32">
            <v>94027.25</v>
          </cell>
        </row>
        <row r="34">
          <cell r="Z34" t="str">
            <v>Réel</v>
          </cell>
        </row>
        <row r="35">
          <cell r="A35" t="str">
            <v>PIAucun projet</v>
          </cell>
          <cell r="Z35">
            <v>0</v>
          </cell>
        </row>
        <row r="36">
          <cell r="Z36">
            <v>0</v>
          </cell>
        </row>
        <row r="38">
          <cell r="Z38" t="str">
            <v>Réel</v>
          </cell>
        </row>
        <row r="39">
          <cell r="A39" t="str">
            <v>AASupport à l'exploitation</v>
          </cell>
          <cell r="Z39">
            <v>19300.847939457894</v>
          </cell>
        </row>
        <row r="40">
          <cell r="A40" t="str">
            <v>AAContrôle de la qualité</v>
          </cell>
          <cell r="Z40">
            <v>13816.66028708134</v>
          </cell>
        </row>
        <row r="41">
          <cell r="Z41">
            <v>33117.508226539234</v>
          </cell>
        </row>
        <row r="43">
          <cell r="Z43">
            <v>127144.75822653924</v>
          </cell>
        </row>
      </sheetData>
      <sheetData sheetId="8" refreshError="1">
        <row r="9">
          <cell r="A9" t="str">
            <v>SDAssurances</v>
          </cell>
          <cell r="AA9">
            <v>0</v>
          </cell>
        </row>
        <row r="10">
          <cell r="A10" t="str">
            <v>SDBudget de caisse</v>
          </cell>
          <cell r="AA10">
            <v>3602.5</v>
          </cell>
        </row>
        <row r="11">
          <cell r="A11" t="str">
            <v>SDContrôle des paiements électroniques EDI</v>
          </cell>
          <cell r="AA11">
            <v>1821</v>
          </cell>
        </row>
        <row r="12">
          <cell r="A12" t="str">
            <v>SDEDI</v>
          </cell>
          <cell r="AA12">
            <v>8901</v>
          </cell>
        </row>
        <row r="13">
          <cell r="A13" t="str">
            <v xml:space="preserve">SDGateway </v>
          </cell>
          <cell r="AA13">
            <v>19504.75</v>
          </cell>
        </row>
        <row r="14">
          <cell r="A14" t="str">
            <v>SDPlan de continuité</v>
          </cell>
          <cell r="AA14">
            <v>0</v>
          </cell>
        </row>
        <row r="15">
          <cell r="A15" t="str">
            <v>SDProjections</v>
          </cell>
          <cell r="AA15">
            <v>0</v>
          </cell>
        </row>
        <row r="16">
          <cell r="A16" t="str">
            <v>SDSummit &amp; interface</v>
          </cell>
          <cell r="AA16">
            <v>48547</v>
          </cell>
        </row>
        <row r="17">
          <cell r="AA17">
            <v>82376.25</v>
          </cell>
        </row>
        <row r="19">
          <cell r="AA19" t="str">
            <v>Réel</v>
          </cell>
        </row>
        <row r="20">
          <cell r="A20" t="str">
            <v xml:space="preserve">PSGateway </v>
          </cell>
          <cell r="AA20">
            <v>2400</v>
          </cell>
        </row>
        <row r="21">
          <cell r="A21" t="str">
            <v>PSGestion des comptes-signataires</v>
          </cell>
          <cell r="AA21">
            <v>100</v>
          </cell>
        </row>
        <row r="22">
          <cell r="A22" t="str">
            <v>PSProjections</v>
          </cell>
          <cell r="AA22">
            <v>0</v>
          </cell>
        </row>
        <row r="23">
          <cell r="A23" t="str">
            <v>PSSummit (règlements des transactions)</v>
          </cell>
          <cell r="AA23">
            <v>0</v>
          </cell>
        </row>
        <row r="24">
          <cell r="A24" t="str">
            <v>PSSummit (nouvelle version)</v>
          </cell>
          <cell r="AA24">
            <v>0</v>
          </cell>
        </row>
        <row r="25">
          <cell r="A25" t="str">
            <v>PSSystème Gestion de l'encaisse</v>
          </cell>
          <cell r="AA25">
            <v>0</v>
          </cell>
        </row>
        <row r="26">
          <cell r="AA26">
            <v>2500</v>
          </cell>
        </row>
        <row r="28">
          <cell r="AA28">
            <v>84876.25</v>
          </cell>
        </row>
        <row r="30">
          <cell r="AA30" t="str">
            <v>Réel</v>
          </cell>
        </row>
        <row r="31">
          <cell r="A31" t="str">
            <v>PISystème Gestion de l'encaisse</v>
          </cell>
          <cell r="AA31">
            <v>79987</v>
          </cell>
        </row>
        <row r="32">
          <cell r="A32" t="str">
            <v>PIGateway</v>
          </cell>
          <cell r="AA32">
            <v>1700</v>
          </cell>
        </row>
        <row r="33">
          <cell r="A33" t="str">
            <v>PIProjections</v>
          </cell>
          <cell r="AA33">
            <v>0</v>
          </cell>
        </row>
        <row r="34">
          <cell r="AA34">
            <v>81687</v>
          </cell>
        </row>
        <row r="36">
          <cell r="AA36" t="str">
            <v>Réel</v>
          </cell>
        </row>
        <row r="37">
          <cell r="A37" t="str">
            <v>AASupport à l'exploitation</v>
          </cell>
          <cell r="AA37">
            <v>50594.327252203744</v>
          </cell>
        </row>
        <row r="38">
          <cell r="A38" t="str">
            <v>AAContrôle de la qualité</v>
          </cell>
          <cell r="AA38">
            <v>27052.596491228069</v>
          </cell>
        </row>
        <row r="39">
          <cell r="AA39">
            <v>77646.923743431806</v>
          </cell>
        </row>
        <row r="41">
          <cell r="AA41">
            <v>244210.17374343181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"/>
      <sheetName val="Grille.AA"/>
      <sheetName val="Som.AA"/>
      <sheetName val="Page.Titre.BB"/>
      <sheetName val="Grille.BB"/>
      <sheetName val="Som.BB"/>
      <sheetName val="AA.BB.Écarts"/>
      <sheetName val="Rép"/>
      <sheetName val="Pro"/>
      <sheetName val="Cli.AA"/>
      <sheetName val="Cli.BB"/>
      <sheetName val="Tar"/>
      <sheetName val="Mini Macro"/>
      <sheetName val="Méth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 t="str">
            <v>01.01.00.00</v>
          </cell>
          <cell r="C5" t="str">
            <v>01.01.00.00   Dével.Maint.Solut.Info / Solut.Info</v>
          </cell>
          <cell r="D5">
            <v>810330</v>
          </cell>
          <cell r="E5" t="str">
            <v>heures</v>
          </cell>
          <cell r="F5" t="str">
            <v>à l'utilisation</v>
          </cell>
        </row>
        <row r="6">
          <cell r="B6" t="str">
            <v>01.02.00.00</v>
          </cell>
          <cell r="C6" t="str">
            <v>01.02.00.00   CESSAP.Fixe / Solut.Info</v>
          </cell>
          <cell r="D6">
            <v>840118</v>
          </cell>
          <cell r="E6" t="str">
            <v>heures</v>
          </cell>
          <cell r="F6" t="str">
            <v>contrat annuel</v>
          </cell>
        </row>
        <row r="7">
          <cell r="B7" t="str">
            <v>01.03.00.00</v>
          </cell>
          <cell r="C7" t="str">
            <v>01.03.00.00   Serv.Conseils / Solut.Info</v>
          </cell>
          <cell r="D7">
            <v>810199</v>
          </cell>
          <cell r="E7" t="str">
            <v>heures</v>
          </cell>
          <cell r="F7" t="str">
            <v>à l'utilisation</v>
          </cell>
        </row>
        <row r="8">
          <cell r="B8" t="str">
            <v>01.04.00.00</v>
          </cell>
          <cell r="C8" t="str">
            <v>01.04.00.00   à.venir / Solut.Info</v>
          </cell>
          <cell r="D8">
            <v>0</v>
          </cell>
          <cell r="E8">
            <v>0</v>
          </cell>
          <cell r="F8">
            <v>0</v>
          </cell>
        </row>
        <row r="9">
          <cell r="B9" t="str">
            <v>02.01.00.00</v>
          </cell>
          <cell r="C9" t="str">
            <v>02.01.00.00   Exp.Ann.Syst.Info / Expl.Tec.Info</v>
          </cell>
          <cell r="D9">
            <v>840121</v>
          </cell>
          <cell r="E9" t="str">
            <v>coût / système</v>
          </cell>
          <cell r="F9" t="str">
            <v>contrat annuel</v>
          </cell>
        </row>
        <row r="10">
          <cell r="B10" t="str">
            <v>02.02.01.00</v>
          </cell>
          <cell r="C10" t="str">
            <v>02.02.01.00   Expertise / Expert.Sur.Demande / Expl.Tec.Info</v>
          </cell>
          <cell r="D10">
            <v>810352</v>
          </cell>
          <cell r="E10" t="str">
            <v>heures</v>
          </cell>
          <cell r="F10" t="str">
            <v>à l'utilisation</v>
          </cell>
        </row>
        <row r="11">
          <cell r="B11" t="str">
            <v>02.02.02.00</v>
          </cell>
          <cell r="C11" t="str">
            <v>02.02.02.00   Provision / Expert.Sur.Demande / Expl.Tec.Info</v>
          </cell>
          <cell r="D11">
            <v>810352</v>
          </cell>
          <cell r="E11">
            <v>0</v>
          </cell>
          <cell r="F11" t="str">
            <v>à l'utilisation</v>
          </cell>
        </row>
        <row r="12">
          <cell r="B12" t="str">
            <v>02.02.99.00</v>
          </cell>
          <cell r="C12" t="str">
            <v>02.02.99.00   Non.Réparti.Produit / Expert.Sur.Demande / Expl.Tec.Info</v>
          </cell>
          <cell r="D12">
            <v>810352</v>
          </cell>
          <cell r="E12">
            <v>0</v>
          </cell>
          <cell r="F12" t="str">
            <v>à l'utilisation</v>
          </cell>
        </row>
        <row r="13">
          <cell r="B13" t="str">
            <v>02.03.00.00</v>
          </cell>
          <cell r="C13" t="str">
            <v>02.03.00.00   Sécur.TI.Entrep / Expl.Tec.Info</v>
          </cell>
          <cell r="D13">
            <v>840119</v>
          </cell>
          <cell r="E13" t="str">
            <v>PC</v>
          </cell>
          <cell r="F13" t="str">
            <v>contrat annuel</v>
          </cell>
        </row>
        <row r="14">
          <cell r="B14" t="str">
            <v>02.04.01.01</v>
          </cell>
          <cell r="C14" t="str">
            <v>02.04.01.01   Espace.Disq.RDS / Prod.Cons.Syst.Info / Prod.Cons.Var / Expl.Tec.Info</v>
          </cell>
          <cell r="D14">
            <v>810372</v>
          </cell>
          <cell r="E14" t="str">
            <v>coût / système</v>
          </cell>
          <cell r="F14" t="str">
            <v>à l'utilisation</v>
          </cell>
        </row>
        <row r="15">
          <cell r="B15" t="str">
            <v>02.04.01.99</v>
          </cell>
          <cell r="C15" t="str">
            <v>02.04.01.99   Non.Réparti.Produit / Prod.Cons.Syst.Info / Prod.Cons.Var / Expl.Tec.Info</v>
          </cell>
          <cell r="D15">
            <v>810372</v>
          </cell>
          <cell r="E15" t="str">
            <v>coût / système</v>
          </cell>
          <cell r="F15" t="str">
            <v>à l'utilisation</v>
          </cell>
        </row>
        <row r="16">
          <cell r="B16" t="str">
            <v>02.04.02.00</v>
          </cell>
          <cell r="C16" t="str">
            <v>02.04.02.00   Expl.Non.Ann.Syst.Info / Prod.Cons.Var / Expl.Tec.Info</v>
          </cell>
          <cell r="D16">
            <v>810347</v>
          </cell>
          <cell r="E16">
            <v>0</v>
          </cell>
          <cell r="F16" t="str">
            <v>à l'utilisation</v>
          </cell>
        </row>
        <row r="17">
          <cell r="B17" t="str">
            <v>02.05.00.00</v>
          </cell>
          <cell r="C17" t="str">
            <v>02.05.00.00   Licenses.Corpo / Expl.Tec.Info</v>
          </cell>
          <cell r="D17" t="str">
            <v>84xxxx</v>
          </cell>
          <cell r="E17" t="str">
            <v>licences</v>
          </cell>
          <cell r="F17" t="str">
            <v>contrat annuel</v>
          </cell>
        </row>
        <row r="18">
          <cell r="B18" t="str">
            <v>02.06.00.00</v>
          </cell>
          <cell r="C18" t="str">
            <v>02.06.00.00   à.venir / Expl.Tec.Info</v>
          </cell>
          <cell r="D18">
            <v>0</v>
          </cell>
          <cell r="E18">
            <v>0</v>
          </cell>
          <cell r="F18">
            <v>0</v>
          </cell>
        </row>
        <row r="19">
          <cell r="B19" t="str">
            <v>03.01.01.00</v>
          </cell>
          <cell r="C19" t="str">
            <v>03.01.01.00   Supp.PC.Table / Serv.Bur.Base / Bureautique</v>
          </cell>
          <cell r="D19">
            <v>840091</v>
          </cell>
          <cell r="E19" t="str">
            <v>PC</v>
          </cell>
          <cell r="F19" t="str">
            <v>contrat annuel</v>
          </cell>
        </row>
        <row r="20">
          <cell r="B20" t="str">
            <v>03.01.02.00</v>
          </cell>
          <cell r="C20" t="str">
            <v>03.01.02.00   Supp.PC.Portatif / Serv.Bur.Base / Bureautique</v>
          </cell>
          <cell r="D20">
            <v>840091</v>
          </cell>
          <cell r="E20" t="str">
            <v>PC</v>
          </cell>
          <cell r="F20" t="str">
            <v>contrat annuel</v>
          </cell>
        </row>
        <row r="21">
          <cell r="B21" t="str">
            <v>03.01.03.00</v>
          </cell>
          <cell r="C21" t="str">
            <v>03.01.03.00   Supp.Impr.Réseau / Serv.Bur.Base / Bureautique</v>
          </cell>
          <cell r="D21">
            <v>840091</v>
          </cell>
          <cell r="E21" t="str">
            <v>imprimantes</v>
          </cell>
          <cell r="F21" t="str">
            <v>contrat annuel</v>
          </cell>
        </row>
        <row r="22">
          <cell r="B22" t="str">
            <v>03.01.04.00</v>
          </cell>
          <cell r="C22" t="str">
            <v>03.01.04.00   Supp.Impr.Locale / Serv.Bur.Base / Bureautique</v>
          </cell>
          <cell r="D22">
            <v>840091</v>
          </cell>
          <cell r="E22" t="str">
            <v>imprimantes</v>
          </cell>
          <cell r="F22" t="str">
            <v>contrat annuel</v>
          </cell>
        </row>
        <row r="23">
          <cell r="B23" t="str">
            <v>03.01.05.00</v>
          </cell>
          <cell r="C23" t="str">
            <v>03.01.05.00   Supp.Interf.Ordi.De.Poche / Serv.Bur.Base / Bureautique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</row>
        <row r="24">
          <cell r="B24" t="str">
            <v>03.02.01.01</v>
          </cell>
          <cell r="C24" t="str">
            <v>03.02.01.01   VIP.Perso / Serv.Bur.Add.Forf / Serv.Bur.Add / Bureautique</v>
          </cell>
          <cell r="D24" t="str">
            <v>84xxxx</v>
          </cell>
          <cell r="E24" t="str">
            <v>client</v>
          </cell>
          <cell r="F24" t="str">
            <v>contrat annuel</v>
          </cell>
        </row>
        <row r="25">
          <cell r="B25" t="str">
            <v>03.02.01.02</v>
          </cell>
          <cell r="C25" t="str">
            <v>03.02.01.02   Surp.Éloigne / Serv.Bur.Add.Forf / Serv.Bur.Add / Bureautique</v>
          </cell>
          <cell r="D25" t="str">
            <v>84xxxx</v>
          </cell>
          <cell r="E25" t="str">
            <v>équipement</v>
          </cell>
          <cell r="F25" t="str">
            <v>contrat annuel</v>
          </cell>
        </row>
        <row r="26">
          <cell r="B26" t="str">
            <v>03.02.01.03</v>
          </cell>
          <cell r="C26" t="str">
            <v>03.02.01.03   Récur.RPV / Serv.Bur.Add.Forf / Serv.Bur.Add / Bureautique</v>
          </cell>
          <cell r="D26" t="str">
            <v>84xxxx</v>
          </cell>
          <cell r="E26" t="str">
            <v>inscription</v>
          </cell>
          <cell r="F26" t="str">
            <v>contrat annuel</v>
          </cell>
        </row>
        <row r="27">
          <cell r="B27" t="str">
            <v>03.02.01.04</v>
          </cell>
          <cell r="C27" t="str">
            <v>03.02.01.04   Imp.$.Envol / Serv.Bur.Add.Forf / Serv.Bur.Add / Bureautique</v>
          </cell>
          <cell r="D27" t="str">
            <v>84xxxx</v>
          </cell>
          <cell r="E27">
            <v>0</v>
          </cell>
          <cell r="F27" t="str">
            <v>contrat annuel</v>
          </cell>
        </row>
        <row r="28">
          <cell r="B28" t="str">
            <v>03.02.01.05</v>
          </cell>
          <cell r="C28" t="str">
            <v>03.02.01.05   Autres.Lic.SDCI / Serv.Bur.Add.Forf / Serv.Bur.Add / Bureautique</v>
          </cell>
          <cell r="D28" t="str">
            <v>84xxxx</v>
          </cell>
          <cell r="E28">
            <v>0</v>
          </cell>
          <cell r="F28" t="str">
            <v>contrat annuel</v>
          </cell>
        </row>
        <row r="29">
          <cell r="B29" t="str">
            <v>03.02.01.06</v>
          </cell>
          <cell r="C29" t="str">
            <v>03.02.01.06   Autres.à.venir / Serv.Bur.Add.Forf / Serv.Bur.Add / Bureautique</v>
          </cell>
          <cell r="D29" t="str">
            <v>84xxxx</v>
          </cell>
          <cell r="E29">
            <v>0</v>
          </cell>
          <cell r="F29" t="str">
            <v>contrat annuel</v>
          </cell>
        </row>
        <row r="30">
          <cell r="B30" t="str">
            <v>03.02.01.99</v>
          </cell>
          <cell r="C30" t="str">
            <v>03.02.01.99   Non.Réparti.Produit / Serv.Bur.Add.Forf / Serv.Bur.Add / Bureautique</v>
          </cell>
          <cell r="D30" t="str">
            <v>84xxxx</v>
          </cell>
          <cell r="E30">
            <v>0</v>
          </cell>
          <cell r="F30" t="str">
            <v>contrat annuel</v>
          </cell>
        </row>
        <row r="31">
          <cell r="B31" t="str">
            <v>03.02.02.01</v>
          </cell>
          <cell r="C31" t="str">
            <v>03.02.02.01   Bur.Opérationnelle / S.Bur.Utilis.Envir.Spéc / Serv.Bur.Add / Bureautique</v>
          </cell>
          <cell r="D31">
            <v>810328</v>
          </cell>
          <cell r="E31" t="str">
            <v>heures</v>
          </cell>
          <cell r="F31" t="str">
            <v>à l'utilisation</v>
          </cell>
        </row>
        <row r="32">
          <cell r="B32" t="str">
            <v>03.02.02.02</v>
          </cell>
          <cell r="C32" t="str">
            <v>03.02.02.02   S1.Dédiés / S.Bur.Utilis.Envir.Spéc / Serv.Bur.Add / Bureautique</v>
          </cell>
          <cell r="D32">
            <v>810328</v>
          </cell>
          <cell r="E32" t="str">
            <v>heures</v>
          </cell>
          <cell r="F32" t="str">
            <v>à l'utilisation</v>
          </cell>
        </row>
        <row r="33">
          <cell r="B33" t="str">
            <v>03.02.02.03</v>
          </cell>
          <cell r="C33" t="str">
            <v>03.02.02.03   Supp.CAO.DAO / S.Bur.Utilis.Envir.Spéc / Serv.Bur.Add / Bureautique</v>
          </cell>
          <cell r="D33">
            <v>810328</v>
          </cell>
          <cell r="E33" t="str">
            <v>heures</v>
          </cell>
          <cell r="F33" t="str">
            <v>à l'utilisation</v>
          </cell>
        </row>
        <row r="34">
          <cell r="B34" t="str">
            <v>03.02.02.04</v>
          </cell>
          <cell r="C34" t="str">
            <v>03.02.02.04   Proj.Immo / S.Bur.Utilis.Envir.Spéc / Serv.Bur.Add / Bureautique</v>
          </cell>
          <cell r="D34">
            <v>810328</v>
          </cell>
          <cell r="E34" t="str">
            <v>coûts</v>
          </cell>
          <cell r="F34" t="str">
            <v>à l'utilisation</v>
          </cell>
        </row>
        <row r="35">
          <cell r="B35" t="str">
            <v>03.02.02.05</v>
          </cell>
          <cell r="C35" t="str">
            <v>03.02.02.05   Proj.Prévus / S.Bur.Utilis.Envir.Spéc / Serv.Bur.Add / Bureautique</v>
          </cell>
          <cell r="D35">
            <v>810328</v>
          </cell>
          <cell r="E35" t="str">
            <v>coûts</v>
          </cell>
          <cell r="F35" t="str">
            <v>à l'utilisation</v>
          </cell>
        </row>
        <row r="36">
          <cell r="B36" t="str">
            <v>03.02.02.06</v>
          </cell>
          <cell r="C36" t="str">
            <v>03.02.02.06   Environn.Spéc / S.Bur.Utilis / Serv.Bur.Add / Bureautique</v>
          </cell>
          <cell r="D36">
            <v>810328</v>
          </cell>
          <cell r="E36" t="str">
            <v>heures</v>
          </cell>
          <cell r="F36" t="str">
            <v>à l'utilisation</v>
          </cell>
        </row>
        <row r="37">
          <cell r="B37" t="str">
            <v>03.02.02.99</v>
          </cell>
          <cell r="C37" t="str">
            <v>03.02.02.99   Non.Réparti.Produit / S.Bur.Utilis.Envir.Spéc / Serv.Bur.Add / Bureautique</v>
          </cell>
          <cell r="D37">
            <v>810328</v>
          </cell>
          <cell r="E37">
            <v>0</v>
          </cell>
          <cell r="F37" t="str">
            <v>à l'utilisation</v>
          </cell>
        </row>
        <row r="38">
          <cell r="B38" t="str">
            <v>03.03.00.00</v>
          </cell>
          <cell r="C38" t="str">
            <v>03.03.00.00   Serv.Électron.Entrepr / Bureautique</v>
          </cell>
          <cell r="D38">
            <v>840120</v>
          </cell>
          <cell r="E38" t="str">
            <v>PC</v>
          </cell>
          <cell r="F38" t="str">
            <v>contrat annuel</v>
          </cell>
        </row>
        <row r="39">
          <cell r="B39" t="str">
            <v>03.04.00.00</v>
          </cell>
          <cell r="C39" t="str">
            <v>03.04.00.00   Serv.Conseils / Bureautique</v>
          </cell>
          <cell r="D39">
            <v>810351</v>
          </cell>
          <cell r="E39" t="str">
            <v>heures</v>
          </cell>
          <cell r="F39" t="str">
            <v>à l'utilisation</v>
          </cell>
        </row>
        <row r="40">
          <cell r="B40" t="str">
            <v>03.05.00.00</v>
          </cell>
          <cell r="C40" t="str">
            <v>03.05.00.00   à.venir / Bureautique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04.01.01.01</v>
          </cell>
          <cell r="C41" t="str">
            <v>04.01.01.01   Centre.Hydro / Bureau / Imm.Locat / Immobilier</v>
          </cell>
          <cell r="D41">
            <v>840110</v>
          </cell>
          <cell r="E41" t="str">
            <v>m2</v>
          </cell>
          <cell r="F41" t="str">
            <v>contrat annuel</v>
          </cell>
        </row>
        <row r="42">
          <cell r="B42" t="str">
            <v>04.01.01.02</v>
          </cell>
          <cell r="C42" t="str">
            <v>04.01.01.02   Complexe.Desjardins / Bureau / Imm.Locat / Immobilier</v>
          </cell>
          <cell r="D42">
            <v>840110</v>
          </cell>
          <cell r="E42" t="str">
            <v>m2</v>
          </cell>
          <cell r="F42" t="str">
            <v>contrat annuel</v>
          </cell>
        </row>
        <row r="43">
          <cell r="B43" t="str">
            <v>04.01.01.03</v>
          </cell>
          <cell r="C43" t="str">
            <v>04.01.01.03   Tour.Maisonneuve / Bureau / Imm.Locat / Immobilier</v>
          </cell>
          <cell r="D43">
            <v>840110</v>
          </cell>
          <cell r="E43" t="str">
            <v>m2</v>
          </cell>
          <cell r="F43" t="str">
            <v>contrat annuel</v>
          </cell>
        </row>
        <row r="44">
          <cell r="B44" t="str">
            <v>04.01.01.04</v>
          </cell>
          <cell r="C44" t="str">
            <v>04.01.01.04   Place.Dupuis / Bureau / Imm.Locat / Immobilier</v>
          </cell>
          <cell r="D44">
            <v>840110</v>
          </cell>
          <cell r="E44" t="str">
            <v>m2</v>
          </cell>
          <cell r="F44" t="str">
            <v>contrat annuel</v>
          </cell>
        </row>
        <row r="45">
          <cell r="B45" t="str">
            <v>04.01.01.05</v>
          </cell>
          <cell r="C45" t="str">
            <v>04.01.01.05   Province / Bureau / Imm.Locat / Immobilier</v>
          </cell>
          <cell r="D45">
            <v>840110</v>
          </cell>
          <cell r="E45" t="str">
            <v>m2</v>
          </cell>
          <cell r="F45" t="str">
            <v>contrat annuel</v>
          </cell>
        </row>
        <row r="46">
          <cell r="B46" t="str">
            <v>04.01.01.06</v>
          </cell>
          <cell r="C46" t="str">
            <v>04.01.01.06   Montréal / Bureau / Imm.Locat / Immobilier</v>
          </cell>
          <cell r="D46">
            <v>840110</v>
          </cell>
          <cell r="E46" t="str">
            <v>m2</v>
          </cell>
          <cell r="F46" t="str">
            <v>contrat annuel</v>
          </cell>
        </row>
        <row r="47">
          <cell r="B47" t="str">
            <v>04.01.01.99</v>
          </cell>
          <cell r="C47" t="str">
            <v>04.01.01.99   Non.Réparti.Produit / Bureau / Imm.Locat / Immobilier</v>
          </cell>
          <cell r="D47">
            <v>840110</v>
          </cell>
          <cell r="E47" t="str">
            <v>m2</v>
          </cell>
          <cell r="F47" t="str">
            <v>contrat annuel</v>
          </cell>
        </row>
        <row r="48">
          <cell r="B48" t="str">
            <v>04.01.02.01</v>
          </cell>
          <cell r="C48" t="str">
            <v>04.01.02.01   Centre.Hydro / Industriel / Imm.Locat / Immobilier</v>
          </cell>
          <cell r="D48">
            <v>840111</v>
          </cell>
          <cell r="E48" t="str">
            <v>m2</v>
          </cell>
          <cell r="F48" t="str">
            <v>contrat annuel</v>
          </cell>
        </row>
        <row r="49">
          <cell r="B49" t="str">
            <v>04.01.02.02</v>
          </cell>
          <cell r="C49" t="str">
            <v>04.01.02.02   Complexe.Desjardins / Industriel / Imm.Locat / Immobilier</v>
          </cell>
          <cell r="D49">
            <v>840111</v>
          </cell>
          <cell r="E49" t="str">
            <v>m2</v>
          </cell>
          <cell r="F49" t="str">
            <v>contrat annuel</v>
          </cell>
        </row>
        <row r="50">
          <cell r="B50" t="str">
            <v>04.01.02.03</v>
          </cell>
          <cell r="C50" t="str">
            <v>04.01.02.03   Tour.Maisonneuve / Industriel / Imm.Locat / Immobilier</v>
          </cell>
          <cell r="D50">
            <v>840111</v>
          </cell>
          <cell r="E50" t="str">
            <v>m2</v>
          </cell>
          <cell r="F50" t="str">
            <v>contrat annuel</v>
          </cell>
        </row>
        <row r="51">
          <cell r="B51" t="str">
            <v>04.01.02.04</v>
          </cell>
          <cell r="C51" t="str">
            <v>04.01.02.04   Place.Dupuis / Industriel / Imm.Locat / Immobilier</v>
          </cell>
          <cell r="D51">
            <v>840111</v>
          </cell>
          <cell r="E51" t="str">
            <v>m2</v>
          </cell>
          <cell r="F51" t="str">
            <v>contrat annuel</v>
          </cell>
        </row>
        <row r="52">
          <cell r="B52" t="str">
            <v>04.01.02.05</v>
          </cell>
          <cell r="C52" t="str">
            <v>04.01.02.05   Province / Industriel / Imm.Locat / Immobilier</v>
          </cell>
          <cell r="D52">
            <v>840111</v>
          </cell>
          <cell r="E52" t="str">
            <v>m2</v>
          </cell>
          <cell r="F52" t="str">
            <v>contrat annuel</v>
          </cell>
        </row>
        <row r="53">
          <cell r="B53" t="str">
            <v>04.01.02.06</v>
          </cell>
          <cell r="C53" t="str">
            <v>04.01.02.06   Montréal / Industriel / Imm.Locat / Immobilier</v>
          </cell>
          <cell r="D53">
            <v>840111</v>
          </cell>
          <cell r="E53" t="str">
            <v>m2</v>
          </cell>
          <cell r="F53" t="str">
            <v>contrat annuel</v>
          </cell>
        </row>
        <row r="54">
          <cell r="B54" t="str">
            <v>04.01.02.99</v>
          </cell>
          <cell r="C54" t="str">
            <v>04.01.02.99   Non.Réparti.Produit / Industriel / Imm.Locat / Immobilier</v>
          </cell>
          <cell r="D54">
            <v>840111</v>
          </cell>
          <cell r="E54" t="str">
            <v>m2</v>
          </cell>
          <cell r="F54" t="str">
            <v>contrat annuel</v>
          </cell>
        </row>
        <row r="55">
          <cell r="B55" t="str">
            <v>04.02.01.00</v>
          </cell>
          <cell r="C55" t="str">
            <v>04.02.01.00   Bureau / Siège.Social / Immobilier</v>
          </cell>
          <cell r="D55">
            <v>840123</v>
          </cell>
          <cell r="E55" t="str">
            <v>m2</v>
          </cell>
          <cell r="F55" t="str">
            <v>contrat annuel</v>
          </cell>
        </row>
        <row r="56">
          <cell r="B56" t="str">
            <v>04.02.02.00</v>
          </cell>
          <cell r="C56" t="str">
            <v>04.02.02.00   Industriel / Siège.Social / Immobilier</v>
          </cell>
          <cell r="D56">
            <v>840124</v>
          </cell>
          <cell r="E56" t="str">
            <v>m2</v>
          </cell>
          <cell r="F56" t="str">
            <v>contrat annuel</v>
          </cell>
        </row>
        <row r="57">
          <cell r="B57" t="str">
            <v>04.03.01.01</v>
          </cell>
          <cell r="C57" t="str">
            <v>04.03.01.01   Province / Bureau / Propriétés.Clients / Immobilier</v>
          </cell>
          <cell r="D57">
            <v>840112</v>
          </cell>
          <cell r="E57" t="str">
            <v>m2</v>
          </cell>
          <cell r="F57" t="str">
            <v>contrat annuel</v>
          </cell>
        </row>
        <row r="58">
          <cell r="B58" t="str">
            <v>04.03.01.02</v>
          </cell>
          <cell r="C58" t="str">
            <v>04.03.01.02   Montréal / Bureau / Propriétés.Clients / Immobilier</v>
          </cell>
          <cell r="D58">
            <v>840112</v>
          </cell>
          <cell r="E58" t="str">
            <v>m2</v>
          </cell>
          <cell r="F58" t="str">
            <v>contrat annuel</v>
          </cell>
        </row>
        <row r="59">
          <cell r="B59" t="str">
            <v>04.03.01.03</v>
          </cell>
          <cell r="C59" t="str">
            <v>04.03.01.03   IREQ / Bureau / Propriétés.Clients / Immobilier</v>
          </cell>
          <cell r="D59">
            <v>840112</v>
          </cell>
          <cell r="E59" t="str">
            <v>m2</v>
          </cell>
          <cell r="F59" t="str">
            <v>contrat annuel</v>
          </cell>
        </row>
        <row r="60">
          <cell r="B60" t="str">
            <v>04.03.01.99</v>
          </cell>
          <cell r="C60" t="str">
            <v>04.03.01.99   Non.Réparti.Produit / Bureau / Propriétés.Clients / Immobilier</v>
          </cell>
          <cell r="D60">
            <v>840112</v>
          </cell>
          <cell r="E60" t="str">
            <v>m2</v>
          </cell>
          <cell r="F60" t="str">
            <v>contrat annuel</v>
          </cell>
        </row>
        <row r="61">
          <cell r="B61" t="str">
            <v>04.03.02.01</v>
          </cell>
          <cell r="C61" t="str">
            <v>04.03.02.01   Province / Industriel / Propriétés.Clients / Immobilier</v>
          </cell>
          <cell r="D61">
            <v>840113</v>
          </cell>
          <cell r="E61" t="str">
            <v>m2</v>
          </cell>
          <cell r="F61" t="str">
            <v>contrat annuel</v>
          </cell>
        </row>
        <row r="62">
          <cell r="B62" t="str">
            <v>04.03.02.02</v>
          </cell>
          <cell r="C62" t="str">
            <v>04.03.02.02   Montréal / Industriel / Propriétés.Clients / Immobilier</v>
          </cell>
          <cell r="D62">
            <v>840113</v>
          </cell>
          <cell r="E62" t="str">
            <v>m2</v>
          </cell>
          <cell r="F62" t="str">
            <v>contrat annuel</v>
          </cell>
        </row>
        <row r="63">
          <cell r="B63" t="str">
            <v>04.03.02.03</v>
          </cell>
          <cell r="C63" t="str">
            <v>04.03.02.03   IREQ / Industriel / Propriétés.Clients / Immobilier</v>
          </cell>
          <cell r="D63">
            <v>840113</v>
          </cell>
          <cell r="E63" t="str">
            <v>m2</v>
          </cell>
          <cell r="F63" t="str">
            <v>contrat annuel</v>
          </cell>
        </row>
        <row r="64">
          <cell r="B64" t="str">
            <v>04.03.02.99</v>
          </cell>
          <cell r="C64" t="str">
            <v>04.03.02.99   Non.Réparti.Produit / Industriel / Propriétés.Clients / Immobilier</v>
          </cell>
          <cell r="D64">
            <v>840113</v>
          </cell>
          <cell r="E64" t="str">
            <v>m2</v>
          </cell>
          <cell r="F64" t="str">
            <v>contrat annuel</v>
          </cell>
        </row>
        <row r="65">
          <cell r="B65" t="str">
            <v>04.03.03.00</v>
          </cell>
          <cell r="C65" t="str">
            <v>04.03.03.00   Rev.Loc.Ext / Propriétés.Clients / Immobilier</v>
          </cell>
          <cell r="D65">
            <v>810308</v>
          </cell>
          <cell r="E65" t="str">
            <v>revenus annuels</v>
          </cell>
          <cell r="F65" t="str">
            <v>contrat annuel</v>
          </cell>
        </row>
        <row r="66">
          <cell r="B66" t="str">
            <v>04.04.00.00</v>
          </cell>
          <cell r="C66" t="str">
            <v>04.04.00.00   Amén.Amélio.Esp.Occ / Immobilier</v>
          </cell>
          <cell r="D66">
            <v>810222</v>
          </cell>
          <cell r="E66" t="e">
            <v>#N/A</v>
          </cell>
          <cell r="F66" t="str">
            <v>à l'utilisation</v>
          </cell>
        </row>
        <row r="67">
          <cell r="B67" t="str">
            <v>04.05.01.01</v>
          </cell>
          <cell r="C67" t="str">
            <v>04.05.01.01   Manutention / Serv.Occupants / Serv.Usagers / Immobilier</v>
          </cell>
          <cell r="D67">
            <v>840010</v>
          </cell>
          <cell r="E67" t="e">
            <v>#N/A</v>
          </cell>
          <cell r="F67" t="str">
            <v>contrat annuel</v>
          </cell>
        </row>
        <row r="68">
          <cell r="B68" t="str">
            <v>04.05.01.02</v>
          </cell>
          <cell r="C68" t="str">
            <v>04.05.01.02   Salle.Formation / Serv.Occupants / Serv.Usagers / Immobilier</v>
          </cell>
          <cell r="D68">
            <v>840010</v>
          </cell>
          <cell r="E68" t="e">
            <v>#N/A</v>
          </cell>
          <cell r="F68" t="str">
            <v>contrat annuel</v>
          </cell>
        </row>
        <row r="69">
          <cell r="B69" t="str">
            <v>04.05.01.03</v>
          </cell>
          <cell r="C69" t="str">
            <v>04.05.01.03   Gestion.Meubles / Serv.Occupants / Serv.Usagers / Immobilier</v>
          </cell>
          <cell r="D69">
            <v>840010</v>
          </cell>
          <cell r="E69" t="e">
            <v>#N/A</v>
          </cell>
          <cell r="F69" t="str">
            <v>contrat annuel</v>
          </cell>
        </row>
        <row r="70">
          <cell r="B70" t="str">
            <v>04.05.01.04</v>
          </cell>
          <cell r="C70" t="str">
            <v>04.05.01.04   Stationn.Intérieur / Serv.Occupants / Serv.Usagers / Immobilier</v>
          </cell>
          <cell r="D70">
            <v>840010</v>
          </cell>
          <cell r="E70" t="e">
            <v>#N/A</v>
          </cell>
          <cell r="F70" t="str">
            <v>contrat annuel</v>
          </cell>
        </row>
        <row r="71">
          <cell r="B71" t="str">
            <v>04.05.01.05</v>
          </cell>
          <cell r="C71" t="str">
            <v>04.05.01.05   Stationn.Extérieur / Serv.Occupants / Serv.Usagers / Immobilier</v>
          </cell>
          <cell r="D71">
            <v>840010</v>
          </cell>
          <cell r="E71" t="e">
            <v>#N/A</v>
          </cell>
          <cell r="F71" t="str">
            <v>contrat annuel</v>
          </cell>
        </row>
        <row r="72">
          <cell r="B72" t="str">
            <v>04.05.01.06</v>
          </cell>
          <cell r="C72" t="str">
            <v>04.05.01.06   Stationn.Raycom.Intér / Serv.Occupants / Serv.Usagers / Immobilier</v>
          </cell>
          <cell r="D72">
            <v>840010</v>
          </cell>
          <cell r="E72" t="e">
            <v>#N/A</v>
          </cell>
          <cell r="F72" t="str">
            <v>contrat annuel</v>
          </cell>
        </row>
        <row r="73">
          <cell r="B73" t="str">
            <v>04.05.01.07</v>
          </cell>
          <cell r="C73" t="str">
            <v>04.05.01.07   Stationn.Raycom.Ext / Serv.Occupants / Serv.Usagers / Immobilier</v>
          </cell>
          <cell r="D73">
            <v>840010</v>
          </cell>
          <cell r="E73" t="e">
            <v>#N/A</v>
          </cell>
          <cell r="F73" t="str">
            <v>contrat annuel</v>
          </cell>
        </row>
        <row r="74">
          <cell r="B74" t="str">
            <v>04.05.01.08</v>
          </cell>
          <cell r="C74" t="str">
            <v>04.05.01.08   Autres.Services / Serv.Occupants / Serv.Usagers / Immobilier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04.05.01.99</v>
          </cell>
          <cell r="C75" t="str">
            <v>04.05.01.99   Non.Réparti.Produit / Serv.Occupants / Serv.Usagers / Immobilier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04.05.02.00</v>
          </cell>
          <cell r="C76" t="str">
            <v>04.05.02.00   Montagnais.Vers.P11 / Serv.Usagers / Immobilier</v>
          </cell>
          <cell r="D76">
            <v>840011</v>
          </cell>
          <cell r="E76" t="e">
            <v>#N/A</v>
          </cell>
          <cell r="F76" t="str">
            <v>contrat annuel</v>
          </cell>
        </row>
        <row r="77">
          <cell r="B77" t="str">
            <v>04.05.03.00</v>
          </cell>
          <cell r="C77" t="str">
            <v>04.05.03.00   à.venir / Serv.Usagers / Immobilier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04.06.01.00</v>
          </cell>
          <cell r="C78" t="str">
            <v>04.06.01.00   Serv.Add.Expl.Proj / Serv.Add.Usagers / Immobilier</v>
          </cell>
          <cell r="D78">
            <v>810358</v>
          </cell>
          <cell r="E78" t="str">
            <v>coûts réels</v>
          </cell>
          <cell r="F78" t="str">
            <v>à l'utilisation</v>
          </cell>
        </row>
        <row r="79">
          <cell r="B79" t="str">
            <v>04.06.02.00</v>
          </cell>
          <cell r="C79" t="str">
            <v>04.06.02.00   S.Add.Expl.Dem.&lt;100k$ / Serv.Add.Usagers / Immobilier</v>
          </cell>
          <cell r="D79" t="str">
            <v>810xxx</v>
          </cell>
          <cell r="E79" t="str">
            <v>coûts réels</v>
          </cell>
          <cell r="F79" t="str">
            <v>à l'utilisation</v>
          </cell>
        </row>
        <row r="80">
          <cell r="B80" t="str">
            <v>04.07.00.00</v>
          </cell>
          <cell r="C80" t="str">
            <v>04.07.00.00   Serv.Conseils / Immobilier</v>
          </cell>
          <cell r="D80">
            <v>810199</v>
          </cell>
          <cell r="E80" t="str">
            <v>heures</v>
          </cell>
          <cell r="F80" t="str">
            <v>à l'utilisation</v>
          </cell>
        </row>
        <row r="81">
          <cell r="B81" t="str">
            <v>05.01.01.00</v>
          </cell>
          <cell r="C81" t="str">
            <v>05.01.01.00   Info.Documentaire / Info.Documentaire / Gest.Doc</v>
          </cell>
          <cell r="D81">
            <v>840007</v>
          </cell>
          <cell r="E81" t="e">
            <v>#N/A</v>
          </cell>
          <cell r="F81" t="str">
            <v>contrat annuel</v>
          </cell>
        </row>
        <row r="82">
          <cell r="B82" t="str">
            <v>05.01.02.00</v>
          </cell>
          <cell r="C82" t="str">
            <v>05.01.02.00   Conserv.Doc.Sem.Act / Info.Documentaire / Gest.Doc</v>
          </cell>
          <cell r="D82">
            <v>840007</v>
          </cell>
          <cell r="E82" t="e">
            <v>#N/A</v>
          </cell>
          <cell r="F82" t="str">
            <v>contrat annuel</v>
          </cell>
        </row>
        <row r="83">
          <cell r="B83" t="str">
            <v>05.01.99.00</v>
          </cell>
          <cell r="C83" t="str">
            <v>05.01.99.00   Non.Réparti.Produit / Info.Documentaire / Gest.Doc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05.02.00.00</v>
          </cell>
          <cell r="C84" t="str">
            <v>05.02.00.00   Transmission.Doc / Gest.Doc</v>
          </cell>
          <cell r="D84">
            <v>840008</v>
          </cell>
          <cell r="E84" t="str">
            <v>effectif total</v>
          </cell>
          <cell r="F84" t="str">
            <v>contrat annuel</v>
          </cell>
        </row>
        <row r="85">
          <cell r="B85" t="str">
            <v>05.03.01.00</v>
          </cell>
          <cell r="C85" t="str">
            <v>05.03.01.00   Copies.Noir.Blanc / Reproduction.Doc / Gest.Doc</v>
          </cell>
          <cell r="D85">
            <v>810218</v>
          </cell>
          <cell r="E85" t="str">
            <v>copie</v>
          </cell>
          <cell r="F85" t="str">
            <v>à l'utilisation</v>
          </cell>
        </row>
        <row r="86">
          <cell r="B86" t="str">
            <v>05.03.02.00</v>
          </cell>
          <cell r="C86" t="str">
            <v>05.03.02.00   Copies.Couleurs / Reproduction.Doc / Gest.Doc</v>
          </cell>
          <cell r="D86">
            <v>810218</v>
          </cell>
          <cell r="E86" t="str">
            <v>copie</v>
          </cell>
          <cell r="F86" t="str">
            <v>à l'utilisation</v>
          </cell>
        </row>
        <row r="87">
          <cell r="B87" t="str">
            <v>05.03.03.00</v>
          </cell>
          <cell r="C87" t="str">
            <v>05.03.03.00   Repro.Plans.Pi2 / Reproduction.Doc / Gest.Doc</v>
          </cell>
          <cell r="D87">
            <v>810218</v>
          </cell>
          <cell r="E87" t="str">
            <v>copie</v>
          </cell>
          <cell r="F87" t="str">
            <v>à l'utilisation</v>
          </cell>
        </row>
        <row r="88">
          <cell r="B88" t="str">
            <v>05.03.04.00</v>
          </cell>
          <cell r="C88" t="str">
            <v>05.03.04.00   Heures.Montage / Reproduction.Doc / Gest.Doc</v>
          </cell>
          <cell r="D88">
            <v>810218</v>
          </cell>
          <cell r="E88" t="str">
            <v>heure</v>
          </cell>
          <cell r="F88" t="str">
            <v>à l'utilisation</v>
          </cell>
        </row>
        <row r="89">
          <cell r="B89" t="str">
            <v>05.03.05.00</v>
          </cell>
          <cell r="C89" t="str">
            <v>05.03.05.00   Serv.Ext.Et.Coûts.Fourn / Reproduction.Doc / Gest.Doc</v>
          </cell>
          <cell r="D89">
            <v>810218</v>
          </cell>
          <cell r="E89" t="str">
            <v>heure + matériel</v>
          </cell>
          <cell r="F89" t="str">
            <v>à l'utilisation</v>
          </cell>
        </row>
        <row r="90">
          <cell r="B90" t="str">
            <v>05.03.06.00</v>
          </cell>
          <cell r="C90" t="str">
            <v>05.03.06.00   Imprimerie.Provinciale / Reproduction.Doc / Gest.Doc</v>
          </cell>
          <cell r="D90">
            <v>810218</v>
          </cell>
          <cell r="E90" t="str">
            <v>heure + matériel</v>
          </cell>
          <cell r="F90" t="str">
            <v>à l'utilisation</v>
          </cell>
        </row>
        <row r="91">
          <cell r="B91" t="str">
            <v>05.03.07.00</v>
          </cell>
          <cell r="C91" t="str">
            <v>05.03.07.00   Photocop.Appoints / Reproduction.Doc / Gest.Doc</v>
          </cell>
          <cell r="D91">
            <v>810218</v>
          </cell>
          <cell r="E91" t="str">
            <v>photocopieur</v>
          </cell>
          <cell r="F91" t="str">
            <v>contrat annuel</v>
          </cell>
        </row>
        <row r="92">
          <cell r="B92" t="str">
            <v>05.03.99.00</v>
          </cell>
          <cell r="C92" t="str">
            <v>05.03.99.00   Non.Réparti.Produit / Reproduction.Doc / Gest.Doc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05.04.00.00</v>
          </cell>
          <cell r="C93" t="str">
            <v>05.04.00.00   Serv.Conseils / Gest.Doc</v>
          </cell>
          <cell r="D93">
            <v>810199</v>
          </cell>
          <cell r="E93" t="str">
            <v>heures</v>
          </cell>
          <cell r="F93" t="str">
            <v>à l'utilisation</v>
          </cell>
        </row>
        <row r="94">
          <cell r="B94" t="str">
            <v>06.01.00.00</v>
          </cell>
          <cell r="C94" t="str">
            <v>06.01.00.00   Exploit.Parc.Véhic / T.Mat.Trans</v>
          </cell>
          <cell r="D94">
            <v>840116</v>
          </cell>
          <cell r="E94" t="str">
            <v>véhicules par catégories</v>
          </cell>
          <cell r="F94" t="str">
            <v>contrat annuel</v>
          </cell>
        </row>
        <row r="95">
          <cell r="B95" t="str">
            <v>06.02.00.00</v>
          </cell>
          <cell r="C95" t="str">
            <v>06.02.00.00   Modif.Répar.Acc / T.Mat.Trans</v>
          </cell>
          <cell r="D95">
            <v>810348</v>
          </cell>
          <cell r="E95" t="str">
            <v>heures</v>
          </cell>
          <cell r="F95" t="str">
            <v>à l'utilisation</v>
          </cell>
        </row>
        <row r="96">
          <cell r="B96" t="str">
            <v>06.03.00.00</v>
          </cell>
          <cell r="C96" t="str">
            <v>06.03.00.00   Serv.Conseils / T.Mat.Trans</v>
          </cell>
          <cell r="D96">
            <v>810199</v>
          </cell>
          <cell r="E96" t="str">
            <v>heures</v>
          </cell>
          <cell r="F96" t="str">
            <v>à l'utilisation</v>
          </cell>
        </row>
        <row r="97">
          <cell r="B97" t="str">
            <v>07.01.00.00</v>
          </cell>
          <cell r="C97" t="str">
            <v>07.01.00.00   Transport.Passagers / T.Trans.Aér</v>
          </cell>
          <cell r="D97">
            <v>810064</v>
          </cell>
          <cell r="E97" t="str">
            <v>passagers / milles</v>
          </cell>
          <cell r="F97" t="str">
            <v>à l'utilisation</v>
          </cell>
        </row>
        <row r="98">
          <cell r="B98" t="str">
            <v>07.02.00.00</v>
          </cell>
          <cell r="C98" t="str">
            <v>07.02.00.00   Nolisement.Avion.HQ / T.Trans.Aér</v>
          </cell>
          <cell r="D98">
            <v>810377</v>
          </cell>
          <cell r="E98" t="str">
            <v>heures</v>
          </cell>
          <cell r="F98" t="str">
            <v>à l'utilisation</v>
          </cell>
        </row>
        <row r="99">
          <cell r="B99" t="str">
            <v>07.03.00.00</v>
          </cell>
          <cell r="C99" t="str">
            <v>07.03.00.00   Gestion.Affrètements / T.Trans.Aér</v>
          </cell>
          <cell r="D99">
            <v>810226</v>
          </cell>
          <cell r="E99" t="str">
            <v>% coût de l'affrètement</v>
          </cell>
          <cell r="F99" t="str">
            <v>à l'utilisation</v>
          </cell>
        </row>
        <row r="100">
          <cell r="B100" t="str">
            <v>07.04.00.00</v>
          </cell>
          <cell r="C100" t="str">
            <v>07.04.00.00   Entret.Expl.Aéroports / T.Trans.Aér</v>
          </cell>
          <cell r="D100">
            <v>840134</v>
          </cell>
          <cell r="E100" t="str">
            <v>coûts estimés</v>
          </cell>
          <cell r="F100" t="str">
            <v>contrat annuel</v>
          </cell>
        </row>
        <row r="101">
          <cell r="B101" t="str">
            <v>08.01.00.00</v>
          </cell>
          <cell r="C101" t="str">
            <v>08.01.00.00   Acquisition.Biens.Serv / Acquisition</v>
          </cell>
          <cell r="D101">
            <v>840002</v>
          </cell>
          <cell r="E101" t="str">
            <v>heure</v>
          </cell>
          <cell r="F101" t="str">
            <v>à l'utilisation</v>
          </cell>
        </row>
        <row r="102">
          <cell r="B102" t="str">
            <v>08.02.00.00</v>
          </cell>
          <cell r="C102" t="str">
            <v>08.02.00.00   Administr.Contrats / Acquisition</v>
          </cell>
          <cell r="D102">
            <v>840125</v>
          </cell>
          <cell r="E102" t="str">
            <v>heure</v>
          </cell>
          <cell r="F102" t="str">
            <v>à l'utilisation</v>
          </cell>
        </row>
        <row r="103">
          <cell r="B103" t="str">
            <v>08.03.00.00</v>
          </cell>
          <cell r="C103" t="str">
            <v>08.03.00.00   Obtention.Serv.Pro / Acquisition</v>
          </cell>
          <cell r="D103">
            <v>840126</v>
          </cell>
          <cell r="E103" t="str">
            <v>heure</v>
          </cell>
          <cell r="F103" t="str">
            <v>à l'utilisation</v>
          </cell>
        </row>
        <row r="104">
          <cell r="B104" t="str">
            <v>08.04.00.00</v>
          </cell>
          <cell r="C104" t="str">
            <v>08.04.00.00   Serv.Conseils / Acquisition</v>
          </cell>
          <cell r="D104">
            <v>810199</v>
          </cell>
          <cell r="E104" t="str">
            <v>heure</v>
          </cell>
          <cell r="F104" t="str">
            <v>à l'utilisation</v>
          </cell>
        </row>
        <row r="105">
          <cell r="B105" t="str">
            <v>09.01.00.00</v>
          </cell>
          <cell r="C105" t="str">
            <v>09.01.00.00   Fournit.Matériel.Expl / Matériel</v>
          </cell>
          <cell r="D105">
            <v>840004</v>
          </cell>
          <cell r="E105" t="str">
            <v>valeur transactions</v>
          </cell>
          <cell r="F105" t="str">
            <v>contrat annuel</v>
          </cell>
        </row>
        <row r="106">
          <cell r="B106" t="str">
            <v>09.02.01.00</v>
          </cell>
          <cell r="C106" t="str">
            <v>09.02.01.00   Suivi.Matériel / Fournit.Matériel.Proj / Matériel</v>
          </cell>
          <cell r="D106">
            <v>810374</v>
          </cell>
          <cell r="E106" t="str">
            <v>heures</v>
          </cell>
          <cell r="F106" t="str">
            <v>à l'utilisation</v>
          </cell>
        </row>
        <row r="107">
          <cell r="B107" t="str">
            <v>09.02.02.00</v>
          </cell>
          <cell r="C107" t="str">
            <v>09.02.02.00   Manutention.Matériel / Fournit.Matériel.Proj / Matériel</v>
          </cell>
          <cell r="D107">
            <v>810211</v>
          </cell>
          <cell r="E107" t="str">
            <v>heures</v>
          </cell>
          <cell r="F107" t="str">
            <v>à l'utilisation</v>
          </cell>
        </row>
        <row r="108">
          <cell r="B108" t="str">
            <v>09.03.01.00</v>
          </cell>
          <cell r="C108" t="str">
            <v>09.03.01.00   Reval.Biens.Meub.Exc / Gest.Matières.Résid / Matériel</v>
          </cell>
          <cell r="D108" t="str">
            <v>84xxxx</v>
          </cell>
          <cell r="E108" t="str">
            <v>coûts estimés</v>
          </cell>
          <cell r="F108" t="str">
            <v>contrat annuel</v>
          </cell>
        </row>
        <row r="109">
          <cell r="B109" t="str">
            <v>09.03.02.00</v>
          </cell>
          <cell r="C109" t="str">
            <v>09.03.02.00   Dispo.Matières.Dange / Gest.Matières.Résid / Matériel</v>
          </cell>
          <cell r="D109">
            <v>810213</v>
          </cell>
          <cell r="E109" t="str">
            <v>kg</v>
          </cell>
          <cell r="F109" t="str">
            <v>à l'utilisation</v>
          </cell>
        </row>
        <row r="110">
          <cell r="B110" t="str">
            <v>09.04.00.00</v>
          </cell>
          <cell r="C110" t="str">
            <v>09.04.00.00   Transport.Spécialisé / Matériel</v>
          </cell>
          <cell r="D110">
            <v>810058</v>
          </cell>
          <cell r="E110" t="str">
            <v>coûts réels</v>
          </cell>
          <cell r="F110" t="str">
            <v>à l'utilisation</v>
          </cell>
        </row>
        <row r="111">
          <cell r="B111" t="str">
            <v>09.05.00.00</v>
          </cell>
          <cell r="C111" t="str">
            <v>09.05.00.00   Serv.Conseils / Matériel</v>
          </cell>
          <cell r="D111">
            <v>810199</v>
          </cell>
          <cell r="E111" t="str">
            <v>heures</v>
          </cell>
          <cell r="F111" t="str">
            <v>à l'utilisation</v>
          </cell>
        </row>
        <row r="112">
          <cell r="B112" t="str">
            <v>10.01.00.00</v>
          </cell>
          <cell r="C112" t="str">
            <v>10.01.00.00   Compét.SAP.Utilisat / CCPG</v>
          </cell>
          <cell r="D112">
            <v>810175</v>
          </cell>
          <cell r="E112" t="str">
            <v>Jours</v>
          </cell>
          <cell r="F112" t="str">
            <v>à l'utilisation</v>
          </cell>
        </row>
        <row r="113">
          <cell r="B113" t="str">
            <v>10.02.00.00</v>
          </cell>
          <cell r="C113" t="str">
            <v>10.02.00.00   Assistance.Utilisat / CCPG</v>
          </cell>
          <cell r="D113" t="str">
            <v>84xxxx</v>
          </cell>
          <cell r="E113" t="str">
            <v>profil d'utilisateur</v>
          </cell>
          <cell r="F113" t="str">
            <v>contrat annuel</v>
          </cell>
        </row>
        <row r="114">
          <cell r="B114" t="str">
            <v>10.03.00.00</v>
          </cell>
          <cell r="C114" t="str">
            <v>10.03.00.00   Exploit.Progiciels.Gest / CCPG</v>
          </cell>
          <cell r="D114">
            <v>840135</v>
          </cell>
          <cell r="E114" t="str">
            <v>coûts réels</v>
          </cell>
          <cell r="F114" t="str">
            <v>contrat annuel</v>
          </cell>
        </row>
        <row r="115">
          <cell r="B115" t="str">
            <v>10.04.00.00</v>
          </cell>
          <cell r="C115" t="str">
            <v>10.04.00.00   Gest.Dével.Progi.Gest / CCPG</v>
          </cell>
          <cell r="D115">
            <v>810369</v>
          </cell>
          <cell r="E115" t="str">
            <v>heures</v>
          </cell>
          <cell r="F115" t="str">
            <v>à l'utilisation</v>
          </cell>
        </row>
        <row r="116">
          <cell r="B116" t="str">
            <v>10.05.00.00</v>
          </cell>
          <cell r="C116" t="str">
            <v>10.05.00.00   Gest.Lic.Maint.Prog.G / CCPG</v>
          </cell>
          <cell r="D116">
            <v>840136</v>
          </cell>
          <cell r="E116" t="str">
            <v>utilsateurs</v>
          </cell>
          <cell r="F116" t="str">
            <v>contrat annuel</v>
          </cell>
        </row>
        <row r="117">
          <cell r="B117" t="str">
            <v>10.06.00.00</v>
          </cell>
          <cell r="C117" t="str">
            <v>10.06.00.00   Infra.Progic.Gestion / CCPG</v>
          </cell>
          <cell r="D117">
            <v>840136</v>
          </cell>
          <cell r="E117" t="str">
            <v>CPU</v>
          </cell>
          <cell r="F117" t="str">
            <v>contrat annuel</v>
          </cell>
        </row>
        <row r="118">
          <cell r="B118" t="str">
            <v>10.07.00.00</v>
          </cell>
          <cell r="C118" t="str">
            <v>10.07.00.00   à.venir / CCPG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11.01.00.00</v>
          </cell>
          <cell r="C119" t="str">
            <v>11.01.00.00   Alim.Héb.Baie.James / Alim.Héb.NO</v>
          </cell>
          <cell r="D119">
            <v>840017</v>
          </cell>
          <cell r="E119" t="str">
            <v>effectifs</v>
          </cell>
          <cell r="F119" t="str">
            <v>contrat annuel</v>
          </cell>
        </row>
        <row r="120">
          <cell r="B120" t="str">
            <v>11.02.00.00</v>
          </cell>
          <cell r="C120" t="str">
            <v>11.02.00.00   Visiteurs.Baie.James / Alim.Héb.NO</v>
          </cell>
          <cell r="D120">
            <v>810357</v>
          </cell>
          <cell r="E120" t="str">
            <v>nuitées</v>
          </cell>
          <cell r="F120" t="str">
            <v>à l'utilisation</v>
          </cell>
        </row>
        <row r="121">
          <cell r="B121" t="str">
            <v>11.03.00.00</v>
          </cell>
          <cell r="C121" t="str">
            <v>11.03.00.00   Visiteurs.P.Montagnais / Alim.Héb.NO</v>
          </cell>
          <cell r="D121">
            <v>0</v>
          </cell>
          <cell r="E121" t="str">
            <v>nuitées</v>
          </cell>
          <cell r="F121" t="str">
            <v>à l'utilisation</v>
          </cell>
        </row>
        <row r="122">
          <cell r="B122" t="str">
            <v>12.01.01.00</v>
          </cell>
          <cell r="C122" t="str">
            <v>12.01.01.00   Téléph.Admin.Utilit / Téléphonie / Tél.Rés.Serv</v>
          </cell>
          <cell r="D122">
            <v>840092</v>
          </cell>
          <cell r="E122" t="str">
            <v>lignes</v>
          </cell>
          <cell r="F122" t="str">
            <v>contrat annuel</v>
          </cell>
        </row>
        <row r="123">
          <cell r="B123" t="str">
            <v>12.01.02.00</v>
          </cell>
          <cell r="C123" t="str">
            <v>12.01.02.00   Téléph.Admin.Stand / Téléphonie / Tél.Rés.Serv</v>
          </cell>
          <cell r="D123">
            <v>840092</v>
          </cell>
          <cell r="E123" t="str">
            <v>lignes</v>
          </cell>
          <cell r="F123" t="str">
            <v>contrat annuel</v>
          </cell>
        </row>
        <row r="124">
          <cell r="B124" t="str">
            <v>12.01.03.00</v>
          </cell>
          <cell r="C124" t="str">
            <v>12.01.03.00   Téléph.Admin.VIP / Téléphonie / Tél.Rés.Serv</v>
          </cell>
          <cell r="D124">
            <v>840092</v>
          </cell>
          <cell r="E124" t="str">
            <v>lignes</v>
          </cell>
          <cell r="F124" t="str">
            <v>contrat annuel</v>
          </cell>
        </row>
        <row r="125">
          <cell r="B125" t="str">
            <v>12.01.04.00</v>
          </cell>
          <cell r="C125" t="str">
            <v>12.01.04.00   Postes.Central.Utilit / Téléphonie / Tél.Rés.Serv</v>
          </cell>
          <cell r="D125">
            <v>840092</v>
          </cell>
          <cell r="E125" t="str">
            <v>lignes</v>
          </cell>
          <cell r="F125" t="str">
            <v>contrat annuel</v>
          </cell>
        </row>
        <row r="126">
          <cell r="B126" t="str">
            <v>12.01.05.00</v>
          </cell>
          <cell r="C126" t="str">
            <v>12.01.05.00   Postes.Central.Stand / Téléphonie / Tél.Rés.Serv</v>
          </cell>
          <cell r="D126">
            <v>840092</v>
          </cell>
          <cell r="E126" t="str">
            <v>lignes</v>
          </cell>
          <cell r="F126" t="str">
            <v>contrat annuel</v>
          </cell>
        </row>
        <row r="127">
          <cell r="B127" t="str">
            <v>12.01.06.00</v>
          </cell>
          <cell r="C127" t="str">
            <v>12.01.06.00   Postes.Centrales.VIP / Téléphonie  / Tél.Rés.Serv</v>
          </cell>
          <cell r="D127">
            <v>840092</v>
          </cell>
          <cell r="E127" t="str">
            <v>lignes</v>
          </cell>
          <cell r="F127" t="str">
            <v>contrat annuel</v>
          </cell>
        </row>
        <row r="128">
          <cell r="B128" t="str">
            <v>12.01.07.00</v>
          </cell>
          <cell r="C128" t="str">
            <v>12.01.07.00   Téléavert.Manœuvre / Téléphonie / Tél.Rés.Serv</v>
          </cell>
          <cell r="D128">
            <v>840092</v>
          </cell>
          <cell r="E128" t="str">
            <v>lignes</v>
          </cell>
          <cell r="F128" t="str">
            <v>contrat annuel</v>
          </cell>
        </row>
        <row r="129">
          <cell r="B129" t="str">
            <v>12.01.08.00</v>
          </cell>
          <cell r="C129" t="str">
            <v>12.01.08.00   Centres.Appels.Stand / Téléphonie / Tél.Rés.Serv</v>
          </cell>
          <cell r="D129">
            <v>840092</v>
          </cell>
          <cell r="E129" t="str">
            <v>lignes</v>
          </cell>
          <cell r="F129" t="str">
            <v>contrat annuel</v>
          </cell>
        </row>
        <row r="130">
          <cell r="B130" t="str">
            <v>12.01.09.00</v>
          </cell>
          <cell r="C130" t="str">
            <v>12.01.09.00   Centres.Appels.Interm / Téléphonie / Tél.Rés.Serv</v>
          </cell>
          <cell r="D130">
            <v>840092</v>
          </cell>
          <cell r="E130" t="str">
            <v>lignes</v>
          </cell>
          <cell r="F130" t="str">
            <v>contrat annuel</v>
          </cell>
        </row>
        <row r="131">
          <cell r="B131" t="str">
            <v>12.01.10.00</v>
          </cell>
          <cell r="C131" t="str">
            <v>12.01.10.00   Centres.Appels.Évolué / Téléphonie / Tél.Rés.Serv</v>
          </cell>
          <cell r="D131">
            <v>840092</v>
          </cell>
          <cell r="E131" t="str">
            <v>lignes</v>
          </cell>
          <cell r="F131" t="str">
            <v>contrat annuel</v>
          </cell>
        </row>
        <row r="132">
          <cell r="B132" t="str">
            <v>12.01.11.00</v>
          </cell>
          <cell r="C132" t="str">
            <v>12.01.11.00   Consol.Tél.IPC.Court / Téléphonie / Tél.Rés.Serv</v>
          </cell>
          <cell r="D132">
            <v>840092</v>
          </cell>
          <cell r="E132" t="str">
            <v>lignes</v>
          </cell>
          <cell r="F132" t="str">
            <v>contrat annuel</v>
          </cell>
        </row>
        <row r="133">
          <cell r="B133" t="str">
            <v>12.01.12.00</v>
          </cell>
          <cell r="C133" t="str">
            <v>12.01.12.00   Consol.Tél.IPC.Autres / Téléphonie / Tél.Rés.Serv</v>
          </cell>
          <cell r="D133">
            <v>840092</v>
          </cell>
          <cell r="E133" t="str">
            <v>lignes</v>
          </cell>
          <cell r="F133" t="str">
            <v>contrat annuel</v>
          </cell>
        </row>
        <row r="134">
          <cell r="B134" t="str">
            <v>12.01.13.00</v>
          </cell>
          <cell r="C134" t="str">
            <v>12.01.13.00   Consol.Tél.CIC / Téléphonie / Tél.Rés.Serv</v>
          </cell>
          <cell r="D134">
            <v>840092</v>
          </cell>
          <cell r="E134" t="str">
            <v>lignes</v>
          </cell>
          <cell r="F134" t="str">
            <v>contrat annuel</v>
          </cell>
        </row>
        <row r="135">
          <cell r="B135" t="str">
            <v>12.01.14.00</v>
          </cell>
          <cell r="C135" t="str">
            <v>12.01.14.00   Appels Interurbains / Téléphonie / Tél.Rés.Serv</v>
          </cell>
          <cell r="D135">
            <v>840092</v>
          </cell>
          <cell r="E135" t="str">
            <v>minutes</v>
          </cell>
          <cell r="F135" t="str">
            <v>contrat annuel</v>
          </cell>
        </row>
        <row r="136">
          <cell r="B136" t="str">
            <v>12.01.99.00</v>
          </cell>
          <cell r="C136" t="str">
            <v>12.01.99.00   Non.Réparti.Produit / Téléphonie / Tél.Rés.Serv</v>
          </cell>
          <cell r="D136">
            <v>840092</v>
          </cell>
          <cell r="E136" t="str">
            <v>lignes</v>
          </cell>
          <cell r="F136" t="str">
            <v>contrat annuel</v>
          </cell>
        </row>
        <row r="137">
          <cell r="B137" t="str">
            <v>12.02.01.00</v>
          </cell>
          <cell r="C137" t="str">
            <v>12.02.01.00   Accès.Intranet.Internet / Serv.Accès.Rés.Entr / Tél.Rés.Serv</v>
          </cell>
          <cell r="D137">
            <v>840137</v>
          </cell>
          <cell r="E137" t="str">
            <v>effectifs</v>
          </cell>
          <cell r="F137" t="str">
            <v>contrat annuel</v>
          </cell>
        </row>
        <row r="138">
          <cell r="B138" t="str">
            <v>12.02.02.00</v>
          </cell>
          <cell r="C138" t="str">
            <v>12.02.02.00   Circuits.Dédiés / Serv.Accès.Rés.Entr / Tél.Rés.Serv</v>
          </cell>
          <cell r="D138">
            <v>840137</v>
          </cell>
          <cell r="E138" t="str">
            <v>effectifs</v>
          </cell>
          <cell r="F138" t="str">
            <v>contrat annuel</v>
          </cell>
        </row>
        <row r="139">
          <cell r="B139" t="str">
            <v>12.02.99.00</v>
          </cell>
          <cell r="C139" t="str">
            <v>12.02.99.00   Non.Réparti.Produit / Serv.Accès.Rés.Entr / Tél.Rés.Serv</v>
          </cell>
          <cell r="D139">
            <v>840137</v>
          </cell>
          <cell r="E139" t="str">
            <v>effectifs</v>
          </cell>
          <cell r="F139" t="str">
            <v>contrat annuel</v>
          </cell>
        </row>
        <row r="140">
          <cell r="B140" t="str">
            <v>12.03.01.00</v>
          </cell>
          <cell r="C140" t="str">
            <v>12.03.01.00   Serv.À.Acte / Serv.DAM.Voix.Rés / Tél.Rés.Serv</v>
          </cell>
          <cell r="D140">
            <v>810378</v>
          </cell>
          <cell r="E140" t="str">
            <v>coûts réels</v>
          </cell>
          <cell r="F140" t="str">
            <v>à l'utilisation</v>
          </cell>
        </row>
        <row r="141">
          <cell r="B141" t="str">
            <v>12.03.02.00</v>
          </cell>
          <cell r="C141" t="str">
            <v>12.03.02.00   Équip.Péri.Abonn.EPA / Serv.DAM.Voix.Rés / Tél.Rés.Serv</v>
          </cell>
          <cell r="D141">
            <v>810378</v>
          </cell>
          <cell r="E141" t="str">
            <v>coûts réels</v>
          </cell>
          <cell r="F141" t="str">
            <v>à l'utilisation</v>
          </cell>
        </row>
        <row r="142">
          <cell r="B142" t="str">
            <v>12.03.99.00</v>
          </cell>
          <cell r="C142" t="str">
            <v>12.03.99.00   Non.Réparti.Produit / Serv.DAM.Voix.Rés / Tél.Rés.Serv</v>
          </cell>
          <cell r="D142">
            <v>810378</v>
          </cell>
          <cell r="E142" t="str">
            <v>coûts réels</v>
          </cell>
          <cell r="F142" t="str">
            <v>à l'utilisation</v>
          </cell>
        </row>
        <row r="143">
          <cell r="B143" t="str">
            <v>12.04.01.00</v>
          </cell>
          <cell r="C143" t="str">
            <v>12.04.01.00   Consult.Expertise / Serv.Génér.Télécom / Tél.Rés.Serv</v>
          </cell>
          <cell r="D143">
            <v>810371</v>
          </cell>
          <cell r="E143" t="str">
            <v>heures</v>
          </cell>
          <cell r="F143" t="str">
            <v>à l'utilisation</v>
          </cell>
        </row>
        <row r="144">
          <cell r="B144" t="str">
            <v>12.04.02.00</v>
          </cell>
          <cell r="C144" t="str">
            <v>12.04.02.00   Projets.Spéciaux / Serv.Génér.Télécom / Tél.Rés.Serv</v>
          </cell>
          <cell r="D144">
            <v>810371</v>
          </cell>
          <cell r="E144" t="str">
            <v>heures</v>
          </cell>
          <cell r="F144" t="str">
            <v>à l'utilisation</v>
          </cell>
        </row>
        <row r="145">
          <cell r="B145" t="str">
            <v>12.04.99.00</v>
          </cell>
          <cell r="C145" t="str">
            <v>12.04.99.00   Non.Réparti.Produit / Serv.Génér.Télécom / Tél.Rés.Serv</v>
          </cell>
          <cell r="D145">
            <v>810371</v>
          </cell>
          <cell r="E145" t="str">
            <v>heures</v>
          </cell>
          <cell r="F145" t="str">
            <v>à l'utilisation</v>
          </cell>
        </row>
        <row r="146">
          <cell r="B146" t="str">
            <v>12.05.00.00</v>
          </cell>
          <cell r="C146" t="str">
            <v>12.05.00.00   Composantes.Circuits / Tél.Rés.Serv</v>
          </cell>
          <cell r="D146">
            <v>840138</v>
          </cell>
          <cell r="E146" t="str">
            <v>coûts estimés</v>
          </cell>
          <cell r="F146" t="str">
            <v>contrat annuel</v>
          </cell>
        </row>
        <row r="147">
          <cell r="B147" t="str">
            <v>12.06.00.00</v>
          </cell>
          <cell r="C147" t="str">
            <v>12.06.00.00   à.venir / Tél.Rés.Serv</v>
          </cell>
          <cell r="D147">
            <v>0</v>
          </cell>
          <cell r="E147">
            <v>0</v>
          </cell>
          <cell r="F147">
            <v>0</v>
          </cell>
        </row>
        <row r="148">
          <cell r="B148" t="str">
            <v>13.01.00.00</v>
          </cell>
          <cell r="C148" t="str">
            <v>13.01.00.00   Paiem.Fournisseurs / Serv.Compt</v>
          </cell>
          <cell r="D148">
            <v>840139</v>
          </cell>
          <cell r="E148" t="str">
            <v>factures</v>
          </cell>
          <cell r="F148" t="str">
            <v>contrat annuel</v>
          </cell>
        </row>
        <row r="149">
          <cell r="B149" t="str">
            <v>13.02.00.00</v>
          </cell>
          <cell r="C149" t="str">
            <v>13.02.00.00   Paie.Employé(e)s / Serv.Compt</v>
          </cell>
          <cell r="D149">
            <v>840139</v>
          </cell>
          <cell r="E149" t="str">
            <v>paiements</v>
          </cell>
          <cell r="F149" t="str">
            <v>contrat annuel</v>
          </cell>
        </row>
        <row r="150">
          <cell r="B150" t="str">
            <v>13.03.00.00</v>
          </cell>
          <cell r="C150" t="str">
            <v>13.03.00.00   Paiem.Retraité(e)s / Serv.Compt</v>
          </cell>
          <cell r="D150">
            <v>840139</v>
          </cell>
          <cell r="E150" t="str">
            <v>paiements</v>
          </cell>
          <cell r="F150" t="str">
            <v>contrat annuel</v>
          </cell>
        </row>
        <row r="151">
          <cell r="B151" t="str">
            <v>13.04.00.00</v>
          </cell>
          <cell r="C151" t="str">
            <v>13.04.00.00   Paiem.Dépens.Perso / Serv.Compt</v>
          </cell>
          <cell r="D151">
            <v>840139</v>
          </cell>
          <cell r="E151" t="str">
            <v>paiements</v>
          </cell>
          <cell r="F151" t="str">
            <v>contrat annuel</v>
          </cell>
        </row>
        <row r="152">
          <cell r="B152" t="str">
            <v>13.05.00.00</v>
          </cell>
          <cell r="C152" t="str">
            <v>13.05.00.00   Factur.Recouv.Encais / Serv.Compt</v>
          </cell>
          <cell r="D152">
            <v>840139</v>
          </cell>
          <cell r="E152" t="str">
            <v>heures</v>
          </cell>
          <cell r="F152" t="str">
            <v>contrat annuel</v>
          </cell>
        </row>
        <row r="153">
          <cell r="B153" t="str">
            <v>13.06.00.00</v>
          </cell>
          <cell r="C153" t="str">
            <v>13.06.00.00   Numérisation.Doc / Serv.Compt</v>
          </cell>
          <cell r="D153">
            <v>840139</v>
          </cell>
          <cell r="E153" t="str">
            <v>pages</v>
          </cell>
          <cell r="F153" t="str">
            <v>contrat annuel</v>
          </cell>
        </row>
        <row r="154">
          <cell r="B154" t="str">
            <v>13.07.00.00</v>
          </cell>
          <cell r="C154" t="str">
            <v>13.07.00.00   Services.Conseils / Serv.Compt</v>
          </cell>
          <cell r="D154">
            <v>840139</v>
          </cell>
          <cell r="E154" t="str">
            <v>heures</v>
          </cell>
          <cell r="F154" t="str">
            <v>à l'utilisation</v>
          </cell>
        </row>
      </sheetData>
      <sheetData sheetId="9" refreshError="1"/>
      <sheetData sheetId="10" refreshError="1">
        <row r="5">
          <cell r="D5" t="str">
            <v>BB.00.00.00</v>
          </cell>
          <cell r="E5" t="str">
            <v>BB.00.00.00   Total Hydro / BB</v>
          </cell>
          <cell r="F5" t="str">
            <v>Hydro-Québec</v>
          </cell>
          <cell r="G5" t="str">
            <v>00.00.00 - Hydro-Québec</v>
          </cell>
        </row>
        <row r="6">
          <cell r="D6" t="str">
            <v>BB.01.00.00</v>
          </cell>
          <cell r="E6" t="str">
            <v>BB.01.00.00   Total Distributeur / BB</v>
          </cell>
          <cell r="F6" t="str">
            <v>Distributeur</v>
          </cell>
          <cell r="G6" t="str">
            <v>01.00.00 - Distributeur</v>
          </cell>
        </row>
        <row r="7">
          <cell r="D7" t="str">
            <v>BB.01.01.00</v>
          </cell>
          <cell r="E7" t="str">
            <v>BB.01.01.00   Total VP.Réseau / Distributeur / BB</v>
          </cell>
          <cell r="F7" t="str">
            <v>Vice-Présidence Réseau</v>
          </cell>
          <cell r="G7" t="str">
            <v>01.01.00 - Vice-Présidence Réseau</v>
          </cell>
        </row>
        <row r="8">
          <cell r="D8" t="str">
            <v>BB.01.01.01</v>
          </cell>
          <cell r="E8" t="str">
            <v>BB.01.01.01   Bur.Du.VP.Réseau / VP.Réseau / Distributeur / BB</v>
          </cell>
          <cell r="F8" t="str">
            <v>Bureau du VP Réseau</v>
          </cell>
          <cell r="G8" t="str">
            <v>01.01.01 - Bureau du VP Réseau</v>
          </cell>
        </row>
        <row r="9">
          <cell r="D9" t="str">
            <v>BB.01.01.02</v>
          </cell>
          <cell r="E9" t="str">
            <v>BB.01.01.02   Planif.Stratégique / VP.Réseau / Distributeur / BB</v>
          </cell>
          <cell r="F9" t="str">
            <v>Dir. Planification du Réseau</v>
          </cell>
          <cell r="G9" t="str">
            <v>01.01.02 - Dir. Planification du Réseau</v>
          </cell>
        </row>
        <row r="10">
          <cell r="D10" t="str">
            <v>BB.01.01.03</v>
          </cell>
          <cell r="E10" t="str">
            <v>BB.01.01.03   Proj.Dcartes / VP.Réseau / Distributeur / BB</v>
          </cell>
          <cell r="F10" t="str">
            <v>Projet Dcartes</v>
          </cell>
          <cell r="G10" t="str">
            <v>01.01.03 - Projet Dcartes</v>
          </cell>
        </row>
        <row r="11">
          <cell r="D11" t="str">
            <v>BB.01.01.04</v>
          </cell>
          <cell r="E11" t="str">
            <v>BB.01.01.04   Dir.Proj.De.Distrib / VP.Réseau / Distributeur / BB</v>
          </cell>
          <cell r="F11" t="str">
            <v>Dir. Projets et Services</v>
          </cell>
          <cell r="G11" t="str">
            <v>01.01.04 - Dir. Projets et Services</v>
          </cell>
        </row>
        <row r="12">
          <cell r="D12" t="str">
            <v>BB.01.01.05</v>
          </cell>
          <cell r="E12" t="str">
            <v>BB.01.01.05   Dir.Montréal / VP.Réseau / Distributeur / BB</v>
          </cell>
          <cell r="F12" t="str">
            <v>Dir. Réseau de distribution de Montréal</v>
          </cell>
          <cell r="G12" t="str">
            <v>01.01.05 - Dir. Réseau de distribution de Montréal</v>
          </cell>
        </row>
        <row r="13">
          <cell r="D13" t="str">
            <v>BB.01.01.06</v>
          </cell>
          <cell r="E13" t="str">
            <v>BB.01.01.06   Dir.Richelieu / VP.Réseau / Distributeur / BB</v>
          </cell>
          <cell r="F13" t="str">
            <v>Dir. Réseau de distribution de Richelieu</v>
          </cell>
          <cell r="G13" t="str">
            <v>01.01.06 - Dir. Réseau de distribution de Richelieu</v>
          </cell>
        </row>
        <row r="14">
          <cell r="D14" t="str">
            <v>BB.01.01.07</v>
          </cell>
          <cell r="E14" t="str">
            <v>BB.01.01.07   Dir.Montmorency / VP.Réseau / Distributeur / BB</v>
          </cell>
          <cell r="F14" t="str">
            <v>Dir. Réseau de distribution de Montmorency</v>
          </cell>
          <cell r="G14" t="str">
            <v>01.01.07 - Dir. Réseau de distribution de Montmorency</v>
          </cell>
        </row>
        <row r="15">
          <cell r="D15" t="str">
            <v>BB.01.01.08</v>
          </cell>
          <cell r="E15" t="str">
            <v>BB.01.01.08   Dir.Laurentides / VP.Réseau / Distributeur / BB</v>
          </cell>
          <cell r="F15" t="str">
            <v>Dir. Réseau de distribution de Laurentides</v>
          </cell>
          <cell r="G15" t="str">
            <v>01.01.08 - Dir. Réseau de distribution de Laurentides</v>
          </cell>
        </row>
        <row r="16">
          <cell r="D16" t="str">
            <v>BB.01.01.09</v>
          </cell>
          <cell r="E16" t="str">
            <v>BB.01.01.09   Dir.Nord.Est / VP.Réseau / Distributeur / BB</v>
          </cell>
          <cell r="F16" t="str">
            <v>Dir. Réseau de distribution de Nord-Est</v>
          </cell>
          <cell r="G16" t="str">
            <v>01.01.09 - Dir. Réseau de distribution de Nord-Est</v>
          </cell>
        </row>
        <row r="17">
          <cell r="D17" t="str">
            <v>BB.01.01.10</v>
          </cell>
          <cell r="E17" t="str">
            <v>BB.01.01.10   Dir.Rés.Autonomes / VP.Réseau / Distributeur / BB</v>
          </cell>
          <cell r="F17" t="str">
            <v>Dir. Réseaux Autonomes</v>
          </cell>
          <cell r="G17" t="str">
            <v>01.01.10 - Dir. Réseaux Autonomes</v>
          </cell>
        </row>
        <row r="18">
          <cell r="D18" t="str">
            <v>BB.01.01.11</v>
          </cell>
          <cell r="E18" t="str">
            <v>BB.01.01.11   CED / VP.Réseau / Distributeur / BB</v>
          </cell>
          <cell r="F18" t="str">
            <v>Dir. Conduite du Réseau de distribution</v>
          </cell>
          <cell r="G18" t="str">
            <v>01.01.11 - Dir. Conduite du Réseau de distribution</v>
          </cell>
        </row>
        <row r="19">
          <cell r="D19" t="str">
            <v>BB.01.01.12</v>
          </cell>
          <cell r="E19" t="str">
            <v>BB.01.01.12   Dir.Exp.Sup.Tec / VP.Réseau / Distributeur / BB</v>
          </cell>
          <cell r="F19" t="str">
            <v xml:space="preserve">Dir. Maintenance et Expertise </v>
          </cell>
          <cell r="G19" t="str">
            <v xml:space="preserve">01.01.12 - Dir. Maintenance et Expertise </v>
          </cell>
        </row>
        <row r="20">
          <cell r="D20" t="str">
            <v>BB.01.01.99</v>
          </cell>
          <cell r="E20" t="str">
            <v>BB.01.01.99   Non.Réparti.Client / VP.Réseau / Distributeur / BB</v>
          </cell>
          <cell r="F20" t="str">
            <v>Non réparti Client</v>
          </cell>
          <cell r="G20" t="str">
            <v>01.01.99 - Non réparti Client</v>
          </cell>
        </row>
        <row r="21">
          <cell r="D21" t="str">
            <v>BB.01.02.00</v>
          </cell>
          <cell r="E21" t="str">
            <v>BB.01.02.00   VP.Vente.&amp;.SALC / Distributeur / BB</v>
          </cell>
          <cell r="F21" t="str">
            <v>Vice-Présidence Ventes et SALC</v>
          </cell>
          <cell r="G21" t="str">
            <v>01.02.00 - Vice-Présidence Ventes et SALC</v>
          </cell>
        </row>
        <row r="22">
          <cell r="D22" t="str">
            <v>BB.01.03.00</v>
          </cell>
          <cell r="E22" t="str">
            <v>BB.01.03.00   Projet.Sic / Distributeur / BB</v>
          </cell>
          <cell r="F22" t="str">
            <v>Projet SIC</v>
          </cell>
          <cell r="G22" t="str">
            <v>01.03.00 - Projet SIC</v>
          </cell>
        </row>
        <row r="23">
          <cell r="D23" t="str">
            <v>BB.01.04.00</v>
          </cell>
          <cell r="E23" t="str">
            <v>BB.01.04.00   Vente.Gr.Entr / Distributeur / BB</v>
          </cell>
          <cell r="F23" t="str">
            <v>DP Efficacité énergétique, marketing et ventes - Grandes entreprises</v>
          </cell>
          <cell r="G23" t="str">
            <v>01.04.00 - DP Efficacité énergétique, marketing et ventes - Grandes entreprises</v>
          </cell>
        </row>
        <row r="24">
          <cell r="D24" t="str">
            <v>BB.01.05.00</v>
          </cell>
          <cell r="E24" t="str">
            <v>BB.01.05.00   Total Prés.Distr / Distributeur / BB</v>
          </cell>
          <cell r="F24" t="str">
            <v>Présidence Distribution</v>
          </cell>
          <cell r="G24" t="str">
            <v>01.05.00 - Présidence Distribution</v>
          </cell>
        </row>
        <row r="25">
          <cell r="D25" t="str">
            <v>BB.01.05.01</v>
          </cell>
          <cell r="E25" t="str">
            <v>BB.01.05.01   Compta.&amp;.Contrôle / Prés.Distr / Distributeur / BB</v>
          </cell>
          <cell r="F25" t="str">
            <v>Comptabilité et Contrôle</v>
          </cell>
          <cell r="G25" t="str">
            <v>01.05.01 - Comptabilité et Contrôle</v>
          </cell>
        </row>
        <row r="26">
          <cell r="D26" t="str">
            <v>BB.01.05.02</v>
          </cell>
          <cell r="E26" t="str">
            <v>BB.01.05.02   Ress.Humaines / Prés.Distr / Distributeur / BB</v>
          </cell>
          <cell r="F26" t="str">
            <v>Ressources Humaines</v>
          </cell>
          <cell r="G26" t="str">
            <v>01.05.02 - Ressources Humaines</v>
          </cell>
        </row>
        <row r="27">
          <cell r="D27" t="str">
            <v>BB.01.05.99</v>
          </cell>
          <cell r="E27" t="str">
            <v>BB.01.05.99   Non.Réparti.Client / Prés.Distr / Distributeur / BB</v>
          </cell>
          <cell r="F27" t="str">
            <v>Non réparti Client</v>
          </cell>
          <cell r="G27" t="str">
            <v>01.05.99 - Non réparti Client</v>
          </cell>
        </row>
        <row r="28">
          <cell r="D28" t="str">
            <v>BB.02.00.00</v>
          </cell>
          <cell r="E28" t="str">
            <v>BB.02.00.00   Total Transporteur / BB</v>
          </cell>
          <cell r="F28" t="str">
            <v>Transporteur</v>
          </cell>
          <cell r="G28" t="str">
            <v>02.00.00 - Transporteur</v>
          </cell>
        </row>
        <row r="29">
          <cell r="D29" t="str">
            <v>BB.02.01.00</v>
          </cell>
          <cell r="E29" t="str">
            <v>BB.02.01.00   Total TransÉ.Régie / Transporteur / BB</v>
          </cell>
          <cell r="F29" t="str">
            <v>TransÉnergie  (régi)</v>
          </cell>
          <cell r="G29" t="str">
            <v>02.01.00 - TransÉnergie  (régi)</v>
          </cell>
        </row>
        <row r="30">
          <cell r="D30" t="str">
            <v>BB.02.01.01</v>
          </cell>
          <cell r="E30" t="str">
            <v>BB.02.01.01   Président.TransÉ / TransÉ.Régie / Transporteur / BB</v>
          </cell>
          <cell r="F30" t="str">
            <v>Bureau du Président de TransÉnergie</v>
          </cell>
          <cell r="G30" t="str">
            <v>02.01.01 - Bureau du Président de TransÉnergie</v>
          </cell>
        </row>
        <row r="31">
          <cell r="D31" t="str">
            <v>BB.02.01.02</v>
          </cell>
          <cell r="E31" t="str">
            <v>BB.02.01.02   VP.Expl.Des.Instal / TransÉ.Régie / Transporteur / BB</v>
          </cell>
          <cell r="F31" t="str">
            <v>Bureau du VP Exploitation des Installations</v>
          </cell>
          <cell r="G31" t="str">
            <v>02.01.02 - Bureau du VP Exploitation des Installations</v>
          </cell>
        </row>
        <row r="32">
          <cell r="D32" t="str">
            <v>BB.02.01.03</v>
          </cell>
          <cell r="E32" t="str">
            <v>BB.02.01.03   Bur.Du.Contrôleur / TransÉ.Régie / Transporteur / BB</v>
          </cell>
          <cell r="F32" t="str">
            <v>Bureau du Contrôleur</v>
          </cell>
          <cell r="G32" t="str">
            <v>02.01.03 - Bureau du Contrôleur</v>
          </cell>
        </row>
        <row r="33">
          <cell r="D33" t="str">
            <v>BB.02.01.04</v>
          </cell>
          <cell r="E33" t="str">
            <v>BB.02.01.04   Supp.Instal.Transp / TransÉ.Régie / Transporteur / BB</v>
          </cell>
          <cell r="F33" t="str">
            <v>Dir. Expertise et Support technique de Transport</v>
          </cell>
          <cell r="G33" t="str">
            <v>02.01.04 - Dir. Expertise et Support technique de Transport</v>
          </cell>
        </row>
        <row r="34">
          <cell r="D34" t="str">
            <v>BB.02.01.05</v>
          </cell>
          <cell r="E34" t="str">
            <v>BB.02.01.05   Ress.Humaines / TransÉ.Régie / Transporteur / BB</v>
          </cell>
          <cell r="F34" t="str">
            <v>Dir. Ressources Humaines</v>
          </cell>
          <cell r="G34" t="str">
            <v>02.01.05 - Dir. Ressources Humaines</v>
          </cell>
        </row>
        <row r="35">
          <cell r="D35" t="str">
            <v>BB.02.01.06</v>
          </cell>
          <cell r="E35" t="str">
            <v>BB.02.01.06   Commercialisation / TransÉ.Régie / Transporteur / BB</v>
          </cell>
          <cell r="F35" t="str">
            <v>Dir. Commercialisation</v>
          </cell>
          <cell r="G35" t="str">
            <v>02.01.06 - Dir. Commercialisation</v>
          </cell>
        </row>
        <row r="36">
          <cell r="D36" t="str">
            <v>BB.02.01.07</v>
          </cell>
          <cell r="E36" t="str">
            <v>BB.02.01.07   Transport.Est / TransÉ.Régie / Transporteur / BB</v>
          </cell>
          <cell r="F36" t="str">
            <v>Dir. Transport Est</v>
          </cell>
          <cell r="G36" t="str">
            <v>02.01.07 - Dir. Transport Est</v>
          </cell>
        </row>
        <row r="37">
          <cell r="D37" t="str">
            <v>BB.02.01.08</v>
          </cell>
          <cell r="E37" t="str">
            <v>BB.02.01.08   Transport.Sud / TransÉ.Régie / Transporteur / BB</v>
          </cell>
          <cell r="F37" t="str">
            <v>Dir. Transport Sud</v>
          </cell>
          <cell r="G37" t="str">
            <v>02.01.08 - Dir. Transport Sud</v>
          </cell>
        </row>
        <row r="38">
          <cell r="D38" t="str">
            <v>BB.02.01.09</v>
          </cell>
          <cell r="E38" t="str">
            <v>BB.02.01.09   Transport.Ouest / TransÉ.Régie / Transporteur / BB</v>
          </cell>
          <cell r="F38" t="str">
            <v>Dir. Transport Ouest</v>
          </cell>
          <cell r="G38" t="str">
            <v>02.01.09 - Dir. Transport Ouest</v>
          </cell>
        </row>
        <row r="39">
          <cell r="D39" t="str">
            <v>BB.02.01.10</v>
          </cell>
          <cell r="E39" t="str">
            <v>BB.02.01.10   Dir.Rég.&amp;.Transp.Nord / TransÉ.Régie / Transporteur / BB</v>
          </cell>
          <cell r="F39" t="str">
            <v>Dir. Régionale et Transport Nord</v>
          </cell>
          <cell r="G39" t="str">
            <v>02.01.10 - Dir. Régionale et Transport Nord</v>
          </cell>
        </row>
        <row r="40">
          <cell r="D40" t="str">
            <v>BB.02.01.11</v>
          </cell>
          <cell r="E40" t="str">
            <v>BB.02.01.11   Atelier.Spéc.Prov / TransÉ.Régie / Transporteur / BB</v>
          </cell>
          <cell r="F40" t="str">
            <v>Plans et Stratégies d'affaires</v>
          </cell>
          <cell r="G40" t="str">
            <v>02.01.11 - Plans et Stratégies d'affaires</v>
          </cell>
        </row>
        <row r="41">
          <cell r="D41" t="str">
            <v>BB.02.01.12</v>
          </cell>
          <cell r="E41" t="str">
            <v>BB.02.01.12   Planif.Act.&amp;.Aff.Règl / TransÉ.Régie / Transporteur / BB</v>
          </cell>
          <cell r="F41" t="str">
            <v>Planif. des Actifs &amp; Aff. règlementaires</v>
          </cell>
          <cell r="G41" t="str">
            <v>02.01.12 - Planif. des Actifs &amp; Aff. règlementaires</v>
          </cell>
        </row>
        <row r="42">
          <cell r="D42" t="str">
            <v>BB.02.01.13</v>
          </cell>
          <cell r="E42" t="str">
            <v>BB.02.01.13   Dir.Exp.Sup.Tec / TransÉ.Régie / Transporteur / BB</v>
          </cell>
          <cell r="F42" t="str">
            <v>Vide</v>
          </cell>
          <cell r="G42" t="str">
            <v>02.01.13 - Vide</v>
          </cell>
        </row>
        <row r="43">
          <cell r="D43" t="str">
            <v>BB.02.01.14</v>
          </cell>
          <cell r="E43" t="str">
            <v>BB.02.01.14   Labo.&amp;.Aire.Essais / TransÉ.Régie / Transporteur / BB</v>
          </cell>
          <cell r="F43" t="str">
            <v>Vide</v>
          </cell>
          <cell r="G43" t="str">
            <v>02.01.14 - Vide</v>
          </cell>
        </row>
        <row r="44">
          <cell r="D44" t="str">
            <v>BB.02.01.15</v>
          </cell>
          <cell r="E44" t="str">
            <v>BB.02.01.15   Contrôle.Mouv.Énerg / TransÉ.Régie / Transporteur / BB</v>
          </cell>
          <cell r="F44" t="str">
            <v>Dir. Contrôle des Mouv. d'énergie</v>
          </cell>
          <cell r="G44" t="str">
            <v>02.01.15 - Dir. Contrôle des Mouv. d'énergie</v>
          </cell>
        </row>
        <row r="45">
          <cell r="D45" t="str">
            <v>BB.02.01.16</v>
          </cell>
          <cell r="E45" t="str">
            <v>BB.02.01.16   Téléconduite / TransÉ.Régie / Transporteur / BB</v>
          </cell>
          <cell r="F45" t="str">
            <v>Dir. Téléconduite</v>
          </cell>
          <cell r="G45" t="str">
            <v>02.01.16 - Dir. Téléconduite</v>
          </cell>
        </row>
        <row r="46">
          <cell r="D46" t="str">
            <v>BB.02.01.99</v>
          </cell>
          <cell r="E46" t="str">
            <v>BB.02.01.99   Non.Réparti.Client / TransÉ.Régie / Transporteur / BB</v>
          </cell>
          <cell r="F46" t="str">
            <v>Non réparti Client</v>
          </cell>
          <cell r="G46" t="str">
            <v>02.01.99 - Non réparti Client</v>
          </cell>
        </row>
        <row r="47">
          <cell r="D47" t="str">
            <v>BB.02.02.00</v>
          </cell>
          <cell r="E47" t="str">
            <v>BB.02.02.00   Total TransÉ.Non.Régie / Transporteur / BB</v>
          </cell>
          <cell r="F47" t="str">
            <v>TransÉnergie  (non régi)</v>
          </cell>
          <cell r="G47" t="str">
            <v>02.02.00 - TransÉnergie  (non régi)</v>
          </cell>
        </row>
        <row r="48">
          <cell r="D48" t="str">
            <v>BB.02.02.01</v>
          </cell>
          <cell r="E48" t="str">
            <v>BB.02.02.01   Téléc.Rés.Transport / TransÉ.Non.Régie / Transporteur / BB</v>
          </cell>
          <cell r="F48" t="str">
            <v>Télécommunications Réseau de Transport</v>
          </cell>
          <cell r="G48" t="str">
            <v>02.02.01 - Télécommunications Réseau de Transport</v>
          </cell>
        </row>
        <row r="49">
          <cell r="D49" t="str">
            <v>BB.02.02.02</v>
          </cell>
          <cell r="E49" t="str">
            <v>BB.02.02.02   TransÉ.HQ.Inc / TransÉ.Non.Régie / Transporteur / BB</v>
          </cell>
          <cell r="F49" t="str">
            <v>Planif. Des Actifs et Aff. Réglementaires</v>
          </cell>
          <cell r="G49" t="str">
            <v>02.02.02 - Planif. Des Actifs et Aff. Réglementaires</v>
          </cell>
        </row>
        <row r="50">
          <cell r="D50" t="str">
            <v>BB.02.02.03</v>
          </cell>
          <cell r="E50" t="str">
            <v>BB.02.02.03   Vide / TransÉ.Non.Régie / Transporteur / BB</v>
          </cell>
          <cell r="F50" t="str">
            <v>Vide</v>
          </cell>
          <cell r="G50" t="str">
            <v>02.02.03 - Vide</v>
          </cell>
        </row>
        <row r="51">
          <cell r="D51" t="str">
            <v>BB.02.02.04</v>
          </cell>
          <cell r="E51" t="str">
            <v>BB.02.02.04   Vide / TransÉ.Non.Régie / Transporteur / BB</v>
          </cell>
          <cell r="F51" t="str">
            <v>Vide</v>
          </cell>
          <cell r="G51" t="str">
            <v>02.02.04 - Vide</v>
          </cell>
        </row>
        <row r="52">
          <cell r="D52" t="str">
            <v>BB.02.02.05</v>
          </cell>
          <cell r="E52" t="str">
            <v>BB.02.02.05   Vide / TransÉ.Non.Régie / Transporteur / BB</v>
          </cell>
          <cell r="F52" t="str">
            <v>Vide</v>
          </cell>
          <cell r="G52" t="str">
            <v>02.02.05 - Vide</v>
          </cell>
        </row>
        <row r="53">
          <cell r="D53" t="str">
            <v>BB.02.02.99</v>
          </cell>
          <cell r="E53" t="str">
            <v>BB.02.02.99   Non.Réparti.Client / TransÉ.Non.Régie / Transporteur / BB</v>
          </cell>
          <cell r="F53" t="str">
            <v>Non réparti Client</v>
          </cell>
          <cell r="G53" t="str">
            <v>02.02.99 - Non réparti Client</v>
          </cell>
        </row>
        <row r="54">
          <cell r="D54" t="str">
            <v>BB.03.00.00</v>
          </cell>
          <cell r="E54" t="str">
            <v>BB.03.00.00   Total Producteur / BB</v>
          </cell>
          <cell r="F54" t="str">
            <v>Producteur</v>
          </cell>
          <cell r="G54" t="str">
            <v>03.00.00 - Producteur</v>
          </cell>
        </row>
        <row r="55">
          <cell r="D55" t="str">
            <v>BB.03.01.00</v>
          </cell>
          <cell r="E55" t="str">
            <v>BB.03.01.00   Total VP.Expl.Éq.Prod / Producteur / BB</v>
          </cell>
          <cell r="F55" t="str">
            <v>Vice-Présidence Exploitation des Équip. de Production</v>
          </cell>
          <cell r="G55" t="str">
            <v>03.01.00 - Vice-Présidence Exploitation des Équip. de Production</v>
          </cell>
        </row>
        <row r="56">
          <cell r="D56" t="str">
            <v>BB.03.01.01</v>
          </cell>
          <cell r="E56" t="str">
            <v>BB.03.01.01   Bur.VPEEP.&amp;.Ress.Fin / VP.Expl.Éq.Prod / Producteur / BB</v>
          </cell>
          <cell r="F56" t="str">
            <v>Bureau  du VPEEP et Ress. Financières</v>
          </cell>
          <cell r="G56" t="str">
            <v>03.01.01 - Bureau  du VPEEP et Ress. Financières</v>
          </cell>
        </row>
        <row r="57">
          <cell r="D57" t="str">
            <v>BB.03.01.02</v>
          </cell>
          <cell r="E57" t="str">
            <v>BB.03.01.02   Dir.Ress.Humaines / VP.Expl.Éq.Prod / Producteur / BB</v>
          </cell>
          <cell r="F57" t="str">
            <v>Dir. Ressources Humaines</v>
          </cell>
          <cell r="G57" t="str">
            <v>03.01.02 - Dir. Ressources Humaines</v>
          </cell>
        </row>
        <row r="58">
          <cell r="D58" t="str">
            <v>BB.03.01.03</v>
          </cell>
          <cell r="E58" t="str">
            <v>BB.03.01.03   Dir.Grande.Rivière / VP.Expl.Éq.Prod / Producteur / BB</v>
          </cell>
          <cell r="F58" t="str">
            <v>Dir. Régionale de la Grande Rivière</v>
          </cell>
          <cell r="G58" t="str">
            <v>03.01.03 - Dir. Régionale de la Grande Rivière</v>
          </cell>
        </row>
        <row r="59">
          <cell r="D59" t="str">
            <v>BB.03.01.04</v>
          </cell>
          <cell r="E59" t="str">
            <v>BB.03.01.04   Dir.Manicouagan / VP.Expl.Éq.Prod / Producteur / BB</v>
          </cell>
          <cell r="F59" t="str">
            <v>Dir. Régionale Manicouagan</v>
          </cell>
          <cell r="G59" t="str">
            <v>03.01.04 - Dir. Régionale Manicouagan</v>
          </cell>
        </row>
        <row r="60">
          <cell r="D60" t="str">
            <v>BB.03.01.05</v>
          </cell>
          <cell r="E60" t="str">
            <v>BB.03.01.05   Dir.Mauricie.Cascades / VP.Expl.Éq.Prod / Producteur / BB</v>
          </cell>
          <cell r="F60" t="str">
            <v>Dir. Régionale Mauricie / des Cascades</v>
          </cell>
          <cell r="G60" t="str">
            <v>03.01.05 - Dir. Régionale Mauricie / des Cascades</v>
          </cell>
        </row>
        <row r="61">
          <cell r="D61" t="str">
            <v>BB.03.01.06</v>
          </cell>
          <cell r="E61" t="str">
            <v>BB.03.01.06   Dir.Beauh.Gati.&amp;.Intern / VP.Expl.Éq.Prod / Producteur / BB</v>
          </cell>
          <cell r="F61" t="str">
            <v>Dir. Régionale Beauharnois et Gatineau</v>
          </cell>
          <cell r="G61" t="str">
            <v>03.01.06 - Dir. Régionale Beauharnois et Gatineau</v>
          </cell>
        </row>
        <row r="62">
          <cell r="D62" t="str">
            <v>BB.03.01.07</v>
          </cell>
          <cell r="E62" t="str">
            <v>BB.03.01.07   Dir.Prod.Therm.&amp;.Nuclé / VP.Expl.Éq.Prod / Producteur / BB</v>
          </cell>
          <cell r="F62" t="str">
            <v>Dir. Prod. Thermique et Nucléaire</v>
          </cell>
          <cell r="G62" t="str">
            <v>03.01.07 - Dir. Prod. Thermique et Nucléaire</v>
          </cell>
        </row>
        <row r="63">
          <cell r="D63" t="str">
            <v>BB.03.01.08</v>
          </cell>
          <cell r="E63" t="str">
            <v>BB.03.01.08   Dir.Exp.Sup.Tec.&amp;.Pjt.Mx.&amp;.IT / VP.Expl.Éq.Prod / Producteur / BB</v>
          </cell>
          <cell r="F63" t="str">
            <v>Dir. Exp.Supp. Tech / Pjt Max. &amp; Innov.Tech</v>
          </cell>
          <cell r="G63" t="str">
            <v>03.01.08 - Dir. Exp.Supp. Tech / Pjt Max. &amp; Innov.Tech</v>
          </cell>
        </row>
        <row r="64">
          <cell r="D64" t="str">
            <v>BB.03.01.09</v>
          </cell>
          <cell r="E64" t="str">
            <v>BB.03.01.09   Dir.Barrages.&amp;.Environne / VP.Expl.Éq.Prod / Producteur / BB</v>
          </cell>
          <cell r="F64" t="str">
            <v>Dir. Barrages et Environnement</v>
          </cell>
          <cell r="G64" t="str">
            <v>03.01.09 - Dir. Barrages et Environnement</v>
          </cell>
        </row>
        <row r="65">
          <cell r="D65" t="str">
            <v>BB.03.01.99</v>
          </cell>
          <cell r="E65" t="str">
            <v>BB.03.01.99   Non.Réparti.Client / VP.Expl.Éq.Prod / Producteur / BB</v>
          </cell>
          <cell r="F65" t="str">
            <v>Non réparti Client</v>
          </cell>
          <cell r="G65" t="str">
            <v>03.01.99 - Non réparti Client</v>
          </cell>
        </row>
        <row r="66">
          <cell r="D66" t="str">
            <v>BB.03.02.00</v>
          </cell>
          <cell r="E66" t="str">
            <v>BB.03.02.00   M.Gros.&amp;.Proj.Dév / Producteur / BB</v>
          </cell>
          <cell r="F66" t="str">
            <v>Marchés de Gros et Projets de Développement</v>
          </cell>
          <cell r="G66" t="str">
            <v>03.02.00 - Marchés de Gros et Projets de Développement</v>
          </cell>
        </row>
        <row r="67">
          <cell r="D67" t="str">
            <v>BB.04.00.00</v>
          </cell>
          <cell r="E67" t="str">
            <v>BB.04.00.00   Total HQ.Équipement / BB</v>
          </cell>
          <cell r="F67" t="str">
            <v>HQ Équipement</v>
          </cell>
          <cell r="G67" t="str">
            <v>04.00.00 - HQ Équipement</v>
          </cell>
        </row>
        <row r="68">
          <cell r="D68" t="str">
            <v>BB.04.01.00</v>
          </cell>
          <cell r="E68" t="str">
            <v>BB.04.01.00   SEBJ / HQ.Équipement / BB</v>
          </cell>
          <cell r="F68" t="str">
            <v>SEBJ - HQ Équipement</v>
          </cell>
          <cell r="G68" t="str">
            <v>04.01.00 - SEBJ - HQ Équipement</v>
          </cell>
        </row>
        <row r="69">
          <cell r="D69" t="str">
            <v>BB.04.02.00</v>
          </cell>
          <cell r="E69" t="str">
            <v>BB.04.02.00   SEBJ.Eastmain / HQ.Équipement / BB</v>
          </cell>
          <cell r="F69" t="str">
            <v>SEBJ Eastmain - HQ Équipement</v>
          </cell>
          <cell r="G69" t="str">
            <v>04.02.00 - SEBJ Eastmain - HQ Équipement</v>
          </cell>
        </row>
        <row r="70">
          <cell r="D70" t="str">
            <v>BB.04.99.00</v>
          </cell>
          <cell r="E70" t="str">
            <v>BB.04.99.00   Non.Réparti.Client / HQ.Équipement / BB</v>
          </cell>
          <cell r="F70" t="str">
            <v>Non réparti Client</v>
          </cell>
          <cell r="G70" t="str">
            <v>04.99.00 - Non réparti Client</v>
          </cell>
        </row>
        <row r="71">
          <cell r="D71" t="str">
            <v>BB.05.00.00</v>
          </cell>
          <cell r="E71" t="str">
            <v>BB.05.00.00   Total Corporatif / BB</v>
          </cell>
          <cell r="F71" t="str">
            <v>Corporatif</v>
          </cell>
          <cell r="G71" t="str">
            <v>05.00.00 - Corporatif</v>
          </cell>
        </row>
        <row r="72">
          <cell r="D72" t="str">
            <v>BB.05.01.00</v>
          </cell>
          <cell r="E72" t="str">
            <v>BB.05.01.00   Total VP.Finances / Corporatif / BB</v>
          </cell>
          <cell r="F72" t="str">
            <v>Groupe Finances</v>
          </cell>
          <cell r="G72" t="str">
            <v>05.01.00 - Groupe Finances</v>
          </cell>
        </row>
        <row r="73">
          <cell r="D73" t="str">
            <v>BB.05.01.01</v>
          </cell>
          <cell r="E73" t="str">
            <v>BB.05.01.01   Contrôleur.Société / VP.Finances / Corporatif / BB</v>
          </cell>
          <cell r="F73" t="str">
            <v>Contrôleur de la Société</v>
          </cell>
          <cell r="G73" t="str">
            <v>05.01.01 - Contrôleur de la Société</v>
          </cell>
        </row>
        <row r="74">
          <cell r="D74" t="str">
            <v>BB.05.01.02</v>
          </cell>
          <cell r="E74" t="str">
            <v>BB.05.01.02   Trésorerie.Société / VP.Finances / Corporatif / BB</v>
          </cell>
          <cell r="F74" t="str">
            <v>Trésorier de la Société</v>
          </cell>
          <cell r="G74" t="str">
            <v>05.01.02 - Trésorier de la Société</v>
          </cell>
        </row>
        <row r="75">
          <cell r="D75" t="str">
            <v>BB.05.01.03</v>
          </cell>
          <cell r="E75" t="str">
            <v>BB.05.01.03   DP.RRHQ / VP.Finances / Corporatif / BB</v>
          </cell>
          <cell r="F75" t="str">
            <v>DP RRHQ</v>
          </cell>
          <cell r="G75" t="str">
            <v>05.01.03 - DP RRHQ</v>
          </cell>
        </row>
        <row r="76">
          <cell r="D76" t="str">
            <v>BB.05.01.04</v>
          </cell>
          <cell r="E76" t="str">
            <v>BB.05.01.04   Autres.Unités.Finances / VP.Finances / Corporatif / BB</v>
          </cell>
          <cell r="F76" t="str">
            <v>Autres unités VP Finances</v>
          </cell>
          <cell r="G76" t="str">
            <v>05.01.04 - Autres unités VP Finances</v>
          </cell>
        </row>
        <row r="77">
          <cell r="D77" t="str">
            <v>BB.05.01.99</v>
          </cell>
          <cell r="E77" t="str">
            <v>BB.05.01.99   Non.Réparti.Client / VP.Finances / Corporatif / BB</v>
          </cell>
          <cell r="F77" t="str">
            <v>Non réparti Client</v>
          </cell>
          <cell r="G77" t="str">
            <v>05.01.99 - Non réparti Client</v>
          </cell>
        </row>
        <row r="78">
          <cell r="D78" t="str">
            <v>BB.05.02.00</v>
          </cell>
          <cell r="E78" t="str">
            <v>BB.05.02.00   Total VPRH / Corporatif / BB</v>
          </cell>
          <cell r="F78" t="str">
            <v>Bureaux du VPE RH et CSP et du Contrôleur et de la DPRH</v>
          </cell>
          <cell r="G78" t="str">
            <v>05.02.00 - Bureaux du VPE RH et CSP et du Contrôleur et de la DPRH</v>
          </cell>
        </row>
        <row r="79">
          <cell r="D79" t="str">
            <v>BB.05.02.01</v>
          </cell>
          <cell r="E79" t="str">
            <v>BB.05.02.01   DP.Ress.Humaines / VPRH / Corporatif / BB</v>
          </cell>
          <cell r="F79" t="str">
            <v>DP Ressources Humaines</v>
          </cell>
          <cell r="G79" t="str">
            <v>05.02.01 - DP Ressources Humaines</v>
          </cell>
        </row>
        <row r="80">
          <cell r="D80" t="str">
            <v>BB.05.02.02</v>
          </cell>
          <cell r="E80" t="str">
            <v>BB.05.02.02   Bur.VPE.&amp;.Contrôleur / VPRH / Corporatif / BB</v>
          </cell>
          <cell r="F80" t="str">
            <v>VPE et Contrôleur</v>
          </cell>
          <cell r="G80" t="str">
            <v>05.02.02 - VPE et Contrôleur</v>
          </cell>
        </row>
        <row r="81">
          <cell r="D81" t="str">
            <v>BB.05.02.99</v>
          </cell>
          <cell r="E81" t="str">
            <v>BB.05.02.99   Non.Réparti.Client / VPRH / Corporatif / BB</v>
          </cell>
          <cell r="F81" t="str">
            <v>Non réparti Client</v>
          </cell>
          <cell r="G81" t="str">
            <v>05.02.99 - Non réparti Client</v>
          </cell>
        </row>
        <row r="82">
          <cell r="D82" t="str">
            <v>BB.05.03.00</v>
          </cell>
          <cell r="E82" t="str">
            <v>BB.05.03.00   Affaires.Corpo / Corporatif / BB</v>
          </cell>
          <cell r="F82" t="str">
            <v>Groupe Affaires Corporatives et Secrétariat Général</v>
          </cell>
          <cell r="G82" t="str">
            <v>05.03.00 - Groupe Affaires Corporatives et Secrétariat Général</v>
          </cell>
        </row>
        <row r="83">
          <cell r="D83" t="str">
            <v>BB.05.04.00</v>
          </cell>
          <cell r="E83" t="str">
            <v>BB.05.04.00   Total HQ.Tech.Dev.Indust / Corporatif / BB</v>
          </cell>
          <cell r="F83" t="str">
            <v>HQ Technologie et Développement Industriel</v>
          </cell>
          <cell r="G83" t="str">
            <v>05.04.00 - HQ Technologie et Développement Industriel</v>
          </cell>
        </row>
        <row r="84">
          <cell r="D84" t="str">
            <v>BB.05.04.01</v>
          </cell>
          <cell r="E84" t="str">
            <v>BB.05.04.01   Rech.Dév.IREQ / HQ.Tech.Dev.Indust / Corporatif / BB</v>
          </cell>
          <cell r="F84" t="str">
            <v>IREQ</v>
          </cell>
          <cell r="G84" t="str">
            <v>05.04.01 - IREQ</v>
          </cell>
        </row>
        <row r="85">
          <cell r="D85" t="str">
            <v>BB.05.04.02</v>
          </cell>
          <cell r="E85" t="str">
            <v>BB.05.04.02   Autres.Unités.DHQTDI / HQ.Tech.Dev.Indust / Corporatif / BB</v>
          </cell>
          <cell r="F85" t="str">
            <v>Autres unités HQTDI</v>
          </cell>
          <cell r="G85" t="str">
            <v>05.04.02 - Autres unités HQTDI</v>
          </cell>
        </row>
        <row r="86">
          <cell r="D86" t="str">
            <v>BB.05.04.99</v>
          </cell>
          <cell r="E86" t="str">
            <v>BB.05.04.99   Industech.&amp;.Capitech / HQ.Tech.Dev.Indust / Corporatif / BB</v>
          </cell>
          <cell r="F86" t="str">
            <v>HQTDI     INDUSTECH et CAPITECH</v>
          </cell>
          <cell r="G86" t="str">
            <v>05.04.99 - HQTDI     INDUSTECH et CAPITECH</v>
          </cell>
        </row>
        <row r="87">
          <cell r="D87" t="str">
            <v>BB.05.05.00</v>
          </cell>
          <cell r="E87" t="str">
            <v>BB.05.05.00   Total Haute.Direction / Corporatif / BB</v>
          </cell>
          <cell r="F87" t="str">
            <v>Haute Direction</v>
          </cell>
          <cell r="G87" t="str">
            <v>05.05.00 - Haute Direction</v>
          </cell>
        </row>
        <row r="88">
          <cell r="D88" t="str">
            <v>BB.05.05.01</v>
          </cell>
          <cell r="E88" t="str">
            <v>BB.05.05.01   PDG / Haute.Direction / Corporatif / BB</v>
          </cell>
          <cell r="F88" t="str">
            <v>Bureau du PDG</v>
          </cell>
          <cell r="G88" t="str">
            <v>05.05.01 - Bureau du PDG</v>
          </cell>
        </row>
        <row r="89">
          <cell r="D89" t="str">
            <v>BB.05.05.02</v>
          </cell>
          <cell r="E89" t="str">
            <v>BB.05.05.02   Protectrice.Personne / Haute.Direction / Corporatif / BB</v>
          </cell>
          <cell r="F89" t="str">
            <v>Protectrice de la Personne</v>
          </cell>
          <cell r="G89" t="str">
            <v>05.05.02 - Protectrice de la Personne</v>
          </cell>
        </row>
        <row r="90">
          <cell r="D90" t="str">
            <v>BB.05.05.03</v>
          </cell>
          <cell r="E90" t="str">
            <v>BB.05.05.03   Bur.Président.CA  / Haute.Direction / Corporatif / BB</v>
          </cell>
          <cell r="F90" t="str">
            <v>Bureau Président du CA</v>
          </cell>
          <cell r="G90" t="str">
            <v>05.05.03 - Bureau Président du CA</v>
          </cell>
        </row>
        <row r="91">
          <cell r="D91" t="str">
            <v>BB.05.05.99</v>
          </cell>
          <cell r="E91" t="str">
            <v>BB.05.05.99   Non.Réparti.Client / Haute.Direction / Corporatif / BB</v>
          </cell>
          <cell r="F91" t="str">
            <v>Non réparti Client</v>
          </cell>
          <cell r="G91" t="str">
            <v>05.05.99 - Non réparti Client</v>
          </cell>
        </row>
        <row r="92">
          <cell r="D92" t="str">
            <v>BB.05.06.00</v>
          </cell>
          <cell r="E92" t="str">
            <v>BB.05.06.00   Vérificateur.Général / Corporatif / BB</v>
          </cell>
          <cell r="F92" t="str">
            <v>Vérificateur Général</v>
          </cell>
          <cell r="G92" t="str">
            <v>05.06.00 - Vérificateur Général</v>
          </cell>
        </row>
        <row r="93">
          <cell r="D93" t="str">
            <v>BB.05.07.00</v>
          </cell>
          <cell r="E93" t="str">
            <v>BB.05.07.00   HQ.Pétrole.Gaz / Corporatif / BB</v>
          </cell>
          <cell r="F93" t="str">
            <v>HQ Pétrole et Gaz</v>
          </cell>
          <cell r="G93" t="str">
            <v>05.07.00 - HQ Pétrole et Gaz</v>
          </cell>
        </row>
        <row r="94">
          <cell r="D94" t="str">
            <v>BB.06.00.00</v>
          </cell>
          <cell r="E94" t="str">
            <v>BB.06.00.00   Total CSP.Auto.Cons / BB</v>
          </cell>
          <cell r="F94" t="str">
            <v>Centre de Services Partagés (autoconsommation)</v>
          </cell>
          <cell r="G94" t="str">
            <v>06.00.00 - Centre de Services Partagés (autoconsommation)</v>
          </cell>
        </row>
        <row r="95">
          <cell r="D95" t="str">
            <v>BB.06.01.00</v>
          </cell>
          <cell r="E95" t="str">
            <v>BB.06.01.00   Solutions.Informatiques / CSP.Auto.Cons / BB</v>
          </cell>
          <cell r="F95" t="str">
            <v>Solutions Informatiques</v>
          </cell>
          <cell r="G95" t="str">
            <v>06.01.00 - Solutions Informatiques</v>
          </cell>
        </row>
        <row r="96">
          <cell r="D96" t="str">
            <v>BB.06.02.00</v>
          </cell>
          <cell r="E96" t="str">
            <v>BB.06.02.00   Exploitation.TI / CSP.Auto.Cons / BB</v>
          </cell>
          <cell r="F96" t="str">
            <v>Exploitation des TI</v>
          </cell>
          <cell r="G96" t="str">
            <v>06.02.00 - Exploitation des TI</v>
          </cell>
        </row>
        <row r="97">
          <cell r="D97" t="str">
            <v>BB.06.03.00</v>
          </cell>
          <cell r="E97" t="str">
            <v>BB.06.03.00   Bureautique / CSP.Auto.Cons / BB</v>
          </cell>
          <cell r="F97" t="str">
            <v>Bureautique</v>
          </cell>
          <cell r="G97" t="str">
            <v>06.03.00 - Bureautique</v>
          </cell>
        </row>
        <row r="98">
          <cell r="D98" t="str">
            <v>BB.06.04.00</v>
          </cell>
          <cell r="E98" t="str">
            <v>BB.06.04.00   Immobilier / CSP.Auto.Cons / BB</v>
          </cell>
          <cell r="F98" t="str">
            <v>Immobilier</v>
          </cell>
          <cell r="G98" t="str">
            <v>06.04.00 - Immobilier</v>
          </cell>
        </row>
        <row r="99">
          <cell r="D99" t="str">
            <v>BB.06.05.00</v>
          </cell>
          <cell r="E99" t="str">
            <v>BB.06.05.00   Gestion.Docum / CSP.Auto.Cons / BB</v>
          </cell>
          <cell r="F99" t="str">
            <v>Gestion Documentaire</v>
          </cell>
          <cell r="G99" t="str">
            <v>06.05.00 - Gestion Documentaire</v>
          </cell>
        </row>
        <row r="100">
          <cell r="D100" t="str">
            <v>BB.06.06.00</v>
          </cell>
          <cell r="E100" t="str">
            <v>BB.06.06.00   Transp.Matériel.Transport / CSP.Auto.Cons / BB</v>
          </cell>
          <cell r="F100" t="str">
            <v>Transport - Matériel de Transport</v>
          </cell>
          <cell r="G100" t="str">
            <v>06.06.00 - Transport - Matériel de Transport</v>
          </cell>
        </row>
        <row r="101">
          <cell r="D101" t="str">
            <v>BB.06.07.00</v>
          </cell>
          <cell r="E101" t="str">
            <v>BB.06.07.00   Transp.Transport.Aérien / CSP.Auto.Cons / BB</v>
          </cell>
          <cell r="F101" t="str">
            <v>Transport - Transport Aérien</v>
          </cell>
          <cell r="G101" t="str">
            <v>06.07.00 - Transport - Transport Aérien</v>
          </cell>
        </row>
        <row r="102">
          <cell r="D102" t="str">
            <v>BB.06.08.00</v>
          </cell>
          <cell r="E102" t="str">
            <v>BB.06.08.00   Acquisition / CSP.Auto.Cons / BB</v>
          </cell>
          <cell r="F102" t="str">
            <v>Acquisition</v>
          </cell>
          <cell r="G102" t="str">
            <v>06.08.00 - Acquisition</v>
          </cell>
        </row>
        <row r="103">
          <cell r="D103" t="str">
            <v>BB.06.09.00</v>
          </cell>
          <cell r="E103" t="str">
            <v>BB.06.09.00   Matériel / CSP.Auto.Cons / BB</v>
          </cell>
          <cell r="F103" t="str">
            <v>Matériel</v>
          </cell>
          <cell r="G103" t="str">
            <v>06.09.00 - Matériel</v>
          </cell>
        </row>
        <row r="104">
          <cell r="D104" t="str">
            <v>BB.06.10.00</v>
          </cell>
          <cell r="E104" t="str">
            <v>BB.06.10.00   Centre.Compét.Prog.Gest / CSP.Auto.Cons / BB</v>
          </cell>
          <cell r="F104" t="str">
            <v>Architecture des TI et Progiciels de Gestion</v>
          </cell>
          <cell r="G104" t="str">
            <v>06.10.00 - Architecture des TI et Progiciels de Gestion</v>
          </cell>
        </row>
        <row r="105">
          <cell r="D105" t="str">
            <v>BB.06.11.00</v>
          </cell>
          <cell r="E105" t="str">
            <v>BB.06.11.00   Aliment.Héberg.NO / CSP.Auto.Cons / BB</v>
          </cell>
          <cell r="F105" t="str">
            <v>Alimentation Hébergement Nord-Ouest</v>
          </cell>
          <cell r="G105" t="str">
            <v>06.11.00 - Alimentation Hébergement Nord-Ouest</v>
          </cell>
        </row>
        <row r="106">
          <cell r="D106" t="str">
            <v>BB.06.12.00</v>
          </cell>
          <cell r="E106" t="str">
            <v>BB.06.12.00   Télécom.Rés.Serv / CSP.Auto.Cons / BB</v>
          </cell>
          <cell r="F106" t="str">
            <v>Télécommunications réseau de service</v>
          </cell>
          <cell r="G106" t="str">
            <v>06.12.00 - Télécommunications réseau de service</v>
          </cell>
        </row>
        <row r="107">
          <cell r="D107" t="str">
            <v>BB.06.13.00</v>
          </cell>
          <cell r="E107" t="str">
            <v>BB.06.13.00   Serv.Comptables / CSP.Auto.Cons / BB</v>
          </cell>
          <cell r="F107" t="str">
            <v>Services Comptables</v>
          </cell>
          <cell r="G107" t="str">
            <v>06.13.00 - Services Comptables</v>
          </cell>
        </row>
        <row r="108">
          <cell r="D108" t="str">
            <v>BB.06.14.00</v>
          </cell>
          <cell r="E108" t="str">
            <v>BB.06.14.00   Environnement / CSP.Auto.Cons / BB</v>
          </cell>
          <cell r="F108" t="str">
            <v>Environnement</v>
          </cell>
          <cell r="G108" t="str">
            <v>06.14.00 - Environnement</v>
          </cell>
        </row>
        <row r="109">
          <cell r="D109" t="str">
            <v>BB.06.15.00</v>
          </cell>
          <cell r="E109" t="str">
            <v>BB.06.15.00   Serv.Partagés.Terr / CSP.Auto.Cons / BB</v>
          </cell>
          <cell r="F109" t="str">
            <v>Services Partagés Territoires Est et Ouest</v>
          </cell>
          <cell r="G109" t="str">
            <v>06.15.00 - Services Partagés Territoires Est et Ouest</v>
          </cell>
        </row>
        <row r="110">
          <cell r="D110" t="str">
            <v>BB.06.16.00</v>
          </cell>
          <cell r="E110" t="str">
            <v>BB.06.16.00   Bureau.VP / CSP.Auto.Cons / BB</v>
          </cell>
          <cell r="F110" t="str">
            <v>Bureau du VP</v>
          </cell>
          <cell r="G110" t="str">
            <v>06.16.00 - Bureau du VP</v>
          </cell>
        </row>
        <row r="111">
          <cell r="D111" t="str">
            <v>BB.06.99.00</v>
          </cell>
          <cell r="E111" t="str">
            <v>BB.06.99.00   Non.Réparti.Client / CSP.Auto.Cons / BB</v>
          </cell>
          <cell r="F111" t="str">
            <v>Non Réparti Client</v>
          </cell>
          <cell r="G111" t="str">
            <v>06.99.00 - Non Réparti Client</v>
          </cell>
        </row>
        <row r="112">
          <cell r="D112" t="str">
            <v>BB.07.00.00</v>
          </cell>
          <cell r="E112" t="str">
            <v>BB.07.00.00   Total Externes / BB</v>
          </cell>
          <cell r="F112" t="str">
            <v>Externes</v>
          </cell>
          <cell r="G112" t="str">
            <v>07.00.00 - Externes</v>
          </cell>
        </row>
        <row r="113">
          <cell r="D113" t="str">
            <v>BB.07.01.00</v>
          </cell>
          <cell r="E113" t="str">
            <v>BB.07.01.00   Hydro.Solution / Externes / BB</v>
          </cell>
          <cell r="F113" t="str">
            <v>Hydro Solution</v>
          </cell>
          <cell r="G113" t="str">
            <v>07.01.00 - Hydro Solution</v>
          </cell>
        </row>
        <row r="114">
          <cell r="D114" t="str">
            <v>BB.07.02.00</v>
          </cell>
          <cell r="E114" t="str">
            <v>BB.07.02.00   SEBJ.Vers.Équipement / Externes / BB</v>
          </cell>
          <cell r="F114" t="str">
            <v>SEBJ vers Équipement</v>
          </cell>
          <cell r="G114" t="str">
            <v>07.02.00 - SEBJ vers Équipement</v>
          </cell>
        </row>
        <row r="115">
          <cell r="D115" t="str">
            <v>BB.07.03.00</v>
          </cell>
          <cell r="E115" t="str">
            <v>BB.07.03.00   SEBJ.Eastmain.Vers.Équipement / Externes / BB</v>
          </cell>
          <cell r="F115" t="str">
            <v>SEBJ Eastmain vers Équipement</v>
          </cell>
          <cell r="G115" t="str">
            <v>07.03.00 - SEBJ Eastmain vers Équipement</v>
          </cell>
        </row>
        <row r="116">
          <cell r="D116" t="str">
            <v>BB.07.04.00</v>
          </cell>
          <cell r="E116" t="str">
            <v>BB.07.04.00   Activ.Fidu.Régime.Retraite / Externes / BB</v>
          </cell>
          <cell r="F116" t="str">
            <v>Activité Fiduciaire et Régime de Retraite</v>
          </cell>
          <cell r="G116" t="str">
            <v>07.04.00 - Activité Fiduciaire et Régime de Retraite</v>
          </cell>
        </row>
        <row r="117">
          <cell r="D117" t="str">
            <v>BB.07.05.00</v>
          </cell>
          <cell r="E117" t="str">
            <v>BB.07.05.00   Externes.Autres / Externes / BB</v>
          </cell>
          <cell r="F117" t="str">
            <v>Externes - Autres</v>
          </cell>
          <cell r="G117" t="str">
            <v>07.05.00 - Externes - Autres</v>
          </cell>
        </row>
      </sheetData>
      <sheetData sheetId="11" refreshError="1">
        <row r="5">
          <cell r="A5" t="str">
            <v>AA.01.01.00_01.01.00.00</v>
          </cell>
          <cell r="B5" t="str">
            <v>01.01.00.00   Dével.Maint.Solut.Info / Solut.Info</v>
          </cell>
          <cell r="C5" t="str">
            <v>AA.01.01.00   VP.Réseau / Distributeur / AA</v>
          </cell>
          <cell r="D5">
            <v>1</v>
          </cell>
        </row>
        <row r="6">
          <cell r="A6" t="str">
            <v>AA.01.02.00_01.01.00.00</v>
          </cell>
          <cell r="B6" t="str">
            <v>01.01.00.00   Dével.Maint.Solut.Info / Solut.Info</v>
          </cell>
          <cell r="C6" t="str">
            <v>AA.01.02.00   VP.Vente.&amp;.SALC / Distributeur / AA</v>
          </cell>
          <cell r="D6">
            <v>1</v>
          </cell>
        </row>
        <row r="7">
          <cell r="A7" t="str">
            <v>AA.01.03.00_01.01.00.00</v>
          </cell>
          <cell r="B7" t="str">
            <v>01.01.00.00   Dével.Maint.Solut.Info / Solut.Info</v>
          </cell>
          <cell r="C7" t="str">
            <v>AA.01.03.00   Projet.Sic / Distributeur / AA</v>
          </cell>
          <cell r="D7">
            <v>1</v>
          </cell>
        </row>
        <row r="8">
          <cell r="A8" t="str">
            <v>AA.01.04.00_01.01.00.00</v>
          </cell>
          <cell r="B8" t="str">
            <v>01.01.00.00   Dével.Maint.Solut.Info / Solut.Info</v>
          </cell>
          <cell r="C8" t="str">
            <v>AA.01.04.00   Vente.Gr.Entr / Distributeur / AA</v>
          </cell>
          <cell r="D8">
            <v>1</v>
          </cell>
        </row>
        <row r="9">
          <cell r="A9" t="str">
            <v>AA.01.05.00_01.01.00.00</v>
          </cell>
          <cell r="B9" t="str">
            <v>01.01.00.00   Dével.Maint.Solut.Info / Solut.Info</v>
          </cell>
          <cell r="C9" t="str">
            <v>AA.01.05.00   Prés.Distr / Distributeur / AA</v>
          </cell>
          <cell r="D9">
            <v>1</v>
          </cell>
        </row>
        <row r="10">
          <cell r="A10" t="str">
            <v>AA.02.01.00_01.01.00.00</v>
          </cell>
          <cell r="B10" t="str">
            <v>01.01.00.00   Dével.Maint.Solut.Info / Solut.Info</v>
          </cell>
          <cell r="C10" t="str">
            <v>AA.02.01.00   TransÉ.Régie / Transporteur / AA</v>
          </cell>
          <cell r="D10">
            <v>1</v>
          </cell>
        </row>
        <row r="11">
          <cell r="A11" t="str">
            <v>AA.02.02.00_01.01.00.00</v>
          </cell>
          <cell r="B11" t="str">
            <v>01.01.00.00   Dével.Maint.Solut.Info / Solut.Info</v>
          </cell>
          <cell r="C11" t="str">
            <v>AA.02.02.00   TransÉ.Non.Régie / Transporteur / AA</v>
          </cell>
          <cell r="D11">
            <v>1</v>
          </cell>
        </row>
        <row r="12">
          <cell r="A12" t="str">
            <v>AA.03.01.00_01.01.00.00</v>
          </cell>
          <cell r="B12" t="str">
            <v>01.01.00.00   Dével.Maint.Solut.Info / Solut.Info</v>
          </cell>
          <cell r="C12" t="str">
            <v>AA.03.01.00   VP.Expl.Éq.Prod / Producteur / AA</v>
          </cell>
          <cell r="D12">
            <v>1</v>
          </cell>
        </row>
        <row r="13">
          <cell r="A13" t="str">
            <v>AA.03.02.00_01.01.00.00</v>
          </cell>
          <cell r="B13" t="str">
            <v>01.01.00.00   Dével.Maint.Solut.Info / Solut.Info</v>
          </cell>
          <cell r="C13" t="str">
            <v>AA.03.02.00   M.Gros.&amp;.Proj.Dév / Producteur / AA</v>
          </cell>
          <cell r="D13">
            <v>1</v>
          </cell>
        </row>
        <row r="14">
          <cell r="A14" t="str">
            <v>AA.04.01.00_01.01.00.00</v>
          </cell>
          <cell r="B14" t="str">
            <v>01.01.00.00   Dével.Maint.Solut.Info / Solut.Info</v>
          </cell>
          <cell r="C14" t="str">
            <v>AA.04.01.00   SEBJ / HQ.Équipement / AA</v>
          </cell>
          <cell r="D14">
            <v>1</v>
          </cell>
        </row>
        <row r="15">
          <cell r="A15" t="str">
            <v>AA.04.02.00_01.01.00.00</v>
          </cell>
          <cell r="B15" t="str">
            <v>01.01.00.00   Dével.Maint.Solut.Info / Solut.Info</v>
          </cell>
          <cell r="C15" t="str">
            <v>AA.04.02.00   SEBJ.Eastmain / HQ.Équipement / AA</v>
          </cell>
          <cell r="D15">
            <v>1</v>
          </cell>
        </row>
        <row r="16">
          <cell r="A16" t="str">
            <v>AA.04.99.00_01.01.00.00</v>
          </cell>
          <cell r="B16" t="str">
            <v>01.01.00.00   Dével.Maint.Solut.Info / Solut.Info</v>
          </cell>
          <cell r="C16" t="str">
            <v>AA.04.99.00   Non.Réparti.Client / HQ.Équipement / AA</v>
          </cell>
          <cell r="D16">
            <v>1</v>
          </cell>
        </row>
        <row r="17">
          <cell r="A17" t="str">
            <v>AA.05.01.01_01.01.00.00</v>
          </cell>
          <cell r="B17" t="str">
            <v>01.01.00.00   Dével.Maint.Solut.Info / Solut.Info</v>
          </cell>
          <cell r="C17" t="str">
            <v>AA.05.01.01   Contrôleur.Société / VP.Finances / Corporatif / AA</v>
          </cell>
          <cell r="D17">
            <v>1</v>
          </cell>
        </row>
        <row r="18">
          <cell r="A18" t="str">
            <v>AA.05.01.02_01.01.00.00</v>
          </cell>
          <cell r="B18" t="str">
            <v>01.01.00.00   Dével.Maint.Solut.Info / Solut.Info</v>
          </cell>
          <cell r="C18" t="str">
            <v>AA.05.01.02   Trésorerie.Société / VP.Finances / Corporatif / AA</v>
          </cell>
          <cell r="D18">
            <v>1</v>
          </cell>
        </row>
        <row r="19">
          <cell r="A19" t="str">
            <v>AA.05.01.03_01.01.00.00</v>
          </cell>
          <cell r="B19" t="str">
            <v>01.01.00.00   Dével.Maint.Solut.Info / Solut.Info</v>
          </cell>
          <cell r="C19" t="str">
            <v>AA.05.01.03   DP.RRHQ / VP.Finances / Corporatif / AA</v>
          </cell>
          <cell r="D19">
            <v>1</v>
          </cell>
        </row>
        <row r="20">
          <cell r="A20" t="str">
            <v>AA.05.01.04_01.01.00.00</v>
          </cell>
          <cell r="B20" t="str">
            <v>01.01.00.00   Dével.Maint.Solut.Info / Solut.Info</v>
          </cell>
          <cell r="C20" t="str">
            <v>AA.05.01.04   Autres.Unités.Finances / VP.Finances / Corporatif / AA</v>
          </cell>
          <cell r="D20">
            <v>1</v>
          </cell>
        </row>
        <row r="21">
          <cell r="A21" t="str">
            <v>AA.05.01.99_01.01.00.00</v>
          </cell>
          <cell r="B21" t="str">
            <v>01.01.00.00   Dével.Maint.Solut.Info / Solut.Info</v>
          </cell>
          <cell r="C21" t="str">
            <v>AA.05.01.99   Non.Réparti.Client / VP.Finances / Corporatif / AA</v>
          </cell>
          <cell r="D21">
            <v>1</v>
          </cell>
        </row>
        <row r="22">
          <cell r="A22" t="str">
            <v>AA.05.02.00_01.01.00.00</v>
          </cell>
          <cell r="B22" t="str">
            <v>01.01.00.00   Dével.Maint.Solut.Info / Solut.Info</v>
          </cell>
          <cell r="C22" t="str">
            <v>AA.05.02.00   VPRH / Corporatif / AA</v>
          </cell>
          <cell r="D22">
            <v>1</v>
          </cell>
        </row>
        <row r="23">
          <cell r="A23" t="str">
            <v>AA.05.03.00_01.01.00.00</v>
          </cell>
          <cell r="B23" t="str">
            <v>01.01.00.00   Dével.Maint.Solut.Info / Solut.Info</v>
          </cell>
          <cell r="C23" t="str">
            <v>AA.05.03.00   Affaires.Corpo / Corporatif / AA</v>
          </cell>
          <cell r="D23">
            <v>1</v>
          </cell>
        </row>
        <row r="24">
          <cell r="A24" t="str">
            <v>AA.05.04.01_01.01.00.00</v>
          </cell>
          <cell r="B24" t="str">
            <v>01.01.00.00   Dével.Maint.Solut.Info / Solut.Info</v>
          </cell>
          <cell r="C24" t="str">
            <v>AA.05.04.01   Rech.Dév.IREQ / HQ.Tech.Dev.Indust / Corporatif / AA</v>
          </cell>
          <cell r="D24">
            <v>1</v>
          </cell>
        </row>
        <row r="25">
          <cell r="A25" t="str">
            <v>AA.05.04.02_01.01.00.00</v>
          </cell>
          <cell r="B25" t="str">
            <v>01.01.00.00   Dével.Maint.Solut.Info / Solut.Info</v>
          </cell>
          <cell r="C25" t="str">
            <v>AA.05.04.02   Autres.Unités.DHQTDI / HQ.Tech.Dev.Indust / Corporatif / AA</v>
          </cell>
          <cell r="D25">
            <v>1</v>
          </cell>
        </row>
        <row r="26">
          <cell r="A26" t="str">
            <v>AA.05.04.99_01.01.00.00</v>
          </cell>
          <cell r="B26" t="str">
            <v>01.01.00.00   Dével.Maint.Solut.Info / Solut.Info</v>
          </cell>
          <cell r="C26" t="str">
            <v>AA.05.04.99   Non.Réparti.Client / HQ.Tech.Dev.Indust / Corporatif / AA</v>
          </cell>
          <cell r="D26">
            <v>1</v>
          </cell>
        </row>
        <row r="27">
          <cell r="A27" t="str">
            <v>AA.05.05.00_01.01.00.00</v>
          </cell>
          <cell r="B27" t="str">
            <v>01.01.00.00   Dével.Maint.Solut.Info / Solut.Info</v>
          </cell>
          <cell r="C27" t="str">
            <v>AA.05.05.00   Haute.Direction / Corporatif / AA</v>
          </cell>
          <cell r="D27">
            <v>1</v>
          </cell>
        </row>
        <row r="28">
          <cell r="A28" t="str">
            <v>AA.05.06.00_01.01.00.00</v>
          </cell>
          <cell r="B28" t="str">
            <v>01.01.00.00   Dével.Maint.Solut.Info / Solut.Info</v>
          </cell>
          <cell r="C28" t="str">
            <v>AA.05.06.00   Vérificateur.Général / Corporatif / AA</v>
          </cell>
          <cell r="D28">
            <v>1</v>
          </cell>
        </row>
        <row r="29">
          <cell r="A29" t="str">
            <v>AA.05.07.00_01.01.00.00</v>
          </cell>
          <cell r="B29" t="str">
            <v>01.01.00.00   Dével.Maint.Solut.Info / Solut.Info</v>
          </cell>
          <cell r="C29" t="str">
            <v>AA.05.07.00   HQ.Pétrole.Gaz / Corporatif / AA</v>
          </cell>
          <cell r="D29">
            <v>1</v>
          </cell>
        </row>
        <row r="30">
          <cell r="A30" t="str">
            <v>AA.06.00.00_01.01.00.00</v>
          </cell>
          <cell r="B30" t="str">
            <v>01.01.00.00   Dével.Maint.Solut.Info / Solut.Info</v>
          </cell>
          <cell r="C30" t="str">
            <v>AA.06.00.00   CSP.Auto.Cons / AA</v>
          </cell>
          <cell r="D30">
            <v>1</v>
          </cell>
        </row>
        <row r="31">
          <cell r="A31" t="str">
            <v>AA.07.01.00_01.01.00.00</v>
          </cell>
          <cell r="B31" t="str">
            <v>01.01.00.00   Dével.Maint.Solut.Info / Solut.Info</v>
          </cell>
          <cell r="C31" t="str">
            <v>AA.07.01.00   Hydro.Solution / Externes / AA</v>
          </cell>
          <cell r="D31">
            <v>1</v>
          </cell>
        </row>
        <row r="32">
          <cell r="A32" t="str">
            <v>AA.07.02.00_01.01.00.00</v>
          </cell>
          <cell r="B32" t="str">
            <v>01.01.00.00   Dével.Maint.Solut.Info / Solut.Info</v>
          </cell>
          <cell r="C32" t="str">
            <v>AA.07.02.00   SEBJ.Vers.Équipement / Externes / AA</v>
          </cell>
          <cell r="D32">
            <v>1</v>
          </cell>
        </row>
        <row r="33">
          <cell r="A33" t="str">
            <v>AA.07.03.00_01.01.00.00</v>
          </cell>
          <cell r="B33" t="str">
            <v>01.01.00.00   Dével.Maint.Solut.Info / Solut.Info</v>
          </cell>
          <cell r="C33" t="str">
            <v>AA.07.03.00   SEBJ.Eastmain.Vers.Équipement / Externes / AA</v>
          </cell>
          <cell r="D33">
            <v>1</v>
          </cell>
        </row>
        <row r="34">
          <cell r="A34" t="str">
            <v>AA.07.04.00_01.01.00.00</v>
          </cell>
          <cell r="B34" t="str">
            <v>01.01.00.00   Dével.Maint.Solut.Info / Solut.Info</v>
          </cell>
          <cell r="C34" t="str">
            <v>AA.07.04.00   Activ.Fidu.Régime.Retraite / Externes / AA</v>
          </cell>
          <cell r="D34">
            <v>1</v>
          </cell>
        </row>
        <row r="35">
          <cell r="A35" t="str">
            <v>AA.07.05.00_01.01.00.00</v>
          </cell>
          <cell r="B35" t="str">
            <v>01.01.00.00   Dével.Maint.Solut.Info / Solut.Info</v>
          </cell>
          <cell r="C35" t="str">
            <v>AA.07.05.00   Externes.Autres / Externes / AA</v>
          </cell>
          <cell r="D35">
            <v>1</v>
          </cell>
        </row>
        <row r="36">
          <cell r="A36" t="str">
            <v>AA.01.01.00_01.02.00.00</v>
          </cell>
          <cell r="B36" t="str">
            <v>01.02.00.00   CESSAP.Fixe / Solut.Info</v>
          </cell>
          <cell r="C36" t="str">
            <v>AA.01.01.00   VP.Réseau / Distributeur / AA</v>
          </cell>
          <cell r="D36">
            <v>1</v>
          </cell>
        </row>
        <row r="37">
          <cell r="A37" t="str">
            <v>AA.01.02.00_01.02.00.00</v>
          </cell>
          <cell r="B37" t="str">
            <v>01.02.00.00   CESSAP.Fixe / Solut.Info</v>
          </cell>
          <cell r="C37" t="str">
            <v>AA.01.02.00   VP.Vente.&amp;.SALC / Distributeur / AA</v>
          </cell>
          <cell r="D37">
            <v>1</v>
          </cell>
        </row>
        <row r="38">
          <cell r="A38" t="str">
            <v>AA.01.03.00_01.02.00.00</v>
          </cell>
          <cell r="B38" t="str">
            <v>01.02.00.00   CESSAP.Fixe / Solut.Info</v>
          </cell>
          <cell r="C38" t="str">
            <v>AA.01.03.00   Projet.Sic / Distributeur / AA</v>
          </cell>
          <cell r="D38">
            <v>1</v>
          </cell>
        </row>
        <row r="39">
          <cell r="A39" t="str">
            <v>AA.01.04.00_01.02.00.00</v>
          </cell>
          <cell r="B39" t="str">
            <v>01.02.00.00   CESSAP.Fixe / Solut.Info</v>
          </cell>
          <cell r="C39" t="str">
            <v>AA.01.04.00   Vente.Gr.Entr / Distributeur / AA</v>
          </cell>
          <cell r="D39">
            <v>1</v>
          </cell>
        </row>
        <row r="40">
          <cell r="A40" t="str">
            <v>AA.01.05.00_01.02.00.00</v>
          </cell>
          <cell r="B40" t="str">
            <v>01.02.00.00   CESSAP.Fixe / Solut.Info</v>
          </cell>
          <cell r="C40" t="str">
            <v>AA.01.05.00   Prés.Distr / Distributeur / AA</v>
          </cell>
          <cell r="D40">
            <v>1</v>
          </cell>
        </row>
        <row r="41">
          <cell r="A41" t="str">
            <v>AA.02.01.00_01.02.00.00</v>
          </cell>
          <cell r="B41" t="str">
            <v>01.02.00.00   CESSAP.Fixe / Solut.Info</v>
          </cell>
          <cell r="C41" t="str">
            <v>AA.02.01.00   TransÉ.Régie / Transporteur / AA</v>
          </cell>
          <cell r="D41">
            <v>1</v>
          </cell>
        </row>
        <row r="42">
          <cell r="A42" t="str">
            <v>AA.02.02.00_01.02.00.00</v>
          </cell>
          <cell r="B42" t="str">
            <v>01.02.00.00   CESSAP.Fixe / Solut.Info</v>
          </cell>
          <cell r="C42" t="str">
            <v>AA.02.02.00   TransÉ.Non.Régie / Transporteur / AA</v>
          </cell>
          <cell r="D42">
            <v>1</v>
          </cell>
        </row>
        <row r="43">
          <cell r="A43" t="str">
            <v>AA.03.01.00_01.02.00.00</v>
          </cell>
          <cell r="B43" t="str">
            <v>01.02.00.00   CESSAP.Fixe / Solut.Info</v>
          </cell>
          <cell r="C43" t="str">
            <v>AA.03.01.00   VP.Expl.Éq.Prod / Producteur / AA</v>
          </cell>
          <cell r="D43">
            <v>1</v>
          </cell>
        </row>
        <row r="44">
          <cell r="A44" t="str">
            <v>AA.03.02.00_01.02.00.00</v>
          </cell>
          <cell r="B44" t="str">
            <v>01.02.00.00   CESSAP.Fixe / Solut.Info</v>
          </cell>
          <cell r="C44" t="str">
            <v>AA.03.02.00   M.Gros.&amp;.Proj.Dév / Producteur / AA</v>
          </cell>
          <cell r="D44">
            <v>1</v>
          </cell>
        </row>
        <row r="45">
          <cell r="A45" t="str">
            <v>AA.04.01.00_01.02.00.00</v>
          </cell>
          <cell r="B45" t="str">
            <v>01.02.00.00   CESSAP.Fixe / Solut.Info</v>
          </cell>
          <cell r="C45" t="str">
            <v>AA.04.01.00   SEBJ / HQ.Équipement / AA</v>
          </cell>
          <cell r="D45">
            <v>1</v>
          </cell>
        </row>
        <row r="46">
          <cell r="A46" t="str">
            <v>AA.04.02.00_01.02.00.00</v>
          </cell>
          <cell r="B46" t="str">
            <v>01.02.00.00   CESSAP.Fixe / Solut.Info</v>
          </cell>
          <cell r="C46" t="str">
            <v>AA.04.02.00   SEBJ.Eastmain / HQ.Équipement / AA</v>
          </cell>
          <cell r="D46">
            <v>1</v>
          </cell>
        </row>
        <row r="47">
          <cell r="A47" t="str">
            <v>AA.04.99.00_01.02.00.00</v>
          </cell>
          <cell r="B47" t="str">
            <v>01.02.00.00   CESSAP.Fixe / Solut.Info</v>
          </cell>
          <cell r="C47" t="str">
            <v>AA.04.99.00   Non.Réparti.Client / HQ.Équipement / AA</v>
          </cell>
          <cell r="D47">
            <v>1</v>
          </cell>
        </row>
        <row r="48">
          <cell r="A48" t="str">
            <v>AA.05.01.01_01.02.00.00</v>
          </cell>
          <cell r="B48" t="str">
            <v>01.02.00.00   CESSAP.Fixe / Solut.Info</v>
          </cell>
          <cell r="C48" t="str">
            <v>AA.05.01.01   Contrôleur.Société / VP.Finances / Corporatif / AA</v>
          </cell>
          <cell r="D48">
            <v>1</v>
          </cell>
        </row>
        <row r="49">
          <cell r="A49" t="str">
            <v>AA.05.01.02_01.02.00.00</v>
          </cell>
          <cell r="B49" t="str">
            <v>01.02.00.00   CESSAP.Fixe / Solut.Info</v>
          </cell>
          <cell r="C49" t="str">
            <v>AA.05.01.02   Trésorerie.Société / VP.Finances / Corporatif / AA</v>
          </cell>
          <cell r="D49">
            <v>1</v>
          </cell>
        </row>
        <row r="50">
          <cell r="A50" t="str">
            <v>AA.05.01.03_01.02.00.00</v>
          </cell>
          <cell r="B50" t="str">
            <v>01.02.00.00   CESSAP.Fixe / Solut.Info</v>
          </cell>
          <cell r="C50" t="str">
            <v>AA.05.01.03   DP.RRHQ / VP.Finances / Corporatif / AA</v>
          </cell>
          <cell r="D50">
            <v>1</v>
          </cell>
        </row>
        <row r="51">
          <cell r="A51" t="str">
            <v>AA.05.01.04_01.02.00.00</v>
          </cell>
          <cell r="B51" t="str">
            <v>01.02.00.00   CESSAP.Fixe / Solut.Info</v>
          </cell>
          <cell r="C51" t="str">
            <v>AA.05.01.04   Autres.Unités.Finances / VP.Finances / Corporatif / AA</v>
          </cell>
          <cell r="D51">
            <v>1</v>
          </cell>
        </row>
        <row r="52">
          <cell r="A52" t="str">
            <v>AA.05.01.99_01.02.00.00</v>
          </cell>
          <cell r="B52" t="str">
            <v>01.02.00.00   CESSAP.Fixe / Solut.Info</v>
          </cell>
          <cell r="C52" t="str">
            <v>AA.05.01.99   Non.Réparti.Client / VP.Finances / Corporatif / AA</v>
          </cell>
          <cell r="D52">
            <v>1</v>
          </cell>
        </row>
        <row r="53">
          <cell r="A53" t="str">
            <v>AA.05.02.00_01.02.00.00</v>
          </cell>
          <cell r="B53" t="str">
            <v>01.02.00.00   CESSAP.Fixe / Solut.Info</v>
          </cell>
          <cell r="C53" t="str">
            <v>AA.05.02.00   VPRH / Corporatif / AA</v>
          </cell>
          <cell r="D53">
            <v>1</v>
          </cell>
        </row>
        <row r="54">
          <cell r="A54" t="str">
            <v>AA.05.03.00_01.02.00.00</v>
          </cell>
          <cell r="B54" t="str">
            <v>01.02.00.00   CESSAP.Fixe / Solut.Info</v>
          </cell>
          <cell r="C54" t="str">
            <v>AA.05.03.00   Affaires.Corpo / Corporatif / AA</v>
          </cell>
          <cell r="D54">
            <v>1</v>
          </cell>
        </row>
        <row r="55">
          <cell r="A55" t="str">
            <v>AA.05.04.01_01.02.00.00</v>
          </cell>
          <cell r="B55" t="str">
            <v>01.02.00.00   CESSAP.Fixe / Solut.Info</v>
          </cell>
          <cell r="C55" t="str">
            <v>AA.05.04.01   Rech.Dév.IREQ / HQ.Tech.Dev.Indust / Corporatif / AA</v>
          </cell>
          <cell r="D55">
            <v>1</v>
          </cell>
        </row>
        <row r="56">
          <cell r="A56" t="str">
            <v>AA.05.04.02_01.02.00.00</v>
          </cell>
          <cell r="B56" t="str">
            <v>01.02.00.00   CESSAP.Fixe / Solut.Info</v>
          </cell>
          <cell r="C56" t="str">
            <v>AA.05.04.02   Autres.Unités.DHQTDI / HQ.Tech.Dev.Indust / Corporatif / AA</v>
          </cell>
          <cell r="D56">
            <v>1</v>
          </cell>
        </row>
        <row r="57">
          <cell r="A57" t="str">
            <v>AA.05.04.99_01.02.00.00</v>
          </cell>
          <cell r="B57" t="str">
            <v>01.02.00.00   CESSAP.Fixe / Solut.Info</v>
          </cell>
          <cell r="C57" t="str">
            <v>AA.05.04.99   Non.Réparti.Client / HQ.Tech.Dev.Indust / Corporatif / AA</v>
          </cell>
          <cell r="D57">
            <v>1</v>
          </cell>
        </row>
        <row r="58">
          <cell r="A58" t="str">
            <v>AA.05.05.00_01.02.00.00</v>
          </cell>
          <cell r="B58" t="str">
            <v>01.02.00.00   CESSAP.Fixe / Solut.Info</v>
          </cell>
          <cell r="C58" t="str">
            <v>AA.05.05.00   Haute.Direction / Corporatif / AA</v>
          </cell>
          <cell r="D58">
            <v>1</v>
          </cell>
        </row>
        <row r="59">
          <cell r="A59" t="str">
            <v>AA.05.06.00_01.02.00.00</v>
          </cell>
          <cell r="B59" t="str">
            <v>01.02.00.00   CESSAP.Fixe / Solut.Info</v>
          </cell>
          <cell r="C59" t="str">
            <v>AA.05.06.00   Vérificateur.Général / Corporatif / AA</v>
          </cell>
          <cell r="D59">
            <v>1</v>
          </cell>
        </row>
        <row r="60">
          <cell r="A60" t="str">
            <v>AA.05.07.00_01.02.00.00</v>
          </cell>
          <cell r="B60" t="str">
            <v>01.02.00.00   CESSAP.Fixe / Solut.Info</v>
          </cell>
          <cell r="C60" t="str">
            <v>AA.05.07.00   HQ.Pétrole.Gaz / Corporatif / AA</v>
          </cell>
          <cell r="D60">
            <v>1</v>
          </cell>
        </row>
        <row r="61">
          <cell r="A61" t="str">
            <v>AA.06.00.00_01.02.00.00</v>
          </cell>
          <cell r="B61" t="str">
            <v>01.02.00.00   CESSAP.Fixe / Solut.Info</v>
          </cell>
          <cell r="C61" t="str">
            <v>AA.06.00.00   CSP.Auto.Cons / AA</v>
          </cell>
          <cell r="D61">
            <v>1</v>
          </cell>
        </row>
        <row r="62">
          <cell r="A62" t="str">
            <v>AA.07.01.00_01.02.00.00</v>
          </cell>
          <cell r="B62" t="str">
            <v>01.02.00.00   CESSAP.Fixe / Solut.Info</v>
          </cell>
          <cell r="C62" t="str">
            <v>AA.07.01.00   Hydro.Solution / Externes / AA</v>
          </cell>
          <cell r="D62">
            <v>1</v>
          </cell>
        </row>
        <row r="63">
          <cell r="A63" t="str">
            <v>AA.07.02.00_01.02.00.00</v>
          </cell>
          <cell r="B63" t="str">
            <v>01.02.00.00   CESSAP.Fixe / Solut.Info</v>
          </cell>
          <cell r="C63" t="str">
            <v>AA.07.02.00   SEBJ.Vers.Équipement / Externes / AA</v>
          </cell>
          <cell r="D63">
            <v>1</v>
          </cell>
        </row>
        <row r="64">
          <cell r="A64" t="str">
            <v>AA.07.03.00_01.02.00.00</v>
          </cell>
          <cell r="B64" t="str">
            <v>01.02.00.00   CESSAP.Fixe / Solut.Info</v>
          </cell>
          <cell r="C64" t="str">
            <v>AA.07.03.00   SEBJ.Eastmain.Vers.Équipement / Externes / AA</v>
          </cell>
          <cell r="D64">
            <v>1</v>
          </cell>
        </row>
        <row r="65">
          <cell r="A65" t="str">
            <v>AA.07.04.00_01.02.00.00</v>
          </cell>
          <cell r="B65" t="str">
            <v>01.02.00.00   CESSAP.Fixe / Solut.Info</v>
          </cell>
          <cell r="C65" t="str">
            <v>AA.07.04.00   Activ.Fidu.Régime.Retraite / Externes / AA</v>
          </cell>
          <cell r="D65">
            <v>1</v>
          </cell>
        </row>
        <row r="66">
          <cell r="A66" t="str">
            <v>AA.07.05.00_01.02.00.00</v>
          </cell>
          <cell r="B66" t="str">
            <v>01.02.00.00   CESSAP.Fixe / Solut.Info</v>
          </cell>
          <cell r="C66" t="str">
            <v>AA.07.05.00   Externes.Autres / Externes / AA</v>
          </cell>
          <cell r="D66">
            <v>1</v>
          </cell>
        </row>
        <row r="67">
          <cell r="A67" t="str">
            <v>AA.01.01.00_01.03.00.00</v>
          </cell>
          <cell r="B67" t="str">
            <v>01.03.00.00   Serv.Conseils / Solut.Info</v>
          </cell>
          <cell r="C67" t="str">
            <v>AA.01.01.00   VP.Réseau / Distributeur / AA</v>
          </cell>
          <cell r="D67">
            <v>1</v>
          </cell>
        </row>
        <row r="68">
          <cell r="A68" t="str">
            <v>AA.01.02.00_01.03.00.00</v>
          </cell>
          <cell r="B68" t="str">
            <v>01.03.00.00   Serv.Conseils / Solut.Info</v>
          </cell>
          <cell r="C68" t="str">
            <v>AA.01.02.00   VP.Vente.&amp;.SALC / Distributeur / AA</v>
          </cell>
          <cell r="D68">
            <v>1</v>
          </cell>
        </row>
        <row r="69">
          <cell r="A69" t="str">
            <v>AA.01.03.00_01.03.00.00</v>
          </cell>
          <cell r="B69" t="str">
            <v>01.03.00.00   Serv.Conseils / Solut.Info</v>
          </cell>
          <cell r="C69" t="str">
            <v>AA.01.03.00   Projet.Sic / Distributeur / AA</v>
          </cell>
          <cell r="D69">
            <v>1</v>
          </cell>
        </row>
        <row r="70">
          <cell r="A70" t="str">
            <v>AA.01.04.00_01.03.00.00</v>
          </cell>
          <cell r="B70" t="str">
            <v>01.03.00.00   Serv.Conseils / Solut.Info</v>
          </cell>
          <cell r="C70" t="str">
            <v>AA.01.04.00   Vente.Gr.Entr / Distributeur / AA</v>
          </cell>
          <cell r="D70">
            <v>1</v>
          </cell>
        </row>
        <row r="71">
          <cell r="A71" t="str">
            <v>AA.01.05.00_01.03.00.00</v>
          </cell>
          <cell r="B71" t="str">
            <v>01.03.00.00   Serv.Conseils / Solut.Info</v>
          </cell>
          <cell r="C71" t="str">
            <v>AA.01.05.00   Prés.Distr / Distributeur / AA</v>
          </cell>
          <cell r="D71">
            <v>1</v>
          </cell>
        </row>
        <row r="72">
          <cell r="A72" t="str">
            <v>AA.02.01.00_01.03.00.00</v>
          </cell>
          <cell r="B72" t="str">
            <v>01.03.00.00   Serv.Conseils / Solut.Info</v>
          </cell>
          <cell r="C72" t="str">
            <v>AA.02.01.00   TransÉ.Régie / Transporteur / AA</v>
          </cell>
          <cell r="D72">
            <v>1</v>
          </cell>
        </row>
        <row r="73">
          <cell r="A73" t="str">
            <v>AA.02.02.00_01.03.00.00</v>
          </cell>
          <cell r="B73" t="str">
            <v>01.03.00.00   Serv.Conseils / Solut.Info</v>
          </cell>
          <cell r="C73" t="str">
            <v>AA.02.02.00   TransÉ.Non.Régie / Transporteur / AA</v>
          </cell>
          <cell r="D73">
            <v>1</v>
          </cell>
        </row>
        <row r="74">
          <cell r="A74" t="str">
            <v>AA.03.01.00_01.03.00.00</v>
          </cell>
          <cell r="B74" t="str">
            <v>01.03.00.00   Serv.Conseils / Solut.Info</v>
          </cell>
          <cell r="C74" t="str">
            <v>AA.03.01.00   VP.Expl.Éq.Prod / Producteur / AA</v>
          </cell>
          <cell r="D74">
            <v>1</v>
          </cell>
        </row>
        <row r="75">
          <cell r="A75" t="str">
            <v>AA.03.02.00_01.03.00.00</v>
          </cell>
          <cell r="B75" t="str">
            <v>01.03.00.00   Serv.Conseils / Solut.Info</v>
          </cell>
          <cell r="C75" t="str">
            <v>AA.03.02.00   M.Gros.&amp;.Proj.Dév / Producteur / AA</v>
          </cell>
          <cell r="D75">
            <v>1</v>
          </cell>
        </row>
        <row r="76">
          <cell r="A76" t="str">
            <v>AA.04.01.00_01.03.00.00</v>
          </cell>
          <cell r="B76" t="str">
            <v>01.03.00.00   Serv.Conseils / Solut.Info</v>
          </cell>
          <cell r="C76" t="str">
            <v>AA.04.01.00   SEBJ / HQ.Équipement / AA</v>
          </cell>
          <cell r="D76">
            <v>1</v>
          </cell>
        </row>
        <row r="77">
          <cell r="A77" t="str">
            <v>AA.04.02.00_01.03.00.00</v>
          </cell>
          <cell r="B77" t="str">
            <v>01.03.00.00   Serv.Conseils / Solut.Info</v>
          </cell>
          <cell r="C77" t="str">
            <v>AA.04.02.00   SEBJ.Eastmain / HQ.Équipement / AA</v>
          </cell>
          <cell r="D77">
            <v>1</v>
          </cell>
        </row>
        <row r="78">
          <cell r="A78" t="str">
            <v>AA.04.99.00_01.03.00.00</v>
          </cell>
          <cell r="B78" t="str">
            <v>01.03.00.00   Serv.Conseils / Solut.Info</v>
          </cell>
          <cell r="C78" t="str">
            <v>AA.04.99.00   Non.Réparti.Client / HQ.Équipement / AA</v>
          </cell>
          <cell r="D78">
            <v>1</v>
          </cell>
        </row>
        <row r="79">
          <cell r="A79" t="str">
            <v>AA.05.01.01_01.03.00.00</v>
          </cell>
          <cell r="B79" t="str">
            <v>01.03.00.00   Serv.Conseils / Solut.Info</v>
          </cell>
          <cell r="C79" t="str">
            <v>AA.05.01.01   Contrôleur.Société / VP.Finances / Corporatif / AA</v>
          </cell>
          <cell r="D79">
            <v>1</v>
          </cell>
        </row>
        <row r="80">
          <cell r="A80" t="str">
            <v>AA.05.01.02_01.03.00.00</v>
          </cell>
          <cell r="B80" t="str">
            <v>01.03.00.00   Serv.Conseils / Solut.Info</v>
          </cell>
          <cell r="C80" t="str">
            <v>AA.05.01.02   Trésorerie.Société / VP.Finances / Corporatif / AA</v>
          </cell>
          <cell r="D80">
            <v>1</v>
          </cell>
        </row>
        <row r="81">
          <cell r="A81" t="str">
            <v>AA.05.01.03_01.03.00.00</v>
          </cell>
          <cell r="B81" t="str">
            <v>01.03.00.00   Serv.Conseils / Solut.Info</v>
          </cell>
          <cell r="C81" t="str">
            <v>AA.05.01.03   DP.RRHQ / VP.Finances / Corporatif / AA</v>
          </cell>
          <cell r="D81">
            <v>1</v>
          </cell>
        </row>
        <row r="82">
          <cell r="A82" t="str">
            <v>AA.05.01.04_01.03.00.00</v>
          </cell>
          <cell r="B82" t="str">
            <v>01.03.00.00   Serv.Conseils / Solut.Info</v>
          </cell>
          <cell r="C82" t="str">
            <v>AA.05.01.04   Autres.Unités.Finances / VP.Finances / Corporatif / AA</v>
          </cell>
          <cell r="D82">
            <v>1</v>
          </cell>
        </row>
        <row r="83">
          <cell r="A83" t="str">
            <v>AA.05.01.99_01.03.00.00</v>
          </cell>
          <cell r="B83" t="str">
            <v>01.03.00.00   Serv.Conseils / Solut.Info</v>
          </cell>
          <cell r="C83" t="str">
            <v>AA.05.01.99   Non.Réparti.Client / VP.Finances / Corporatif / AA</v>
          </cell>
          <cell r="D83">
            <v>1</v>
          </cell>
        </row>
        <row r="84">
          <cell r="A84" t="str">
            <v>AA.05.02.00_01.03.00.00</v>
          </cell>
          <cell r="B84" t="str">
            <v>01.03.00.00   Serv.Conseils / Solut.Info</v>
          </cell>
          <cell r="C84" t="str">
            <v>AA.05.02.00   VPRH / Corporatif / AA</v>
          </cell>
          <cell r="D84">
            <v>1</v>
          </cell>
        </row>
        <row r="85">
          <cell r="A85" t="str">
            <v>AA.05.03.00_01.03.00.00</v>
          </cell>
          <cell r="B85" t="str">
            <v>01.03.00.00   Serv.Conseils / Solut.Info</v>
          </cell>
          <cell r="C85" t="str">
            <v>AA.05.03.00   Affaires.Corpo / Corporatif / AA</v>
          </cell>
          <cell r="D85">
            <v>1</v>
          </cell>
        </row>
        <row r="86">
          <cell r="A86" t="str">
            <v>AA.05.04.01_01.03.00.00</v>
          </cell>
          <cell r="B86" t="str">
            <v>01.03.00.00   Serv.Conseils / Solut.Info</v>
          </cell>
          <cell r="C86" t="str">
            <v>AA.05.04.01   Rech.Dév.IREQ / HQ.Tech.Dev.Indust / Corporatif / AA</v>
          </cell>
          <cell r="D86">
            <v>1</v>
          </cell>
        </row>
        <row r="87">
          <cell r="A87" t="str">
            <v>AA.05.04.02_01.03.00.00</v>
          </cell>
          <cell r="B87" t="str">
            <v>01.03.00.00   Serv.Conseils / Solut.Info</v>
          </cell>
          <cell r="C87" t="str">
            <v>AA.05.04.02   Autres.Unités.DHQTDI / HQ.Tech.Dev.Indust / Corporatif / AA</v>
          </cell>
          <cell r="D87">
            <v>1</v>
          </cell>
        </row>
        <row r="88">
          <cell r="A88" t="str">
            <v>AA.05.04.99_01.03.00.00</v>
          </cell>
          <cell r="B88" t="str">
            <v>01.03.00.00   Serv.Conseils / Solut.Info</v>
          </cell>
          <cell r="C88" t="str">
            <v>AA.05.04.99   Non.Réparti.Client / HQ.Tech.Dev.Indust / Corporatif / AA</v>
          </cell>
          <cell r="D88">
            <v>1</v>
          </cell>
        </row>
        <row r="89">
          <cell r="A89" t="str">
            <v>AA.05.05.00_01.03.00.00</v>
          </cell>
          <cell r="B89" t="str">
            <v>01.03.00.00   Serv.Conseils / Solut.Info</v>
          </cell>
          <cell r="C89" t="str">
            <v>AA.05.05.00   Haute.Direction / Corporatif / AA</v>
          </cell>
          <cell r="D89">
            <v>1</v>
          </cell>
        </row>
        <row r="90">
          <cell r="A90" t="str">
            <v>AA.05.06.00_01.03.00.00</v>
          </cell>
          <cell r="B90" t="str">
            <v>01.03.00.00   Serv.Conseils / Solut.Info</v>
          </cell>
          <cell r="C90" t="str">
            <v>AA.05.06.00   Vérificateur.Général / Corporatif / AA</v>
          </cell>
          <cell r="D90">
            <v>1</v>
          </cell>
        </row>
        <row r="91">
          <cell r="A91" t="str">
            <v>AA.05.07.00_01.03.00.00</v>
          </cell>
          <cell r="B91" t="str">
            <v>01.03.00.00   Serv.Conseils / Solut.Info</v>
          </cell>
          <cell r="C91" t="str">
            <v>AA.05.07.00   HQ.Pétrole.Gaz / Corporatif / AA</v>
          </cell>
          <cell r="D91">
            <v>1</v>
          </cell>
        </row>
        <row r="92">
          <cell r="A92" t="str">
            <v>AA.06.00.00_01.03.00.00</v>
          </cell>
          <cell r="B92" t="str">
            <v>01.03.00.00   Serv.Conseils / Solut.Info</v>
          </cell>
          <cell r="C92" t="str">
            <v>AA.06.00.00   CSP.Auto.Cons / AA</v>
          </cell>
          <cell r="D92">
            <v>1</v>
          </cell>
        </row>
        <row r="93">
          <cell r="A93" t="str">
            <v>AA.07.01.00_01.03.00.00</v>
          </cell>
          <cell r="B93" t="str">
            <v>01.03.00.00   Serv.Conseils / Solut.Info</v>
          </cell>
          <cell r="C93" t="str">
            <v>AA.07.01.00   Hydro.Solution / Externes / AA</v>
          </cell>
          <cell r="D93">
            <v>1</v>
          </cell>
        </row>
        <row r="94">
          <cell r="A94" t="str">
            <v>AA.07.02.00_01.03.00.00</v>
          </cell>
          <cell r="B94" t="str">
            <v>01.03.00.00   Serv.Conseils / Solut.Info</v>
          </cell>
          <cell r="C94" t="str">
            <v>AA.07.02.00   SEBJ.Vers.Équipement / Externes / AA</v>
          </cell>
          <cell r="D94">
            <v>1</v>
          </cell>
        </row>
        <row r="95">
          <cell r="A95" t="str">
            <v>AA.07.03.00_01.03.00.00</v>
          </cell>
          <cell r="B95" t="str">
            <v>01.03.00.00   Serv.Conseils / Solut.Info</v>
          </cell>
          <cell r="C95" t="str">
            <v>AA.07.03.00   SEBJ.Eastmain.Vers.Équipement / Externes / AA</v>
          </cell>
          <cell r="D95">
            <v>1</v>
          </cell>
        </row>
        <row r="96">
          <cell r="A96" t="str">
            <v>AA.07.04.00_01.03.00.00</v>
          </cell>
          <cell r="B96" t="str">
            <v>01.03.00.00   Serv.Conseils / Solut.Info</v>
          </cell>
          <cell r="C96" t="str">
            <v>AA.07.04.00   Activ.Fidu.Régime.Retraite / Externes / AA</v>
          </cell>
          <cell r="D96">
            <v>1</v>
          </cell>
        </row>
        <row r="97">
          <cell r="A97" t="str">
            <v>AA.07.05.00_01.03.00.00</v>
          </cell>
          <cell r="B97" t="str">
            <v>01.03.00.00   Serv.Conseils / Solut.Info</v>
          </cell>
          <cell r="C97" t="str">
            <v>AA.07.05.00   Externes.Autres / Externes / AA</v>
          </cell>
          <cell r="D97">
            <v>1</v>
          </cell>
        </row>
        <row r="98">
          <cell r="A98" t="str">
            <v>AA.01.01.00_01.04.00.00</v>
          </cell>
          <cell r="B98" t="str">
            <v>01.04.00.00   à.venir / Solut.Info</v>
          </cell>
          <cell r="C98" t="str">
            <v>AA.01.01.00   VP.Réseau / Distributeur / AA</v>
          </cell>
          <cell r="D98">
            <v>1</v>
          </cell>
        </row>
        <row r="99">
          <cell r="A99" t="str">
            <v>AA.01.02.00_01.04.00.00</v>
          </cell>
          <cell r="B99" t="str">
            <v>01.04.00.00   à.venir / Solut.Info</v>
          </cell>
          <cell r="C99" t="str">
            <v>AA.01.02.00   VP.Vente.&amp;.SALC / Distributeur / AA</v>
          </cell>
          <cell r="D99">
            <v>1</v>
          </cell>
        </row>
        <row r="100">
          <cell r="A100" t="str">
            <v>AA.01.03.00_01.04.00.00</v>
          </cell>
          <cell r="B100" t="str">
            <v>01.04.00.00   à.venir / Solut.Info</v>
          </cell>
          <cell r="C100" t="str">
            <v>AA.01.03.00   Projet.Sic / Distributeur / AA</v>
          </cell>
          <cell r="D100">
            <v>1</v>
          </cell>
        </row>
        <row r="101">
          <cell r="A101" t="str">
            <v>AA.01.04.00_01.04.00.00</v>
          </cell>
          <cell r="B101" t="str">
            <v>01.04.00.00   à.venir / Solut.Info</v>
          </cell>
          <cell r="C101" t="str">
            <v>AA.01.04.00   Vente.Gr.Entr / Distributeur / AA</v>
          </cell>
          <cell r="D101">
            <v>1</v>
          </cell>
        </row>
        <row r="102">
          <cell r="A102" t="str">
            <v>AA.01.05.00_01.04.00.00</v>
          </cell>
          <cell r="B102" t="str">
            <v>01.04.00.00   à.venir / Solut.Info</v>
          </cell>
          <cell r="C102" t="str">
            <v>AA.01.05.00   Prés.Distr / Distributeur / AA</v>
          </cell>
          <cell r="D102">
            <v>1</v>
          </cell>
        </row>
        <row r="103">
          <cell r="A103" t="str">
            <v>AA.02.01.00_01.04.00.00</v>
          </cell>
          <cell r="B103" t="str">
            <v>01.04.00.00   à.venir / Solut.Info</v>
          </cell>
          <cell r="C103" t="str">
            <v>AA.02.01.00   TransÉ.Régie / Transporteur / AA</v>
          </cell>
          <cell r="D103">
            <v>1</v>
          </cell>
        </row>
        <row r="104">
          <cell r="A104" t="str">
            <v>AA.02.02.00_01.04.00.00</v>
          </cell>
          <cell r="B104" t="str">
            <v>01.04.00.00   à.venir / Solut.Info</v>
          </cell>
          <cell r="C104" t="str">
            <v>AA.02.02.00   TransÉ.Non.Régie / Transporteur / AA</v>
          </cell>
          <cell r="D104">
            <v>1</v>
          </cell>
        </row>
        <row r="105">
          <cell r="A105" t="str">
            <v>AA.03.01.00_01.04.00.00</v>
          </cell>
          <cell r="B105" t="str">
            <v>01.04.00.00   à.venir / Solut.Info</v>
          </cell>
          <cell r="C105" t="str">
            <v>AA.03.01.00   VP.Expl.Éq.Prod / Producteur / AA</v>
          </cell>
          <cell r="D105">
            <v>1</v>
          </cell>
        </row>
        <row r="106">
          <cell r="A106" t="str">
            <v>AA.03.02.00_01.04.00.00</v>
          </cell>
          <cell r="B106" t="str">
            <v>01.04.00.00   à.venir / Solut.Info</v>
          </cell>
          <cell r="C106" t="str">
            <v>AA.03.02.00   M.Gros.&amp;.Proj.Dév / Producteur / AA</v>
          </cell>
          <cell r="D106">
            <v>1</v>
          </cell>
        </row>
        <row r="107">
          <cell r="A107" t="str">
            <v>AA.04.01.00_01.04.00.00</v>
          </cell>
          <cell r="B107" t="str">
            <v>01.04.00.00   à.venir / Solut.Info</v>
          </cell>
          <cell r="C107" t="str">
            <v>AA.04.01.00   SEBJ / HQ.Équipement / AA</v>
          </cell>
          <cell r="D107">
            <v>1</v>
          </cell>
        </row>
        <row r="108">
          <cell r="A108" t="str">
            <v>AA.04.02.00_01.04.00.00</v>
          </cell>
          <cell r="B108" t="str">
            <v>01.04.00.00   à.venir / Solut.Info</v>
          </cell>
          <cell r="C108" t="str">
            <v>AA.04.02.00   SEBJ.Eastmain / HQ.Équipement / AA</v>
          </cell>
          <cell r="D108">
            <v>1</v>
          </cell>
        </row>
        <row r="109">
          <cell r="A109" t="str">
            <v>AA.04.99.00_01.04.00.00</v>
          </cell>
          <cell r="B109" t="str">
            <v>01.04.00.00   à.venir / Solut.Info</v>
          </cell>
          <cell r="C109" t="str">
            <v>AA.04.99.00   Non.Réparti.Client / HQ.Équipement / AA</v>
          </cell>
          <cell r="D109">
            <v>1</v>
          </cell>
        </row>
        <row r="110">
          <cell r="A110" t="str">
            <v>AA.05.01.01_01.04.00.00</v>
          </cell>
          <cell r="B110" t="str">
            <v>01.04.00.00   à.venir / Solut.Info</v>
          </cell>
          <cell r="C110" t="str">
            <v>AA.05.01.01   Contrôleur.Société / VP.Finances / Corporatif / AA</v>
          </cell>
          <cell r="D110">
            <v>1</v>
          </cell>
        </row>
        <row r="111">
          <cell r="A111" t="str">
            <v>AA.05.01.02_01.04.00.00</v>
          </cell>
          <cell r="B111" t="str">
            <v>01.04.00.00   à.venir / Solut.Info</v>
          </cell>
          <cell r="C111" t="str">
            <v>AA.05.01.02   Trésorerie.Société / VP.Finances / Corporatif / AA</v>
          </cell>
          <cell r="D111">
            <v>1</v>
          </cell>
        </row>
        <row r="112">
          <cell r="A112" t="str">
            <v>AA.05.01.03_01.04.00.00</v>
          </cell>
          <cell r="B112" t="str">
            <v>01.04.00.00   à.venir / Solut.Info</v>
          </cell>
          <cell r="C112" t="str">
            <v>AA.05.01.03   DP.RRHQ / VP.Finances / Corporatif / AA</v>
          </cell>
          <cell r="D112">
            <v>1</v>
          </cell>
        </row>
        <row r="113">
          <cell r="A113" t="str">
            <v>AA.05.01.04_01.04.00.00</v>
          </cell>
          <cell r="B113" t="str">
            <v>01.04.00.00   à.venir / Solut.Info</v>
          </cell>
          <cell r="C113" t="str">
            <v>AA.05.01.04   Autres.Unités.Finances / VP.Finances / Corporatif / AA</v>
          </cell>
          <cell r="D113">
            <v>1</v>
          </cell>
        </row>
        <row r="114">
          <cell r="A114" t="str">
            <v>AA.05.01.99_01.04.00.00</v>
          </cell>
          <cell r="B114" t="str">
            <v>01.04.00.00   à.venir / Solut.Info</v>
          </cell>
          <cell r="C114" t="str">
            <v>AA.05.01.99   Non.Réparti.Client / VP.Finances / Corporatif / AA</v>
          </cell>
          <cell r="D114">
            <v>1</v>
          </cell>
        </row>
        <row r="115">
          <cell r="A115" t="str">
            <v>AA.05.02.00_01.04.00.00</v>
          </cell>
          <cell r="B115" t="str">
            <v>01.04.00.00   à.venir / Solut.Info</v>
          </cell>
          <cell r="C115" t="str">
            <v>AA.05.02.00   VPRH / Corporatif / AA</v>
          </cell>
          <cell r="D115">
            <v>1</v>
          </cell>
        </row>
        <row r="116">
          <cell r="A116" t="str">
            <v>AA.05.03.00_01.04.00.00</v>
          </cell>
          <cell r="B116" t="str">
            <v>01.04.00.00   à.venir / Solut.Info</v>
          </cell>
          <cell r="C116" t="str">
            <v>AA.05.03.00   Affaires.Corpo / Corporatif / AA</v>
          </cell>
          <cell r="D116">
            <v>1</v>
          </cell>
        </row>
        <row r="117">
          <cell r="A117" t="str">
            <v>AA.05.04.01_01.04.00.00</v>
          </cell>
          <cell r="B117" t="str">
            <v>01.04.00.00   à.venir / Solut.Info</v>
          </cell>
          <cell r="C117" t="str">
            <v>AA.05.04.01   Rech.Dév.IREQ / HQ.Tech.Dev.Indust / Corporatif / AA</v>
          </cell>
          <cell r="D117">
            <v>1</v>
          </cell>
        </row>
        <row r="118">
          <cell r="A118" t="str">
            <v>AA.05.04.02_01.04.00.00</v>
          </cell>
          <cell r="B118" t="str">
            <v>01.04.00.00   à.venir / Solut.Info</v>
          </cell>
          <cell r="C118" t="str">
            <v>AA.05.04.02   Autres.Unités.DHQTDI / HQ.Tech.Dev.Indust / Corporatif / AA</v>
          </cell>
          <cell r="D118">
            <v>1</v>
          </cell>
        </row>
        <row r="119">
          <cell r="A119" t="str">
            <v>AA.05.04.99_01.04.00.00</v>
          </cell>
          <cell r="B119" t="str">
            <v>01.04.00.00   à.venir / Solut.Info</v>
          </cell>
          <cell r="C119" t="str">
            <v>AA.05.04.99   Non.Réparti.Client / HQ.Tech.Dev.Indust / Corporatif / AA</v>
          </cell>
          <cell r="D119">
            <v>1</v>
          </cell>
        </row>
        <row r="120">
          <cell r="A120" t="str">
            <v>AA.05.05.00_01.04.00.00</v>
          </cell>
          <cell r="B120" t="str">
            <v>01.04.00.00   à.venir / Solut.Info</v>
          </cell>
          <cell r="C120" t="str">
            <v>AA.05.05.00   Haute.Direction / Corporatif / AA</v>
          </cell>
          <cell r="D120">
            <v>1</v>
          </cell>
        </row>
        <row r="121">
          <cell r="A121" t="str">
            <v>AA.05.06.00_01.04.00.00</v>
          </cell>
          <cell r="B121" t="str">
            <v>01.04.00.00   à.venir / Solut.Info</v>
          </cell>
          <cell r="C121" t="str">
            <v>AA.05.06.00   Vérificateur.Général / Corporatif / AA</v>
          </cell>
          <cell r="D121">
            <v>1</v>
          </cell>
        </row>
        <row r="122">
          <cell r="A122" t="str">
            <v>AA.05.07.00_01.04.00.00</v>
          </cell>
          <cell r="B122" t="str">
            <v>01.04.00.00   à.venir / Solut.Info</v>
          </cell>
          <cell r="C122" t="str">
            <v>AA.05.07.00   HQ.Pétrole.Gaz / Corporatif / AA</v>
          </cell>
          <cell r="D122">
            <v>1</v>
          </cell>
        </row>
        <row r="123">
          <cell r="A123" t="str">
            <v>AA.06.00.00_01.04.00.00</v>
          </cell>
          <cell r="B123" t="str">
            <v>01.04.00.00   à.venir / Solut.Info</v>
          </cell>
          <cell r="C123" t="str">
            <v>AA.06.00.00   CSP.Auto.Cons / AA</v>
          </cell>
          <cell r="D123">
            <v>1</v>
          </cell>
        </row>
        <row r="124">
          <cell r="A124" t="str">
            <v>AA.07.01.00_01.04.00.00</v>
          </cell>
          <cell r="B124" t="str">
            <v>01.04.00.00   à.venir / Solut.Info</v>
          </cell>
          <cell r="C124" t="str">
            <v>AA.07.01.00   Hydro.Solution / Externes / AA</v>
          </cell>
          <cell r="D124">
            <v>1</v>
          </cell>
        </row>
        <row r="125">
          <cell r="A125" t="str">
            <v>AA.07.02.00_01.04.00.00</v>
          </cell>
          <cell r="B125" t="str">
            <v>01.04.00.00   à.venir / Solut.Info</v>
          </cell>
          <cell r="C125" t="str">
            <v>AA.07.02.00   SEBJ.Vers.Équipement / Externes / AA</v>
          </cell>
          <cell r="D125">
            <v>1</v>
          </cell>
        </row>
        <row r="126">
          <cell r="A126" t="str">
            <v>AA.07.03.00_01.04.00.00</v>
          </cell>
          <cell r="B126" t="str">
            <v>01.04.00.00   à.venir / Solut.Info</v>
          </cell>
          <cell r="C126" t="str">
            <v>AA.07.03.00   SEBJ.Eastmain.Vers.Équipement / Externes / AA</v>
          </cell>
          <cell r="D126">
            <v>1</v>
          </cell>
        </row>
        <row r="127">
          <cell r="A127" t="str">
            <v>AA.07.04.00_01.04.00.00</v>
          </cell>
          <cell r="B127" t="str">
            <v>01.04.00.00   à.venir / Solut.Info</v>
          </cell>
          <cell r="C127" t="str">
            <v>AA.07.04.00   Activ.Fidu.Régime.Retraite / Externes / AA</v>
          </cell>
          <cell r="D127">
            <v>1</v>
          </cell>
        </row>
        <row r="128">
          <cell r="A128" t="str">
            <v>AA.07.05.00_01.04.00.00</v>
          </cell>
          <cell r="B128" t="str">
            <v>01.04.00.00   à.venir / Solut.Info</v>
          </cell>
          <cell r="C128" t="str">
            <v>AA.07.05.00   Externes.Autres / Externes / AA</v>
          </cell>
          <cell r="D128">
            <v>1</v>
          </cell>
        </row>
        <row r="129">
          <cell r="A129" t="str">
            <v>AA.01.01.00_02.01.00.00</v>
          </cell>
          <cell r="B129" t="str">
            <v>02.01.00.00   Exp.Ann.Syst.Info / Expl.Tec.Info</v>
          </cell>
          <cell r="C129" t="str">
            <v>AA.01.01.00   VP.Réseau / Distributeur / AA</v>
          </cell>
          <cell r="D129">
            <v>1</v>
          </cell>
        </row>
        <row r="130">
          <cell r="A130" t="str">
            <v>AA.01.02.00_02.01.00.00</v>
          </cell>
          <cell r="B130" t="str">
            <v>02.01.00.00   Exp.Ann.Syst.Info / Expl.Tec.Info</v>
          </cell>
          <cell r="C130" t="str">
            <v>AA.01.02.00   VP.Vente.&amp;.SALC / Distributeur / AA</v>
          </cell>
          <cell r="D130">
            <v>1</v>
          </cell>
        </row>
        <row r="131">
          <cell r="A131" t="str">
            <v>AA.01.03.00_02.01.00.00</v>
          </cell>
          <cell r="B131" t="str">
            <v>02.01.00.00   Exp.Ann.Syst.Info / Expl.Tec.Info</v>
          </cell>
          <cell r="C131" t="str">
            <v>AA.01.03.00   Projet.Sic / Distributeur / AA</v>
          </cell>
          <cell r="D131">
            <v>1</v>
          </cell>
        </row>
        <row r="132">
          <cell r="A132" t="str">
            <v>AA.01.04.00_02.01.00.00</v>
          </cell>
          <cell r="B132" t="str">
            <v>02.01.00.00   Exp.Ann.Syst.Info / Expl.Tec.Info</v>
          </cell>
          <cell r="C132" t="str">
            <v>AA.01.04.00   Vente.Gr.Entr / Distributeur / AA</v>
          </cell>
          <cell r="D132">
            <v>1</v>
          </cell>
        </row>
        <row r="133">
          <cell r="A133" t="str">
            <v>AA.01.05.00_02.01.00.00</v>
          </cell>
          <cell r="B133" t="str">
            <v>02.01.00.00   Exp.Ann.Syst.Info / Expl.Tec.Info</v>
          </cell>
          <cell r="C133" t="str">
            <v>AA.01.05.00   Prés.Distr / Distributeur / AA</v>
          </cell>
          <cell r="D133">
            <v>1</v>
          </cell>
        </row>
        <row r="134">
          <cell r="A134" t="str">
            <v>AA.02.01.00_02.01.00.00</v>
          </cell>
          <cell r="B134" t="str">
            <v>02.01.00.00   Exp.Ann.Syst.Info / Expl.Tec.Info</v>
          </cell>
          <cell r="C134" t="str">
            <v>AA.02.01.00   TransÉ.Régie / Transporteur / AA</v>
          </cell>
          <cell r="D134">
            <v>1</v>
          </cell>
        </row>
        <row r="135">
          <cell r="A135" t="str">
            <v>AA.02.02.00_02.01.00.00</v>
          </cell>
          <cell r="B135" t="str">
            <v>02.01.00.00   Exp.Ann.Syst.Info / Expl.Tec.Info</v>
          </cell>
          <cell r="C135" t="str">
            <v>AA.02.02.00   TransÉ.Non.Régie / Transporteur / AA</v>
          </cell>
          <cell r="D135">
            <v>1</v>
          </cell>
        </row>
        <row r="136">
          <cell r="A136" t="str">
            <v>AA.03.01.00_02.01.00.00</v>
          </cell>
          <cell r="B136" t="str">
            <v>02.01.00.00   Exp.Ann.Syst.Info / Expl.Tec.Info</v>
          </cell>
          <cell r="C136" t="str">
            <v>AA.03.01.00   VP.Expl.Éq.Prod / Producteur / AA</v>
          </cell>
          <cell r="D136">
            <v>1</v>
          </cell>
        </row>
        <row r="137">
          <cell r="A137" t="str">
            <v>AA.03.02.00_02.01.00.00</v>
          </cell>
          <cell r="B137" t="str">
            <v>02.01.00.00   Exp.Ann.Syst.Info / Expl.Tec.Info</v>
          </cell>
          <cell r="C137" t="str">
            <v>AA.03.02.00   M.Gros.&amp;.Proj.Dév / Producteur / AA</v>
          </cell>
          <cell r="D137">
            <v>1</v>
          </cell>
        </row>
        <row r="138">
          <cell r="A138" t="str">
            <v>AA.04.01.00_02.01.00.00</v>
          </cell>
          <cell r="B138" t="str">
            <v>02.01.00.00   Exp.Ann.Syst.Info / Expl.Tec.Info</v>
          </cell>
          <cell r="C138" t="str">
            <v>AA.04.01.00   SEBJ / HQ.Équipement / AA</v>
          </cell>
          <cell r="D138">
            <v>1</v>
          </cell>
        </row>
        <row r="139">
          <cell r="A139" t="str">
            <v>AA.04.02.00_02.01.00.00</v>
          </cell>
          <cell r="B139" t="str">
            <v>02.01.00.00   Exp.Ann.Syst.Info / Expl.Tec.Info</v>
          </cell>
          <cell r="C139" t="str">
            <v>AA.04.02.00   SEBJ.Eastmain / HQ.Équipement / AA</v>
          </cell>
          <cell r="D139">
            <v>1</v>
          </cell>
        </row>
        <row r="140">
          <cell r="A140" t="str">
            <v>AA.04.99.00_02.01.00.00</v>
          </cell>
          <cell r="B140" t="str">
            <v>02.01.00.00   Exp.Ann.Syst.Info / Expl.Tec.Info</v>
          </cell>
          <cell r="C140" t="str">
            <v>AA.04.99.00   Non.Réparti.Client / HQ.Équipement / AA</v>
          </cell>
          <cell r="D140">
            <v>1</v>
          </cell>
        </row>
        <row r="141">
          <cell r="A141" t="str">
            <v>AA.05.01.01_02.01.00.00</v>
          </cell>
          <cell r="B141" t="str">
            <v>02.01.00.00   Exp.Ann.Syst.Info / Expl.Tec.Info</v>
          </cell>
          <cell r="C141" t="str">
            <v>AA.05.01.01   Contrôleur.Société / VP.Finances / Corporatif / AA</v>
          </cell>
          <cell r="D141">
            <v>1</v>
          </cell>
        </row>
        <row r="142">
          <cell r="A142" t="str">
            <v>AA.05.01.02_02.01.00.00</v>
          </cell>
          <cell r="B142" t="str">
            <v>02.01.00.00   Exp.Ann.Syst.Info / Expl.Tec.Info</v>
          </cell>
          <cell r="C142" t="str">
            <v>AA.05.01.02   Trésorerie.Société / VP.Finances / Corporatif / AA</v>
          </cell>
          <cell r="D142">
            <v>1</v>
          </cell>
        </row>
        <row r="143">
          <cell r="A143" t="str">
            <v>AA.05.01.03_02.01.00.00</v>
          </cell>
          <cell r="B143" t="str">
            <v>02.01.00.00   Exp.Ann.Syst.Info / Expl.Tec.Info</v>
          </cell>
          <cell r="C143" t="str">
            <v>AA.05.01.03   DP.RRHQ / VP.Finances / Corporatif / AA</v>
          </cell>
          <cell r="D143">
            <v>1</v>
          </cell>
        </row>
        <row r="144">
          <cell r="A144" t="str">
            <v>AA.05.01.04_02.01.00.00</v>
          </cell>
          <cell r="B144" t="str">
            <v>02.01.00.00   Exp.Ann.Syst.Info / Expl.Tec.Info</v>
          </cell>
          <cell r="C144" t="str">
            <v>AA.05.01.04   Autres.Unités.Finances / VP.Finances / Corporatif / AA</v>
          </cell>
          <cell r="D144">
            <v>1</v>
          </cell>
        </row>
        <row r="145">
          <cell r="A145" t="str">
            <v>AA.05.01.99_02.01.00.00</v>
          </cell>
          <cell r="B145" t="str">
            <v>02.01.00.00   Exp.Ann.Syst.Info / Expl.Tec.Info</v>
          </cell>
          <cell r="C145" t="str">
            <v>AA.05.01.99   Non.Réparti.Client / VP.Finances / Corporatif / AA</v>
          </cell>
          <cell r="D145">
            <v>1</v>
          </cell>
        </row>
        <row r="146">
          <cell r="A146" t="str">
            <v>AA.05.02.00_02.01.00.00</v>
          </cell>
          <cell r="B146" t="str">
            <v>02.01.00.00   Exp.Ann.Syst.Info / Expl.Tec.Info</v>
          </cell>
          <cell r="C146" t="str">
            <v>AA.05.02.00   VPRH / Corporatif / AA</v>
          </cell>
          <cell r="D146">
            <v>1</v>
          </cell>
        </row>
        <row r="147">
          <cell r="A147" t="str">
            <v>AA.05.03.00_02.01.00.00</v>
          </cell>
          <cell r="B147" t="str">
            <v>02.01.00.00   Exp.Ann.Syst.Info / Expl.Tec.Info</v>
          </cell>
          <cell r="C147" t="str">
            <v>AA.05.03.00   Affaires.Corpo / Corporatif / AA</v>
          </cell>
          <cell r="D147">
            <v>1</v>
          </cell>
        </row>
        <row r="148">
          <cell r="A148" t="str">
            <v>AA.05.04.01_02.01.00.00</v>
          </cell>
          <cell r="B148" t="str">
            <v>02.01.00.00   Exp.Ann.Syst.Info / Expl.Tec.Info</v>
          </cell>
          <cell r="C148" t="str">
            <v>AA.05.04.01   Rech.Dév.IREQ / HQ.Tech.Dev.Indust / Corporatif / AA</v>
          </cell>
          <cell r="D148">
            <v>1</v>
          </cell>
        </row>
        <row r="149">
          <cell r="A149" t="str">
            <v>AA.05.04.02_02.01.00.00</v>
          </cell>
          <cell r="B149" t="str">
            <v>02.01.00.00   Exp.Ann.Syst.Info / Expl.Tec.Info</v>
          </cell>
          <cell r="C149" t="str">
            <v>AA.05.04.02   Autres.Unités.DHQTDI / HQ.Tech.Dev.Indust / Corporatif / AA</v>
          </cell>
          <cell r="D149">
            <v>1</v>
          </cell>
        </row>
        <row r="150">
          <cell r="A150" t="str">
            <v>AA.05.04.99_02.01.00.00</v>
          </cell>
          <cell r="B150" t="str">
            <v>02.01.00.00   Exp.Ann.Syst.Info / Expl.Tec.Info</v>
          </cell>
          <cell r="C150" t="str">
            <v>AA.05.04.99   Non.Réparti.Client / HQ.Tech.Dev.Indust / Corporatif / AA</v>
          </cell>
          <cell r="D150">
            <v>1</v>
          </cell>
        </row>
        <row r="151">
          <cell r="A151" t="str">
            <v>AA.05.05.00_02.01.00.00</v>
          </cell>
          <cell r="B151" t="str">
            <v>02.01.00.00   Exp.Ann.Syst.Info / Expl.Tec.Info</v>
          </cell>
          <cell r="C151" t="str">
            <v>AA.05.05.00   Haute.Direction / Corporatif / AA</v>
          </cell>
          <cell r="D151">
            <v>1</v>
          </cell>
        </row>
        <row r="152">
          <cell r="A152" t="str">
            <v>AA.05.06.00_02.01.00.00</v>
          </cell>
          <cell r="B152" t="str">
            <v>02.01.00.00   Exp.Ann.Syst.Info / Expl.Tec.Info</v>
          </cell>
          <cell r="C152" t="str">
            <v>AA.05.06.00   Vérificateur.Général / Corporatif / AA</v>
          </cell>
          <cell r="D152">
            <v>1</v>
          </cell>
        </row>
        <row r="153">
          <cell r="A153" t="str">
            <v>AA.05.07.00_02.01.00.00</v>
          </cell>
          <cell r="B153" t="str">
            <v>02.01.00.00   Exp.Ann.Syst.Info / Expl.Tec.Info</v>
          </cell>
          <cell r="C153" t="str">
            <v>AA.05.07.00   HQ.Pétrole.Gaz / Corporatif / AA</v>
          </cell>
          <cell r="D153">
            <v>1</v>
          </cell>
        </row>
        <row r="154">
          <cell r="A154" t="str">
            <v>AA.06.00.00_02.01.00.00</v>
          </cell>
          <cell r="B154" t="str">
            <v>02.01.00.00   Exp.Ann.Syst.Info / Expl.Tec.Info</v>
          </cell>
          <cell r="C154" t="str">
            <v>AA.06.00.00   CSP.Auto.Cons / AA</v>
          </cell>
          <cell r="D154">
            <v>1</v>
          </cell>
        </row>
        <row r="155">
          <cell r="A155" t="str">
            <v>AA.07.01.00_02.01.00.00</v>
          </cell>
          <cell r="B155" t="str">
            <v>02.01.00.00   Exp.Ann.Syst.Info / Expl.Tec.Info</v>
          </cell>
          <cell r="C155" t="str">
            <v>AA.07.01.00   Hydro.Solution / Externes / AA</v>
          </cell>
          <cell r="D155">
            <v>1</v>
          </cell>
        </row>
        <row r="156">
          <cell r="A156" t="str">
            <v>AA.07.02.00_02.01.00.00</v>
          </cell>
          <cell r="B156" t="str">
            <v>02.01.00.00   Exp.Ann.Syst.Info / Expl.Tec.Info</v>
          </cell>
          <cell r="C156" t="str">
            <v>AA.07.02.00   SEBJ.Vers.Équipement / Externes / AA</v>
          </cell>
          <cell r="D156">
            <v>1</v>
          </cell>
        </row>
        <row r="157">
          <cell r="A157" t="str">
            <v>AA.07.03.00_02.01.00.00</v>
          </cell>
          <cell r="B157" t="str">
            <v>02.01.00.00   Exp.Ann.Syst.Info / Expl.Tec.Info</v>
          </cell>
          <cell r="C157" t="str">
            <v>AA.07.03.00   SEBJ.Eastmain.Vers.Équipement / Externes / AA</v>
          </cell>
          <cell r="D157">
            <v>1</v>
          </cell>
        </row>
        <row r="158">
          <cell r="A158" t="str">
            <v>AA.07.04.00_02.01.00.00</v>
          </cell>
          <cell r="B158" t="str">
            <v>02.01.00.00   Exp.Ann.Syst.Info / Expl.Tec.Info</v>
          </cell>
          <cell r="C158" t="str">
            <v>AA.07.04.00   Activ.Fidu.Régime.Retraite / Externes / AA</v>
          </cell>
          <cell r="D158">
            <v>1</v>
          </cell>
        </row>
        <row r="159">
          <cell r="A159" t="str">
            <v>AA.07.05.00_02.01.00.00</v>
          </cell>
          <cell r="B159" t="str">
            <v>02.01.00.00   Exp.Ann.Syst.Info / Expl.Tec.Info</v>
          </cell>
          <cell r="C159" t="str">
            <v>AA.07.05.00   Externes.Autres / Externes / AA</v>
          </cell>
          <cell r="D159">
            <v>1</v>
          </cell>
        </row>
        <row r="160">
          <cell r="A160" t="str">
            <v>AA.01.01.00_02.02.01.00</v>
          </cell>
          <cell r="B160" t="str">
            <v>02.02.01.00   Expertise / Expert.Sur.Demande / Expl.Tec.Info</v>
          </cell>
          <cell r="C160" t="str">
            <v>AA.01.01.00   VP.Réseau / Distributeur / AA</v>
          </cell>
          <cell r="D160">
            <v>1</v>
          </cell>
        </row>
        <row r="161">
          <cell r="A161" t="str">
            <v>AA.01.02.00_02.02.01.00</v>
          </cell>
          <cell r="B161" t="str">
            <v>02.02.01.00   Expertise / Expert.Sur.Demande / Expl.Tec.Info</v>
          </cell>
          <cell r="C161" t="str">
            <v>AA.01.02.00   VP.Vente.&amp;.SALC / Distributeur / AA</v>
          </cell>
          <cell r="D161">
            <v>1</v>
          </cell>
        </row>
        <row r="162">
          <cell r="A162" t="str">
            <v>AA.01.03.00_02.02.01.00</v>
          </cell>
          <cell r="B162" t="str">
            <v>02.02.01.00   Expertise / Expert.Sur.Demande / Expl.Tec.Info</v>
          </cell>
          <cell r="C162" t="str">
            <v>AA.01.03.00   Projet.Sic / Distributeur / AA</v>
          </cell>
          <cell r="D162">
            <v>1</v>
          </cell>
        </row>
        <row r="163">
          <cell r="A163" t="str">
            <v>AA.01.04.00_02.02.01.00</v>
          </cell>
          <cell r="B163" t="str">
            <v>02.02.01.00   Expertise / Expert.Sur.Demande / Expl.Tec.Info</v>
          </cell>
          <cell r="C163" t="str">
            <v>AA.01.04.00   Vente.Gr.Entr / Distributeur / AA</v>
          </cell>
          <cell r="D163">
            <v>1</v>
          </cell>
        </row>
        <row r="164">
          <cell r="A164" t="str">
            <v>AA.01.05.00_02.02.01.00</v>
          </cell>
          <cell r="B164" t="str">
            <v>02.02.01.00   Expertise / Expert.Sur.Demande / Expl.Tec.Info</v>
          </cell>
          <cell r="C164" t="str">
            <v>AA.01.05.00   Prés.Distr / Distributeur / AA</v>
          </cell>
          <cell r="D164">
            <v>1</v>
          </cell>
        </row>
        <row r="165">
          <cell r="A165" t="str">
            <v>AA.02.01.00_02.02.01.00</v>
          </cell>
          <cell r="B165" t="str">
            <v>02.02.01.00   Expertise / Expert.Sur.Demande / Expl.Tec.Info</v>
          </cell>
          <cell r="C165" t="str">
            <v>AA.02.01.00   TransÉ.Régie / Transporteur / AA</v>
          </cell>
          <cell r="D165">
            <v>1</v>
          </cell>
        </row>
        <row r="166">
          <cell r="A166" t="str">
            <v>AA.02.02.00_02.02.01.00</v>
          </cell>
          <cell r="B166" t="str">
            <v>02.02.01.00   Expertise / Expert.Sur.Demande / Expl.Tec.Info</v>
          </cell>
          <cell r="C166" t="str">
            <v>AA.02.02.00   TransÉ.Non.Régie / Transporteur / AA</v>
          </cell>
          <cell r="D166">
            <v>1</v>
          </cell>
        </row>
        <row r="167">
          <cell r="A167" t="str">
            <v>AA.03.01.00_02.02.01.00</v>
          </cell>
          <cell r="B167" t="str">
            <v>02.02.01.00   Expertise / Expert.Sur.Demande / Expl.Tec.Info</v>
          </cell>
          <cell r="C167" t="str">
            <v>AA.03.01.00   VP.Expl.Éq.Prod / Producteur / AA</v>
          </cell>
          <cell r="D167">
            <v>1</v>
          </cell>
        </row>
        <row r="168">
          <cell r="A168" t="str">
            <v>AA.03.02.00_02.02.01.00</v>
          </cell>
          <cell r="B168" t="str">
            <v>02.02.01.00   Expertise / Expert.Sur.Demande / Expl.Tec.Info</v>
          </cell>
          <cell r="C168" t="str">
            <v>AA.03.02.00   M.Gros.&amp;.Proj.Dév / Producteur / AA</v>
          </cell>
          <cell r="D168">
            <v>1</v>
          </cell>
        </row>
        <row r="169">
          <cell r="A169" t="str">
            <v>AA.04.01.00_02.02.01.00</v>
          </cell>
          <cell r="B169" t="str">
            <v>02.02.01.00   Expertise / Expert.Sur.Demande / Expl.Tec.Info</v>
          </cell>
          <cell r="C169" t="str">
            <v>AA.04.01.00   SEBJ / HQ.Équipement / AA</v>
          </cell>
          <cell r="D169">
            <v>1</v>
          </cell>
        </row>
        <row r="170">
          <cell r="A170" t="str">
            <v>AA.04.02.00_02.02.01.00</v>
          </cell>
          <cell r="B170" t="str">
            <v>02.02.01.00   Expertise / Expert.Sur.Demande / Expl.Tec.Info</v>
          </cell>
          <cell r="C170" t="str">
            <v>AA.04.02.00   SEBJ.Eastmain / HQ.Équipement / AA</v>
          </cell>
          <cell r="D170">
            <v>1</v>
          </cell>
        </row>
        <row r="171">
          <cell r="A171" t="str">
            <v>AA.04.99.00_02.02.01.00</v>
          </cell>
          <cell r="B171" t="str">
            <v>02.02.01.00   Expertise / Expert.Sur.Demande / Expl.Tec.Info</v>
          </cell>
          <cell r="C171" t="str">
            <v>AA.04.99.00   Non.Réparti.Client / HQ.Équipement / AA</v>
          </cell>
          <cell r="D171">
            <v>1</v>
          </cell>
        </row>
        <row r="172">
          <cell r="A172" t="str">
            <v>AA.05.01.01_02.02.01.00</v>
          </cell>
          <cell r="B172" t="str">
            <v>02.02.01.00   Expertise / Expert.Sur.Demande / Expl.Tec.Info</v>
          </cell>
          <cell r="C172" t="str">
            <v>AA.05.01.01   Contrôleur.Société / VP.Finances / Corporatif / AA</v>
          </cell>
          <cell r="D172">
            <v>1</v>
          </cell>
        </row>
        <row r="173">
          <cell r="A173" t="str">
            <v>AA.05.01.02_02.02.01.00</v>
          </cell>
          <cell r="B173" t="str">
            <v>02.02.01.00   Expertise / Expert.Sur.Demande / Expl.Tec.Info</v>
          </cell>
          <cell r="C173" t="str">
            <v>AA.05.01.02   Trésorerie.Société / VP.Finances / Corporatif / AA</v>
          </cell>
          <cell r="D173">
            <v>1</v>
          </cell>
        </row>
        <row r="174">
          <cell r="A174" t="str">
            <v>AA.05.01.03_02.02.01.00</v>
          </cell>
          <cell r="B174" t="str">
            <v>02.02.01.00   Expertise / Expert.Sur.Demande / Expl.Tec.Info</v>
          </cell>
          <cell r="C174" t="str">
            <v>AA.05.01.03   DP.RRHQ / VP.Finances / Corporatif / AA</v>
          </cell>
          <cell r="D174">
            <v>1</v>
          </cell>
        </row>
        <row r="175">
          <cell r="A175" t="str">
            <v>AA.05.01.04_02.02.01.00</v>
          </cell>
          <cell r="B175" t="str">
            <v>02.02.01.00   Expertise / Expert.Sur.Demande / Expl.Tec.Info</v>
          </cell>
          <cell r="C175" t="str">
            <v>AA.05.01.04   Autres.Unités.Finances / VP.Finances / Corporatif / AA</v>
          </cell>
          <cell r="D175">
            <v>1</v>
          </cell>
        </row>
        <row r="176">
          <cell r="A176" t="str">
            <v>AA.05.01.99_02.02.01.00</v>
          </cell>
          <cell r="B176" t="str">
            <v>02.02.01.00   Expertise / Expert.Sur.Demande / Expl.Tec.Info</v>
          </cell>
          <cell r="C176" t="str">
            <v>AA.05.01.99   Non.Réparti.Client / VP.Finances / Corporatif / AA</v>
          </cell>
          <cell r="D176">
            <v>1</v>
          </cell>
        </row>
        <row r="177">
          <cell r="A177" t="str">
            <v>AA.05.02.00_02.02.01.00</v>
          </cell>
          <cell r="B177" t="str">
            <v>02.02.01.00   Expertise / Expert.Sur.Demande / Expl.Tec.Info</v>
          </cell>
          <cell r="C177" t="str">
            <v>AA.05.02.00   VPRH / Corporatif / AA</v>
          </cell>
          <cell r="D177">
            <v>1</v>
          </cell>
        </row>
        <row r="178">
          <cell r="A178" t="str">
            <v>AA.05.03.00_02.02.01.00</v>
          </cell>
          <cell r="B178" t="str">
            <v>02.02.01.00   Expertise / Expert.Sur.Demande / Expl.Tec.Info</v>
          </cell>
          <cell r="C178" t="str">
            <v>AA.05.03.00   Affaires.Corpo / Corporatif / AA</v>
          </cell>
          <cell r="D178">
            <v>1</v>
          </cell>
        </row>
        <row r="179">
          <cell r="A179" t="str">
            <v>AA.05.04.01_02.02.01.00</v>
          </cell>
          <cell r="B179" t="str">
            <v>02.02.01.00   Expertise / Expert.Sur.Demande / Expl.Tec.Info</v>
          </cell>
          <cell r="C179" t="str">
            <v>AA.05.04.01   Rech.Dév.IREQ / HQ.Tech.Dev.Indust / Corporatif / AA</v>
          </cell>
          <cell r="D179">
            <v>1</v>
          </cell>
        </row>
        <row r="180">
          <cell r="A180" t="str">
            <v>AA.05.04.02_02.02.01.00</v>
          </cell>
          <cell r="B180" t="str">
            <v>02.02.01.00   Expertise / Expert.Sur.Demande / Expl.Tec.Info</v>
          </cell>
          <cell r="C180" t="str">
            <v>AA.05.04.02   Autres.Unités.DHQTDI / HQ.Tech.Dev.Indust / Corporatif / AA</v>
          </cell>
          <cell r="D180">
            <v>1</v>
          </cell>
        </row>
        <row r="181">
          <cell r="A181" t="str">
            <v>AA.05.04.99_02.02.01.00</v>
          </cell>
          <cell r="B181" t="str">
            <v>02.02.01.00   Expertise / Expert.Sur.Demande / Expl.Tec.Info</v>
          </cell>
          <cell r="C181" t="str">
            <v>AA.05.04.99   Non.Réparti.Client / HQ.Tech.Dev.Indust / Corporatif / AA</v>
          </cell>
          <cell r="D181">
            <v>1</v>
          </cell>
        </row>
        <row r="182">
          <cell r="A182" t="str">
            <v>AA.05.05.00_02.02.01.00</v>
          </cell>
          <cell r="B182" t="str">
            <v>02.02.01.00   Expertise / Expert.Sur.Demande / Expl.Tec.Info</v>
          </cell>
          <cell r="C182" t="str">
            <v>AA.05.05.00   Haute.Direction / Corporatif / AA</v>
          </cell>
          <cell r="D182">
            <v>1</v>
          </cell>
        </row>
        <row r="183">
          <cell r="A183" t="str">
            <v>AA.05.06.00_02.02.01.00</v>
          </cell>
          <cell r="B183" t="str">
            <v>02.02.01.00   Expertise / Expert.Sur.Demande / Expl.Tec.Info</v>
          </cell>
          <cell r="C183" t="str">
            <v>AA.05.06.00   Vérificateur.Général / Corporatif / AA</v>
          </cell>
          <cell r="D183">
            <v>1</v>
          </cell>
        </row>
        <row r="184">
          <cell r="A184" t="str">
            <v>AA.05.07.00_02.02.01.00</v>
          </cell>
          <cell r="B184" t="str">
            <v>02.02.01.00   Expertise / Expert.Sur.Demande / Expl.Tec.Info</v>
          </cell>
          <cell r="C184" t="str">
            <v>AA.05.07.00   HQ.Pétrole.Gaz / Corporatif / AA</v>
          </cell>
          <cell r="D184">
            <v>1</v>
          </cell>
        </row>
        <row r="185">
          <cell r="A185" t="str">
            <v>AA.06.00.00_02.02.01.00</v>
          </cell>
          <cell r="B185" t="str">
            <v>02.02.01.00   Expertise / Expert.Sur.Demande / Expl.Tec.Info</v>
          </cell>
          <cell r="C185" t="str">
            <v>AA.06.00.00   CSP.Auto.Cons / AA</v>
          </cell>
          <cell r="D185">
            <v>1</v>
          </cell>
        </row>
        <row r="186">
          <cell r="A186" t="str">
            <v>AA.07.01.00_02.02.01.00</v>
          </cell>
          <cell r="B186" t="str">
            <v>02.02.01.00   Expertise / Expert.Sur.Demande / Expl.Tec.Info</v>
          </cell>
          <cell r="C186" t="str">
            <v>AA.07.01.00   Hydro.Solution / Externes / AA</v>
          </cell>
          <cell r="D186">
            <v>1</v>
          </cell>
        </row>
        <row r="187">
          <cell r="A187" t="str">
            <v>AA.07.02.00_02.02.01.00</v>
          </cell>
          <cell r="B187" t="str">
            <v>02.02.01.00   Expertise / Expert.Sur.Demande / Expl.Tec.Info</v>
          </cell>
          <cell r="C187" t="str">
            <v>AA.07.02.00   SEBJ.Vers.Équipement / Externes / AA</v>
          </cell>
          <cell r="D187">
            <v>1</v>
          </cell>
        </row>
        <row r="188">
          <cell r="A188" t="str">
            <v>AA.07.03.00_02.02.01.00</v>
          </cell>
          <cell r="B188" t="str">
            <v>02.02.01.00   Expertise / Expert.Sur.Demande / Expl.Tec.Info</v>
          </cell>
          <cell r="C188" t="str">
            <v>AA.07.03.00   SEBJ.Eastmain.Vers.Équipement / Externes / AA</v>
          </cell>
          <cell r="D188">
            <v>1</v>
          </cell>
        </row>
        <row r="189">
          <cell r="A189" t="str">
            <v>AA.07.04.00_02.02.01.00</v>
          </cell>
          <cell r="B189" t="str">
            <v>02.02.01.00   Expertise / Expert.Sur.Demande / Expl.Tec.Info</v>
          </cell>
          <cell r="C189" t="str">
            <v>AA.07.04.00   Activ.Fidu.Régime.Retraite / Externes / AA</v>
          </cell>
          <cell r="D189">
            <v>1</v>
          </cell>
        </row>
        <row r="190">
          <cell r="A190" t="str">
            <v>AA.07.05.00_02.02.01.00</v>
          </cell>
          <cell r="B190" t="str">
            <v>02.02.01.00   Expertise / Expert.Sur.Demande / Expl.Tec.Info</v>
          </cell>
          <cell r="C190" t="str">
            <v>AA.07.05.00   Externes.Autres / Externes / AA</v>
          </cell>
          <cell r="D190">
            <v>1</v>
          </cell>
        </row>
        <row r="191">
          <cell r="A191" t="str">
            <v>AA.01.01.00_02.02.02.00</v>
          </cell>
          <cell r="B191" t="str">
            <v>02.02.02.00   Provision / Expert.Sur.Demande / Expl.Tec.Info</v>
          </cell>
          <cell r="C191" t="str">
            <v>AA.01.01.00   VP.Réseau / Distributeur / AA</v>
          </cell>
          <cell r="D191">
            <v>1</v>
          </cell>
        </row>
        <row r="192">
          <cell r="A192" t="str">
            <v>AA.01.02.00_02.02.02.00</v>
          </cell>
          <cell r="B192" t="str">
            <v>02.02.02.00   Provision / Expert.Sur.Demande / Expl.Tec.Info</v>
          </cell>
          <cell r="C192" t="str">
            <v>AA.01.02.00   VP.Vente.&amp;.SALC / Distributeur / AA</v>
          </cell>
          <cell r="D192">
            <v>1</v>
          </cell>
        </row>
        <row r="193">
          <cell r="A193" t="str">
            <v>AA.01.03.00_02.02.02.00</v>
          </cell>
          <cell r="B193" t="str">
            <v>02.02.02.00   Provision / Expert.Sur.Demande / Expl.Tec.Info</v>
          </cell>
          <cell r="C193" t="str">
            <v>AA.01.03.00   Projet.Sic / Distributeur / AA</v>
          </cell>
          <cell r="D193">
            <v>1</v>
          </cell>
        </row>
        <row r="194">
          <cell r="A194" t="str">
            <v>AA.01.04.00_02.02.02.00</v>
          </cell>
          <cell r="B194" t="str">
            <v>02.02.02.00   Provision / Expert.Sur.Demande / Expl.Tec.Info</v>
          </cell>
          <cell r="C194" t="str">
            <v>AA.01.04.00   Vente.Gr.Entr / Distributeur / AA</v>
          </cell>
          <cell r="D194">
            <v>1</v>
          </cell>
        </row>
        <row r="195">
          <cell r="A195" t="str">
            <v>AA.01.05.00_02.02.02.00</v>
          </cell>
          <cell r="B195" t="str">
            <v>02.02.02.00   Provision / Expert.Sur.Demande / Expl.Tec.Info</v>
          </cell>
          <cell r="C195" t="str">
            <v>AA.01.05.00   Prés.Distr / Distributeur / AA</v>
          </cell>
          <cell r="D195">
            <v>1</v>
          </cell>
        </row>
        <row r="196">
          <cell r="A196" t="str">
            <v>AA.02.01.00_02.02.02.00</v>
          </cell>
          <cell r="B196" t="str">
            <v>02.02.02.00   Provision / Expert.Sur.Demande / Expl.Tec.Info</v>
          </cell>
          <cell r="C196" t="str">
            <v>AA.02.01.00   TransÉ.Régie / Transporteur / AA</v>
          </cell>
          <cell r="D196">
            <v>1</v>
          </cell>
        </row>
        <row r="197">
          <cell r="A197" t="str">
            <v>AA.02.02.00_02.02.02.00</v>
          </cell>
          <cell r="B197" t="str">
            <v>02.02.02.00   Provision / Expert.Sur.Demande / Expl.Tec.Info</v>
          </cell>
          <cell r="C197" t="str">
            <v>AA.02.02.00   TransÉ.Non.Régie / Transporteur / AA</v>
          </cell>
          <cell r="D197">
            <v>1</v>
          </cell>
        </row>
        <row r="198">
          <cell r="A198" t="str">
            <v>AA.03.01.00_02.02.02.00</v>
          </cell>
          <cell r="B198" t="str">
            <v>02.02.02.00   Provision / Expert.Sur.Demande / Expl.Tec.Info</v>
          </cell>
          <cell r="C198" t="str">
            <v>AA.03.01.00   VP.Expl.Éq.Prod / Producteur / AA</v>
          </cell>
          <cell r="D198">
            <v>1</v>
          </cell>
        </row>
        <row r="199">
          <cell r="A199" t="str">
            <v>AA.03.02.00_02.02.02.00</v>
          </cell>
          <cell r="B199" t="str">
            <v>02.02.02.00   Provision / Expert.Sur.Demande / Expl.Tec.Info</v>
          </cell>
          <cell r="C199" t="str">
            <v>AA.03.02.00   M.Gros.&amp;.Proj.Dév / Producteur / AA</v>
          </cell>
          <cell r="D199">
            <v>1</v>
          </cell>
        </row>
        <row r="200">
          <cell r="A200" t="str">
            <v>AA.04.01.00_02.02.02.00</v>
          </cell>
          <cell r="B200" t="str">
            <v>02.02.02.00   Provision / Expert.Sur.Demande / Expl.Tec.Info</v>
          </cell>
          <cell r="C200" t="str">
            <v>AA.04.01.00   SEBJ / HQ.Équipement / AA</v>
          </cell>
          <cell r="D200">
            <v>1</v>
          </cell>
        </row>
        <row r="201">
          <cell r="A201" t="str">
            <v>AA.04.02.00_02.02.02.00</v>
          </cell>
          <cell r="B201" t="str">
            <v>02.02.02.00   Provision / Expert.Sur.Demande / Expl.Tec.Info</v>
          </cell>
          <cell r="C201" t="str">
            <v>AA.04.02.00   SEBJ.Eastmain / HQ.Équipement / AA</v>
          </cell>
          <cell r="D201">
            <v>1</v>
          </cell>
        </row>
        <row r="202">
          <cell r="A202" t="str">
            <v>AA.04.99.00_02.02.02.00</v>
          </cell>
          <cell r="B202" t="str">
            <v>02.02.02.00   Provision / Expert.Sur.Demande / Expl.Tec.Info</v>
          </cell>
          <cell r="C202" t="str">
            <v>AA.04.99.00   Non.Réparti.Client / HQ.Équipement / AA</v>
          </cell>
          <cell r="D202">
            <v>1</v>
          </cell>
        </row>
        <row r="203">
          <cell r="A203" t="str">
            <v>AA.05.01.01_02.02.02.00</v>
          </cell>
          <cell r="B203" t="str">
            <v>02.02.02.00   Provision / Expert.Sur.Demande / Expl.Tec.Info</v>
          </cell>
          <cell r="C203" t="str">
            <v>AA.05.01.01   Contrôleur.Société / VP.Finances / Corporatif / AA</v>
          </cell>
          <cell r="D203">
            <v>1</v>
          </cell>
        </row>
        <row r="204">
          <cell r="A204" t="str">
            <v>AA.05.01.02_02.02.02.00</v>
          </cell>
          <cell r="B204" t="str">
            <v>02.02.02.00   Provision / Expert.Sur.Demande / Expl.Tec.Info</v>
          </cell>
          <cell r="C204" t="str">
            <v>AA.05.01.02   Trésorerie.Société / VP.Finances / Corporatif / AA</v>
          </cell>
          <cell r="D204">
            <v>1</v>
          </cell>
        </row>
        <row r="205">
          <cell r="A205" t="str">
            <v>AA.05.01.03_02.02.02.00</v>
          </cell>
          <cell r="B205" t="str">
            <v>02.02.02.00   Provision / Expert.Sur.Demande / Expl.Tec.Info</v>
          </cell>
          <cell r="C205" t="str">
            <v>AA.05.01.03   DP.RRHQ / VP.Finances / Corporatif / AA</v>
          </cell>
          <cell r="D205">
            <v>1</v>
          </cell>
        </row>
        <row r="206">
          <cell r="A206" t="str">
            <v>AA.05.01.04_02.02.02.00</v>
          </cell>
          <cell r="B206" t="str">
            <v>02.02.02.00   Provision / Expert.Sur.Demande / Expl.Tec.Info</v>
          </cell>
          <cell r="C206" t="str">
            <v>AA.05.01.04   Autres.Unités.Finances / VP.Finances / Corporatif / AA</v>
          </cell>
          <cell r="D206">
            <v>1</v>
          </cell>
        </row>
        <row r="207">
          <cell r="A207" t="str">
            <v>AA.05.01.99_02.02.02.00</v>
          </cell>
          <cell r="B207" t="str">
            <v>02.02.02.00   Provision / Expert.Sur.Demande / Expl.Tec.Info</v>
          </cell>
          <cell r="C207" t="str">
            <v>AA.05.01.99   Non.Réparti.Client / VP.Finances / Corporatif / AA</v>
          </cell>
          <cell r="D207">
            <v>1</v>
          </cell>
        </row>
        <row r="208">
          <cell r="A208" t="str">
            <v>AA.05.02.00_02.02.02.00</v>
          </cell>
          <cell r="B208" t="str">
            <v>02.02.02.00   Provision / Expert.Sur.Demande / Expl.Tec.Info</v>
          </cell>
          <cell r="C208" t="str">
            <v>AA.05.02.00   VPRH / Corporatif / AA</v>
          </cell>
          <cell r="D208">
            <v>1</v>
          </cell>
        </row>
        <row r="209">
          <cell r="A209" t="str">
            <v>AA.05.03.00_02.02.02.00</v>
          </cell>
          <cell r="B209" t="str">
            <v>02.02.02.00   Provision / Expert.Sur.Demande / Expl.Tec.Info</v>
          </cell>
          <cell r="C209" t="str">
            <v>AA.05.03.00   Affaires.Corpo / Corporatif / AA</v>
          </cell>
          <cell r="D209">
            <v>1</v>
          </cell>
        </row>
        <row r="210">
          <cell r="A210" t="str">
            <v>AA.05.04.01_02.02.02.00</v>
          </cell>
          <cell r="B210" t="str">
            <v>02.02.02.00   Provision / Expert.Sur.Demande / Expl.Tec.Info</v>
          </cell>
          <cell r="C210" t="str">
            <v>AA.05.04.01   Rech.Dév.IREQ / HQ.Tech.Dev.Indust / Corporatif / AA</v>
          </cell>
          <cell r="D210">
            <v>1</v>
          </cell>
        </row>
        <row r="211">
          <cell r="A211" t="str">
            <v>AA.05.04.02_02.02.02.00</v>
          </cell>
          <cell r="B211" t="str">
            <v>02.02.02.00   Provision / Expert.Sur.Demande / Expl.Tec.Info</v>
          </cell>
          <cell r="C211" t="str">
            <v>AA.05.04.02   Autres.Unités.DHQTDI / HQ.Tech.Dev.Indust / Corporatif / AA</v>
          </cell>
          <cell r="D211">
            <v>1</v>
          </cell>
        </row>
        <row r="212">
          <cell r="A212" t="str">
            <v>AA.05.04.99_02.02.02.00</v>
          </cell>
          <cell r="B212" t="str">
            <v>02.02.02.00   Provision / Expert.Sur.Demande / Expl.Tec.Info</v>
          </cell>
          <cell r="C212" t="str">
            <v>AA.05.04.99   Non.Réparti.Client / HQ.Tech.Dev.Indust / Corporatif / AA</v>
          </cell>
          <cell r="D212">
            <v>1</v>
          </cell>
        </row>
        <row r="213">
          <cell r="A213" t="str">
            <v>AA.05.05.00_02.02.02.00</v>
          </cell>
          <cell r="B213" t="str">
            <v>02.02.02.00   Provision / Expert.Sur.Demande / Expl.Tec.Info</v>
          </cell>
          <cell r="C213" t="str">
            <v>AA.05.05.00   Haute.Direction / Corporatif / AA</v>
          </cell>
          <cell r="D213">
            <v>1</v>
          </cell>
        </row>
        <row r="214">
          <cell r="A214" t="str">
            <v>AA.05.06.00_02.02.02.00</v>
          </cell>
          <cell r="B214" t="str">
            <v>02.02.02.00   Provision / Expert.Sur.Demande / Expl.Tec.Info</v>
          </cell>
          <cell r="C214" t="str">
            <v>AA.05.06.00   Vérificateur.Général / Corporatif / AA</v>
          </cell>
          <cell r="D214">
            <v>1</v>
          </cell>
        </row>
        <row r="215">
          <cell r="A215" t="str">
            <v>AA.05.07.00_02.02.02.00</v>
          </cell>
          <cell r="B215" t="str">
            <v>02.02.02.00   Provision / Expert.Sur.Demande / Expl.Tec.Info</v>
          </cell>
          <cell r="C215" t="str">
            <v>AA.05.07.00   HQ.Pétrole.Gaz / Corporatif / AA</v>
          </cell>
          <cell r="D215">
            <v>1</v>
          </cell>
        </row>
        <row r="216">
          <cell r="A216" t="str">
            <v>AA.06.00.00_02.02.02.00</v>
          </cell>
          <cell r="B216" t="str">
            <v>02.02.02.00   Provision / Expert.Sur.Demande / Expl.Tec.Info</v>
          </cell>
          <cell r="C216" t="str">
            <v>AA.06.00.00   CSP.Auto.Cons / AA</v>
          </cell>
          <cell r="D216">
            <v>1</v>
          </cell>
        </row>
        <row r="217">
          <cell r="A217" t="str">
            <v>AA.07.01.00_02.02.02.00</v>
          </cell>
          <cell r="B217" t="str">
            <v>02.02.02.00   Provision / Expert.Sur.Demande / Expl.Tec.Info</v>
          </cell>
          <cell r="C217" t="str">
            <v>AA.07.01.00   Hydro.Solution / Externes / AA</v>
          </cell>
          <cell r="D217">
            <v>1</v>
          </cell>
        </row>
        <row r="218">
          <cell r="A218" t="str">
            <v>AA.07.02.00_02.02.02.00</v>
          </cell>
          <cell r="B218" t="str">
            <v>02.02.02.00   Provision / Expert.Sur.Demande / Expl.Tec.Info</v>
          </cell>
          <cell r="C218" t="str">
            <v>AA.07.02.00   SEBJ.Vers.Équipement / Externes / AA</v>
          </cell>
          <cell r="D218">
            <v>1</v>
          </cell>
        </row>
        <row r="219">
          <cell r="A219" t="str">
            <v>AA.07.03.00_02.02.02.00</v>
          </cell>
          <cell r="B219" t="str">
            <v>02.02.02.00   Provision / Expert.Sur.Demande / Expl.Tec.Info</v>
          </cell>
          <cell r="C219" t="str">
            <v>AA.07.03.00   SEBJ.Eastmain.Vers.Équipement / Externes / AA</v>
          </cell>
          <cell r="D219">
            <v>1</v>
          </cell>
        </row>
        <row r="220">
          <cell r="A220" t="str">
            <v>AA.07.04.00_02.02.02.00</v>
          </cell>
          <cell r="B220" t="str">
            <v>02.02.02.00   Provision / Expert.Sur.Demande / Expl.Tec.Info</v>
          </cell>
          <cell r="C220" t="str">
            <v>AA.07.04.00   Activ.Fidu.Régime.Retraite / Externes / AA</v>
          </cell>
          <cell r="D220">
            <v>1</v>
          </cell>
        </row>
        <row r="221">
          <cell r="A221" t="str">
            <v>AA.07.05.00_02.02.02.00</v>
          </cell>
          <cell r="B221" t="str">
            <v>02.02.02.00   Provision / Expert.Sur.Demande / Expl.Tec.Info</v>
          </cell>
          <cell r="C221" t="str">
            <v>AA.07.05.00   Externes.Autres / Externes / AA</v>
          </cell>
          <cell r="D221">
            <v>1</v>
          </cell>
        </row>
        <row r="222">
          <cell r="A222" t="str">
            <v>AA.01.01.00_02.02.99.00</v>
          </cell>
          <cell r="B222" t="str">
            <v>02.02.99.00   Non.Réparti.Produit / Expert.Sur.Demande / Expl.Tec.Info</v>
          </cell>
          <cell r="C222" t="str">
            <v>AA.01.01.00   VP.Réseau / Distributeur / AA</v>
          </cell>
          <cell r="D222">
            <v>1</v>
          </cell>
        </row>
        <row r="223">
          <cell r="A223" t="str">
            <v>AA.01.02.00_02.02.99.00</v>
          </cell>
          <cell r="B223" t="str">
            <v>02.02.99.00   Non.Réparti.Produit / Expert.Sur.Demande / Expl.Tec.Info</v>
          </cell>
          <cell r="C223" t="str">
            <v>AA.01.02.00   VP.Vente.&amp;.SALC / Distributeur / AA</v>
          </cell>
          <cell r="D223">
            <v>1</v>
          </cell>
        </row>
        <row r="224">
          <cell r="A224" t="str">
            <v>AA.01.03.00_02.02.99.00</v>
          </cell>
          <cell r="B224" t="str">
            <v>02.02.99.00   Non.Réparti.Produit / Expert.Sur.Demande / Expl.Tec.Info</v>
          </cell>
          <cell r="C224" t="str">
            <v>AA.01.03.00   Projet.Sic / Distributeur / AA</v>
          </cell>
          <cell r="D224">
            <v>1</v>
          </cell>
        </row>
        <row r="225">
          <cell r="A225" t="str">
            <v>AA.01.04.00_02.02.99.00</v>
          </cell>
          <cell r="B225" t="str">
            <v>02.02.99.00   Non.Réparti.Produit / Expert.Sur.Demande / Expl.Tec.Info</v>
          </cell>
          <cell r="C225" t="str">
            <v>AA.01.04.00   Vente.Gr.Entr / Distributeur / AA</v>
          </cell>
          <cell r="D225">
            <v>1</v>
          </cell>
        </row>
        <row r="226">
          <cell r="A226" t="str">
            <v>AA.01.05.00_02.02.99.00</v>
          </cell>
          <cell r="B226" t="str">
            <v>02.02.99.00   Non.Réparti.Produit / Expert.Sur.Demande / Expl.Tec.Info</v>
          </cell>
          <cell r="C226" t="str">
            <v>AA.01.05.00   Prés.Distr / Distributeur / AA</v>
          </cell>
          <cell r="D226">
            <v>1</v>
          </cell>
        </row>
        <row r="227">
          <cell r="A227" t="str">
            <v>AA.02.01.00_02.02.99.00</v>
          </cell>
          <cell r="B227" t="str">
            <v>02.02.99.00   Non.Réparti.Produit / Expert.Sur.Demande / Expl.Tec.Info</v>
          </cell>
          <cell r="C227" t="str">
            <v>AA.02.01.00   TransÉ.Régie / Transporteur / AA</v>
          </cell>
          <cell r="D227">
            <v>1</v>
          </cell>
        </row>
        <row r="228">
          <cell r="A228" t="str">
            <v>AA.02.02.00_02.02.99.00</v>
          </cell>
          <cell r="B228" t="str">
            <v>02.02.99.00   Non.Réparti.Produit / Expert.Sur.Demande / Expl.Tec.Info</v>
          </cell>
          <cell r="C228" t="str">
            <v>AA.02.02.00   TransÉ.Non.Régie / Transporteur / AA</v>
          </cell>
          <cell r="D228">
            <v>1</v>
          </cell>
        </row>
        <row r="229">
          <cell r="A229" t="str">
            <v>AA.03.01.00_02.02.99.00</v>
          </cell>
          <cell r="B229" t="str">
            <v>02.02.99.00   Non.Réparti.Produit / Expert.Sur.Demande / Expl.Tec.Info</v>
          </cell>
          <cell r="C229" t="str">
            <v>AA.03.01.00   VP.Expl.Éq.Prod / Producteur / AA</v>
          </cell>
          <cell r="D229">
            <v>1</v>
          </cell>
        </row>
        <row r="230">
          <cell r="A230" t="str">
            <v>AA.03.02.00_02.02.99.00</v>
          </cell>
          <cell r="B230" t="str">
            <v>02.02.99.00   Non.Réparti.Produit / Expert.Sur.Demande / Expl.Tec.Info</v>
          </cell>
          <cell r="C230" t="str">
            <v>AA.03.02.00   M.Gros.&amp;.Proj.Dév / Producteur / AA</v>
          </cell>
          <cell r="D230">
            <v>1</v>
          </cell>
        </row>
        <row r="231">
          <cell r="A231" t="str">
            <v>AA.04.01.00_02.02.99.00</v>
          </cell>
          <cell r="B231" t="str">
            <v>02.02.99.00   Non.Réparti.Produit / Expert.Sur.Demande / Expl.Tec.Info</v>
          </cell>
          <cell r="C231" t="str">
            <v>AA.04.01.00   SEBJ / HQ.Équipement / AA</v>
          </cell>
          <cell r="D231">
            <v>1</v>
          </cell>
        </row>
        <row r="232">
          <cell r="A232" t="str">
            <v>AA.04.02.00_02.02.99.00</v>
          </cell>
          <cell r="B232" t="str">
            <v>02.02.99.00   Non.Réparti.Produit / Expert.Sur.Demande / Expl.Tec.Info</v>
          </cell>
          <cell r="C232" t="str">
            <v>AA.04.02.00   SEBJ.Eastmain / HQ.Équipement / AA</v>
          </cell>
          <cell r="D232">
            <v>1</v>
          </cell>
        </row>
        <row r="233">
          <cell r="A233" t="str">
            <v>AA.04.99.00_02.02.99.00</v>
          </cell>
          <cell r="B233" t="str">
            <v>02.02.99.00   Non.Réparti.Produit / Expert.Sur.Demande / Expl.Tec.Info</v>
          </cell>
          <cell r="C233" t="str">
            <v>AA.04.99.00   Non.Réparti.Client / HQ.Équipement / AA</v>
          </cell>
          <cell r="D233">
            <v>1</v>
          </cell>
        </row>
        <row r="234">
          <cell r="A234" t="str">
            <v>AA.05.01.01_02.02.99.00</v>
          </cell>
          <cell r="B234" t="str">
            <v>02.02.99.00   Non.Réparti.Produit / Expert.Sur.Demande / Expl.Tec.Info</v>
          </cell>
          <cell r="C234" t="str">
            <v>AA.05.01.01   Contrôleur.Société / VP.Finances / Corporatif / AA</v>
          </cell>
          <cell r="D234">
            <v>1</v>
          </cell>
        </row>
        <row r="235">
          <cell r="A235" t="str">
            <v>AA.05.01.02_02.02.99.00</v>
          </cell>
          <cell r="B235" t="str">
            <v>02.02.99.00   Non.Réparti.Produit / Expert.Sur.Demande / Expl.Tec.Info</v>
          </cell>
          <cell r="C235" t="str">
            <v>AA.05.01.02   Trésorerie.Société / VP.Finances / Corporatif / AA</v>
          </cell>
          <cell r="D235">
            <v>1</v>
          </cell>
        </row>
        <row r="236">
          <cell r="A236" t="str">
            <v>AA.05.01.03_02.02.99.00</v>
          </cell>
          <cell r="B236" t="str">
            <v>02.02.99.00   Non.Réparti.Produit / Expert.Sur.Demande / Expl.Tec.Info</v>
          </cell>
          <cell r="C236" t="str">
            <v>AA.05.01.03   DP.RRHQ / VP.Finances / Corporatif / AA</v>
          </cell>
          <cell r="D236">
            <v>1</v>
          </cell>
        </row>
        <row r="237">
          <cell r="A237" t="str">
            <v>AA.05.01.04_02.02.99.00</v>
          </cell>
          <cell r="B237" t="str">
            <v>02.02.99.00   Non.Réparti.Produit / Expert.Sur.Demande / Expl.Tec.Info</v>
          </cell>
          <cell r="C237" t="str">
            <v>AA.05.01.04   Autres.Unités.Finances / VP.Finances / Corporatif / AA</v>
          </cell>
          <cell r="D237">
            <v>1</v>
          </cell>
        </row>
        <row r="238">
          <cell r="A238" t="str">
            <v>AA.05.01.99_02.02.99.00</v>
          </cell>
          <cell r="B238" t="str">
            <v>02.02.99.00   Non.Réparti.Produit / Expert.Sur.Demande / Expl.Tec.Info</v>
          </cell>
          <cell r="C238" t="str">
            <v>AA.05.01.99   Non.Réparti.Client / VP.Finances / Corporatif / AA</v>
          </cell>
          <cell r="D238">
            <v>1</v>
          </cell>
        </row>
        <row r="239">
          <cell r="A239" t="str">
            <v>AA.05.02.00_02.02.99.00</v>
          </cell>
          <cell r="B239" t="str">
            <v>02.02.99.00   Non.Réparti.Produit / Expert.Sur.Demande / Expl.Tec.Info</v>
          </cell>
          <cell r="C239" t="str">
            <v>AA.05.02.00   VPRH / Corporatif / AA</v>
          </cell>
          <cell r="D239">
            <v>1</v>
          </cell>
        </row>
        <row r="240">
          <cell r="A240" t="str">
            <v>AA.05.03.00_02.02.99.00</v>
          </cell>
          <cell r="B240" t="str">
            <v>02.02.99.00   Non.Réparti.Produit / Expert.Sur.Demande / Expl.Tec.Info</v>
          </cell>
          <cell r="C240" t="str">
            <v>AA.05.03.00   Affaires.Corpo / Corporatif / AA</v>
          </cell>
          <cell r="D240">
            <v>1</v>
          </cell>
        </row>
        <row r="241">
          <cell r="A241" t="str">
            <v>AA.05.04.01_02.02.99.00</v>
          </cell>
          <cell r="B241" t="str">
            <v>02.02.99.00   Non.Réparti.Produit / Expert.Sur.Demande / Expl.Tec.Info</v>
          </cell>
          <cell r="C241" t="str">
            <v>AA.05.04.01   Rech.Dév.IREQ / HQ.Tech.Dev.Indust / Corporatif / AA</v>
          </cell>
          <cell r="D241">
            <v>1</v>
          </cell>
        </row>
        <row r="242">
          <cell r="A242" t="str">
            <v>AA.05.04.02_02.02.99.00</v>
          </cell>
          <cell r="B242" t="str">
            <v>02.02.99.00   Non.Réparti.Produit / Expert.Sur.Demande / Expl.Tec.Info</v>
          </cell>
          <cell r="C242" t="str">
            <v>AA.05.04.02   Autres.Unités.DHQTDI / HQ.Tech.Dev.Indust / Corporatif / AA</v>
          </cell>
          <cell r="D242">
            <v>1</v>
          </cell>
        </row>
        <row r="243">
          <cell r="A243" t="str">
            <v>AA.05.04.99_02.02.99.00</v>
          </cell>
          <cell r="B243" t="str">
            <v>02.02.99.00   Non.Réparti.Produit / Expert.Sur.Demande / Expl.Tec.Info</v>
          </cell>
          <cell r="C243" t="str">
            <v>AA.05.04.99   Non.Réparti.Client / HQ.Tech.Dev.Indust / Corporatif / AA</v>
          </cell>
          <cell r="D243">
            <v>1</v>
          </cell>
        </row>
        <row r="244">
          <cell r="A244" t="str">
            <v>AA.05.05.00_02.02.99.00</v>
          </cell>
          <cell r="B244" t="str">
            <v>02.02.99.00   Non.Réparti.Produit / Expert.Sur.Demande / Expl.Tec.Info</v>
          </cell>
          <cell r="C244" t="str">
            <v>AA.05.05.00   Haute.Direction / Corporatif / AA</v>
          </cell>
          <cell r="D244">
            <v>1</v>
          </cell>
        </row>
        <row r="245">
          <cell r="A245" t="str">
            <v>AA.05.06.00_02.02.99.00</v>
          </cell>
          <cell r="B245" t="str">
            <v>02.02.99.00   Non.Réparti.Produit / Expert.Sur.Demande / Expl.Tec.Info</v>
          </cell>
          <cell r="C245" t="str">
            <v>AA.05.06.00   Vérificateur.Général / Corporatif / AA</v>
          </cell>
          <cell r="D245">
            <v>1</v>
          </cell>
        </row>
        <row r="246">
          <cell r="A246" t="str">
            <v>AA.05.07.00_02.02.99.00</v>
          </cell>
          <cell r="B246" t="str">
            <v>02.02.99.00   Non.Réparti.Produit / Expert.Sur.Demande / Expl.Tec.Info</v>
          </cell>
          <cell r="C246" t="str">
            <v>AA.05.07.00   HQ.Pétrole.Gaz / Corporatif / AA</v>
          </cell>
          <cell r="D246">
            <v>1</v>
          </cell>
        </row>
        <row r="247">
          <cell r="A247" t="str">
            <v>AA.06.00.00_02.02.99.00</v>
          </cell>
          <cell r="B247" t="str">
            <v>02.02.99.00   Non.Réparti.Produit / Expert.Sur.Demande / Expl.Tec.Info</v>
          </cell>
          <cell r="C247" t="str">
            <v>AA.06.00.00   CSP.Auto.Cons / AA</v>
          </cell>
          <cell r="D247">
            <v>1</v>
          </cell>
        </row>
        <row r="248">
          <cell r="A248" t="str">
            <v>AA.07.01.00_02.02.99.00</v>
          </cell>
          <cell r="B248" t="str">
            <v>02.02.99.00   Non.Réparti.Produit / Expert.Sur.Demande / Expl.Tec.Info</v>
          </cell>
          <cell r="C248" t="str">
            <v>AA.07.01.00   Hydro.Solution / Externes / AA</v>
          </cell>
          <cell r="D248">
            <v>1</v>
          </cell>
        </row>
        <row r="249">
          <cell r="A249" t="str">
            <v>AA.07.02.00_02.02.99.00</v>
          </cell>
          <cell r="B249" t="str">
            <v>02.02.99.00   Non.Réparti.Produit / Expert.Sur.Demande / Expl.Tec.Info</v>
          </cell>
          <cell r="C249" t="str">
            <v>AA.07.02.00   SEBJ.Vers.Équipement / Externes / AA</v>
          </cell>
          <cell r="D249">
            <v>1</v>
          </cell>
        </row>
        <row r="250">
          <cell r="A250" t="str">
            <v>AA.07.03.00_02.02.99.00</v>
          </cell>
          <cell r="B250" t="str">
            <v>02.02.99.00   Non.Réparti.Produit / Expert.Sur.Demande / Expl.Tec.Info</v>
          </cell>
          <cell r="C250" t="str">
            <v>AA.07.03.00   SEBJ.Eastmain.Vers.Équipement / Externes / AA</v>
          </cell>
          <cell r="D250">
            <v>1</v>
          </cell>
        </row>
        <row r="251">
          <cell r="A251" t="str">
            <v>AA.07.04.00_02.02.99.00</v>
          </cell>
          <cell r="B251" t="str">
            <v>02.02.99.00   Non.Réparti.Produit / Expert.Sur.Demande / Expl.Tec.Info</v>
          </cell>
          <cell r="C251" t="str">
            <v>AA.07.04.00   Activ.Fidu.Régime.Retraite / Externes / AA</v>
          </cell>
          <cell r="D251">
            <v>1</v>
          </cell>
        </row>
        <row r="252">
          <cell r="A252" t="str">
            <v>AA.07.05.00_02.02.99.00</v>
          </cell>
          <cell r="B252" t="str">
            <v>02.02.99.00   Non.Réparti.Produit / Expert.Sur.Demande / Expl.Tec.Info</v>
          </cell>
          <cell r="C252" t="str">
            <v>AA.07.05.00   Externes.Autres / Externes / AA</v>
          </cell>
          <cell r="D252">
            <v>1</v>
          </cell>
        </row>
        <row r="253">
          <cell r="A253" t="str">
            <v>AA.01.01.00_02.03.00.00</v>
          </cell>
          <cell r="B253" t="str">
            <v>02.03.00.00   Sécur.TI.Entrep / Expl.Tec.Info</v>
          </cell>
          <cell r="C253" t="str">
            <v>AA.01.01.00   VP.Réseau / Distributeur / AA</v>
          </cell>
          <cell r="D253">
            <v>1</v>
          </cell>
        </row>
        <row r="254">
          <cell r="A254" t="str">
            <v>AA.01.02.00_02.03.00.00</v>
          </cell>
          <cell r="B254" t="str">
            <v>02.03.00.00   Sécur.TI.Entrep / Expl.Tec.Info</v>
          </cell>
          <cell r="C254" t="str">
            <v>AA.01.02.00   VP.Vente.&amp;.SALC / Distributeur / AA</v>
          </cell>
          <cell r="D254">
            <v>1</v>
          </cell>
        </row>
        <row r="255">
          <cell r="A255" t="str">
            <v>AA.01.03.00_02.03.00.00</v>
          </cell>
          <cell r="B255" t="str">
            <v>02.03.00.00   Sécur.TI.Entrep / Expl.Tec.Info</v>
          </cell>
          <cell r="C255" t="str">
            <v>AA.01.03.00   Projet.Sic / Distributeur / AA</v>
          </cell>
          <cell r="D255">
            <v>1</v>
          </cell>
        </row>
        <row r="256">
          <cell r="A256" t="str">
            <v>AA.01.04.00_02.03.00.00</v>
          </cell>
          <cell r="B256" t="str">
            <v>02.03.00.00   Sécur.TI.Entrep / Expl.Tec.Info</v>
          </cell>
          <cell r="C256" t="str">
            <v>AA.01.04.00   Vente.Gr.Entr / Distributeur / AA</v>
          </cell>
          <cell r="D256">
            <v>1</v>
          </cell>
        </row>
        <row r="257">
          <cell r="A257" t="str">
            <v>AA.01.05.00_02.03.00.00</v>
          </cell>
          <cell r="B257" t="str">
            <v>02.03.00.00   Sécur.TI.Entrep / Expl.Tec.Info</v>
          </cell>
          <cell r="C257" t="str">
            <v>AA.01.05.00   Prés.Distr / Distributeur / AA</v>
          </cell>
          <cell r="D257">
            <v>1</v>
          </cell>
        </row>
        <row r="258">
          <cell r="A258" t="str">
            <v>AA.02.01.00_02.03.00.00</v>
          </cell>
          <cell r="B258" t="str">
            <v>02.03.00.00   Sécur.TI.Entrep / Expl.Tec.Info</v>
          </cell>
          <cell r="C258" t="str">
            <v>AA.02.01.00   TransÉ.Régie / Transporteur / AA</v>
          </cell>
          <cell r="D258">
            <v>1</v>
          </cell>
        </row>
        <row r="259">
          <cell r="A259" t="str">
            <v>AA.02.02.00_02.03.00.00</v>
          </cell>
          <cell r="B259" t="str">
            <v>02.03.00.00   Sécur.TI.Entrep / Expl.Tec.Info</v>
          </cell>
          <cell r="C259" t="str">
            <v>AA.02.02.00   TransÉ.Non.Régie / Transporteur / AA</v>
          </cell>
          <cell r="D259">
            <v>1</v>
          </cell>
        </row>
        <row r="260">
          <cell r="A260" t="str">
            <v>AA.03.01.00_02.03.00.00</v>
          </cell>
          <cell r="B260" t="str">
            <v>02.03.00.00   Sécur.TI.Entrep / Expl.Tec.Info</v>
          </cell>
          <cell r="C260" t="str">
            <v>AA.03.01.00   VP.Expl.Éq.Prod / Producteur / AA</v>
          </cell>
          <cell r="D260">
            <v>1</v>
          </cell>
        </row>
        <row r="261">
          <cell r="A261" t="str">
            <v>AA.03.02.00_02.03.00.00</v>
          </cell>
          <cell r="B261" t="str">
            <v>02.03.00.00   Sécur.TI.Entrep / Expl.Tec.Info</v>
          </cell>
          <cell r="C261" t="str">
            <v>AA.03.02.00   M.Gros.&amp;.Proj.Dév / Producteur / AA</v>
          </cell>
          <cell r="D261">
            <v>1</v>
          </cell>
        </row>
        <row r="262">
          <cell r="A262" t="str">
            <v>AA.04.01.00_02.03.00.00</v>
          </cell>
          <cell r="B262" t="str">
            <v>02.03.00.00   Sécur.TI.Entrep / Expl.Tec.Info</v>
          </cell>
          <cell r="C262" t="str">
            <v>AA.04.01.00   SEBJ / HQ.Équipement / AA</v>
          </cell>
          <cell r="D262">
            <v>1</v>
          </cell>
        </row>
        <row r="263">
          <cell r="A263" t="str">
            <v>AA.04.02.00_02.03.00.00</v>
          </cell>
          <cell r="B263" t="str">
            <v>02.03.00.00   Sécur.TI.Entrep / Expl.Tec.Info</v>
          </cell>
          <cell r="C263" t="str">
            <v>AA.04.02.00   SEBJ.Eastmain / HQ.Équipement / AA</v>
          </cell>
          <cell r="D263">
            <v>1</v>
          </cell>
        </row>
        <row r="264">
          <cell r="A264" t="str">
            <v>AA.04.99.00_02.03.00.00</v>
          </cell>
          <cell r="B264" t="str">
            <v>02.03.00.00   Sécur.TI.Entrep / Expl.Tec.Info</v>
          </cell>
          <cell r="C264" t="str">
            <v>AA.04.99.00   Non.Réparti.Client / HQ.Équipement / AA</v>
          </cell>
          <cell r="D264">
            <v>1</v>
          </cell>
        </row>
        <row r="265">
          <cell r="A265" t="str">
            <v>AA.05.01.01_02.03.00.00</v>
          </cell>
          <cell r="B265" t="str">
            <v>02.03.00.00   Sécur.TI.Entrep / Expl.Tec.Info</v>
          </cell>
          <cell r="C265" t="str">
            <v>AA.05.01.01   Contrôleur.Société / VP.Finances / Corporatif / AA</v>
          </cell>
          <cell r="D265">
            <v>1</v>
          </cell>
        </row>
        <row r="266">
          <cell r="A266" t="str">
            <v>AA.05.01.02_02.03.00.00</v>
          </cell>
          <cell r="B266" t="str">
            <v>02.03.00.00   Sécur.TI.Entrep / Expl.Tec.Info</v>
          </cell>
          <cell r="C266" t="str">
            <v>AA.05.01.02   Trésorerie.Société / VP.Finances / Corporatif / AA</v>
          </cell>
          <cell r="D266">
            <v>1</v>
          </cell>
        </row>
        <row r="267">
          <cell r="A267" t="str">
            <v>AA.05.01.03_02.03.00.00</v>
          </cell>
          <cell r="B267" t="str">
            <v>02.03.00.00   Sécur.TI.Entrep / Expl.Tec.Info</v>
          </cell>
          <cell r="C267" t="str">
            <v>AA.05.01.03   DP.RRHQ / VP.Finances / Corporatif / AA</v>
          </cell>
          <cell r="D267">
            <v>1</v>
          </cell>
        </row>
        <row r="268">
          <cell r="A268" t="str">
            <v>AA.05.01.04_02.03.00.00</v>
          </cell>
          <cell r="B268" t="str">
            <v>02.03.00.00   Sécur.TI.Entrep / Expl.Tec.Info</v>
          </cell>
          <cell r="C268" t="str">
            <v>AA.05.01.04   Autres.Unités.Finances / VP.Finances / Corporatif / AA</v>
          </cell>
          <cell r="D268">
            <v>1</v>
          </cell>
        </row>
        <row r="269">
          <cell r="A269" t="str">
            <v>AA.05.01.99_02.03.00.00</v>
          </cell>
          <cell r="B269" t="str">
            <v>02.03.00.00   Sécur.TI.Entrep / Expl.Tec.Info</v>
          </cell>
          <cell r="C269" t="str">
            <v>AA.05.01.99   Non.Réparti.Client / VP.Finances / Corporatif / AA</v>
          </cell>
          <cell r="D269">
            <v>1</v>
          </cell>
        </row>
        <row r="270">
          <cell r="A270" t="str">
            <v>AA.05.02.00_02.03.00.00</v>
          </cell>
          <cell r="B270" t="str">
            <v>02.03.00.00   Sécur.TI.Entrep / Expl.Tec.Info</v>
          </cell>
          <cell r="C270" t="str">
            <v>AA.05.02.00   VPRH / Corporatif / AA</v>
          </cell>
          <cell r="D270">
            <v>1</v>
          </cell>
        </row>
        <row r="271">
          <cell r="A271" t="str">
            <v>AA.05.03.00_02.03.00.00</v>
          </cell>
          <cell r="B271" t="str">
            <v>02.03.00.00   Sécur.TI.Entrep / Expl.Tec.Info</v>
          </cell>
          <cell r="C271" t="str">
            <v>AA.05.03.00   Affaires.Corpo / Corporatif / AA</v>
          </cell>
          <cell r="D271">
            <v>1</v>
          </cell>
        </row>
        <row r="272">
          <cell r="A272" t="str">
            <v>AA.05.04.01_02.03.00.00</v>
          </cell>
          <cell r="B272" t="str">
            <v>02.03.00.00   Sécur.TI.Entrep / Expl.Tec.Info</v>
          </cell>
          <cell r="C272" t="str">
            <v>AA.05.04.01   Rech.Dév.IREQ / HQ.Tech.Dev.Indust / Corporatif / AA</v>
          </cell>
          <cell r="D272">
            <v>1</v>
          </cell>
        </row>
        <row r="273">
          <cell r="A273" t="str">
            <v>AA.05.04.02_02.03.00.00</v>
          </cell>
          <cell r="B273" t="str">
            <v>02.03.00.00   Sécur.TI.Entrep / Expl.Tec.Info</v>
          </cell>
          <cell r="C273" t="str">
            <v>AA.05.04.02   Autres.Unités.DHQTDI / HQ.Tech.Dev.Indust / Corporatif / AA</v>
          </cell>
          <cell r="D273">
            <v>1</v>
          </cell>
        </row>
        <row r="274">
          <cell r="A274" t="str">
            <v>AA.05.04.99_02.03.00.00</v>
          </cell>
          <cell r="B274" t="str">
            <v>02.03.00.00   Sécur.TI.Entrep / Expl.Tec.Info</v>
          </cell>
          <cell r="C274" t="str">
            <v>AA.05.04.99   Non.Réparti.Client / HQ.Tech.Dev.Indust / Corporatif / AA</v>
          </cell>
          <cell r="D274">
            <v>1</v>
          </cell>
        </row>
        <row r="275">
          <cell r="A275" t="str">
            <v>AA.05.05.00_02.03.00.00</v>
          </cell>
          <cell r="B275" t="str">
            <v>02.03.00.00   Sécur.TI.Entrep / Expl.Tec.Info</v>
          </cell>
          <cell r="C275" t="str">
            <v>AA.05.05.00   Haute.Direction / Corporatif / AA</v>
          </cell>
          <cell r="D275">
            <v>1</v>
          </cell>
        </row>
        <row r="276">
          <cell r="A276" t="str">
            <v>AA.05.06.00_02.03.00.00</v>
          </cell>
          <cell r="B276" t="str">
            <v>02.03.00.00   Sécur.TI.Entrep / Expl.Tec.Info</v>
          </cell>
          <cell r="C276" t="str">
            <v>AA.05.06.00   Vérificateur.Général / Corporatif / AA</v>
          </cell>
          <cell r="D276">
            <v>1</v>
          </cell>
        </row>
        <row r="277">
          <cell r="A277" t="str">
            <v>AA.05.07.00_02.03.00.00</v>
          </cell>
          <cell r="B277" t="str">
            <v>02.03.00.00   Sécur.TI.Entrep / Expl.Tec.Info</v>
          </cell>
          <cell r="C277" t="str">
            <v>AA.05.07.00   HQ.Pétrole.Gaz / Corporatif / AA</v>
          </cell>
          <cell r="D277">
            <v>1</v>
          </cell>
        </row>
        <row r="278">
          <cell r="A278" t="str">
            <v>AA.06.00.00_02.03.00.00</v>
          </cell>
          <cell r="B278" t="str">
            <v>02.03.00.00   Sécur.TI.Entrep / Expl.Tec.Info</v>
          </cell>
          <cell r="C278" t="str">
            <v>AA.06.00.00   CSP.Auto.Cons / AA</v>
          </cell>
          <cell r="D278">
            <v>1</v>
          </cell>
        </row>
        <row r="279">
          <cell r="A279" t="str">
            <v>AA.07.01.00_02.03.00.00</v>
          </cell>
          <cell r="B279" t="str">
            <v>02.03.00.00   Sécur.TI.Entrep / Expl.Tec.Info</v>
          </cell>
          <cell r="C279" t="str">
            <v>AA.07.01.00   Hydro.Solution / Externes / AA</v>
          </cell>
          <cell r="D279">
            <v>1</v>
          </cell>
        </row>
        <row r="280">
          <cell r="A280" t="str">
            <v>AA.07.02.00_02.03.00.00</v>
          </cell>
          <cell r="B280" t="str">
            <v>02.03.00.00   Sécur.TI.Entrep / Expl.Tec.Info</v>
          </cell>
          <cell r="C280" t="str">
            <v>AA.07.02.00   SEBJ.Vers.Équipement / Externes / AA</v>
          </cell>
          <cell r="D280">
            <v>1</v>
          </cell>
        </row>
        <row r="281">
          <cell r="A281" t="str">
            <v>AA.07.03.00_02.03.00.00</v>
          </cell>
          <cell r="B281" t="str">
            <v>02.03.00.00   Sécur.TI.Entrep / Expl.Tec.Info</v>
          </cell>
          <cell r="C281" t="str">
            <v>AA.07.03.00   SEBJ.Eastmain.Vers.Équipement / Externes / AA</v>
          </cell>
          <cell r="D281">
            <v>1</v>
          </cell>
        </row>
        <row r="282">
          <cell r="A282" t="str">
            <v>AA.07.04.00_02.03.00.00</v>
          </cell>
          <cell r="B282" t="str">
            <v>02.03.00.00   Sécur.TI.Entrep / Expl.Tec.Info</v>
          </cell>
          <cell r="C282" t="str">
            <v>AA.07.04.00   Activ.Fidu.Régime.Retraite / Externes / AA</v>
          </cell>
          <cell r="D282">
            <v>1</v>
          </cell>
        </row>
        <row r="283">
          <cell r="A283" t="str">
            <v>AA.07.05.00_02.03.00.00</v>
          </cell>
          <cell r="B283" t="str">
            <v>02.03.00.00   Sécur.TI.Entrep / Expl.Tec.Info</v>
          </cell>
          <cell r="C283" t="str">
            <v>AA.07.05.00   Externes.Autres / Externes / AA</v>
          </cell>
          <cell r="D283">
            <v>1</v>
          </cell>
        </row>
        <row r="284">
          <cell r="A284" t="str">
            <v>AA.01.01.00_02.04.01.01</v>
          </cell>
          <cell r="B284" t="str">
            <v>02.04.01.01   Espace.Disq.RDS / Prod.Cons.Syst.Info / Prod.Cons.Var / Expl.Tec.Info</v>
          </cell>
          <cell r="C284" t="str">
            <v>AA.01.01.00   VP.Réseau / Distributeur / AA</v>
          </cell>
          <cell r="D284">
            <v>1</v>
          </cell>
        </row>
        <row r="285">
          <cell r="A285" t="str">
            <v>AA.01.02.00_02.04.01.01</v>
          </cell>
          <cell r="B285" t="str">
            <v>02.04.01.01   Espace.Disq.RDS / Prod.Cons.Syst.Info / Prod.Cons.Var / Expl.Tec.Info</v>
          </cell>
          <cell r="C285" t="str">
            <v>AA.01.02.00   VP.Vente.&amp;.SALC / Distributeur / AA</v>
          </cell>
          <cell r="D285">
            <v>1</v>
          </cell>
        </row>
        <row r="286">
          <cell r="A286" t="str">
            <v>AA.01.03.00_02.04.01.01</v>
          </cell>
          <cell r="B286" t="str">
            <v>02.04.01.01   Espace.Disq.RDS / Prod.Cons.Syst.Info / Prod.Cons.Var / Expl.Tec.Info</v>
          </cell>
          <cell r="C286" t="str">
            <v>AA.01.03.00   Projet.Sic / Distributeur / AA</v>
          </cell>
          <cell r="D286">
            <v>1</v>
          </cell>
        </row>
        <row r="287">
          <cell r="A287" t="str">
            <v>AA.01.04.00_02.04.01.01</v>
          </cell>
          <cell r="B287" t="str">
            <v>02.04.01.01   Espace.Disq.RDS / Prod.Cons.Syst.Info / Prod.Cons.Var / Expl.Tec.Info</v>
          </cell>
          <cell r="C287" t="str">
            <v>AA.01.04.00   Vente.Gr.Entr / Distributeur / AA</v>
          </cell>
          <cell r="D287">
            <v>1</v>
          </cell>
        </row>
        <row r="288">
          <cell r="A288" t="str">
            <v>AA.01.05.00_02.04.01.01</v>
          </cell>
          <cell r="B288" t="str">
            <v>02.04.01.01   Espace.Disq.RDS / Prod.Cons.Syst.Info / Prod.Cons.Var / Expl.Tec.Info</v>
          </cell>
          <cell r="C288" t="str">
            <v>AA.01.05.00   Prés.Distr / Distributeur / AA</v>
          </cell>
          <cell r="D288">
            <v>1</v>
          </cell>
        </row>
        <row r="289">
          <cell r="A289" t="str">
            <v>AA.02.01.00_02.04.01.01</v>
          </cell>
          <cell r="B289" t="str">
            <v>02.04.01.01   Espace.Disq.RDS / Prod.Cons.Syst.Info / Prod.Cons.Var / Expl.Tec.Info</v>
          </cell>
          <cell r="C289" t="str">
            <v>AA.02.01.00   TransÉ.Régie / Transporteur / AA</v>
          </cell>
          <cell r="D289">
            <v>1</v>
          </cell>
        </row>
        <row r="290">
          <cell r="A290" t="str">
            <v>AA.02.02.00_02.04.01.01</v>
          </cell>
          <cell r="B290" t="str">
            <v>02.04.01.01   Espace.Disq.RDS / Prod.Cons.Syst.Info / Prod.Cons.Var / Expl.Tec.Info</v>
          </cell>
          <cell r="C290" t="str">
            <v>AA.02.02.00   TransÉ.Non.Régie / Transporteur / AA</v>
          </cell>
          <cell r="D290">
            <v>1</v>
          </cell>
        </row>
        <row r="291">
          <cell r="A291" t="str">
            <v>AA.03.01.00_02.04.01.01</v>
          </cell>
          <cell r="B291" t="str">
            <v>02.04.01.01   Espace.Disq.RDS / Prod.Cons.Syst.Info / Prod.Cons.Var / Expl.Tec.Info</v>
          </cell>
          <cell r="C291" t="str">
            <v>AA.03.01.00   VP.Expl.Éq.Prod / Producteur / AA</v>
          </cell>
          <cell r="D291">
            <v>1</v>
          </cell>
        </row>
        <row r="292">
          <cell r="A292" t="str">
            <v>AA.03.02.00_02.04.01.01</v>
          </cell>
          <cell r="B292" t="str">
            <v>02.04.01.01   Espace.Disq.RDS / Prod.Cons.Syst.Info / Prod.Cons.Var / Expl.Tec.Info</v>
          </cell>
          <cell r="C292" t="str">
            <v>AA.03.02.00   M.Gros.&amp;.Proj.Dév / Producteur / AA</v>
          </cell>
          <cell r="D292">
            <v>1</v>
          </cell>
        </row>
        <row r="293">
          <cell r="A293" t="str">
            <v>AA.04.01.00_02.04.01.01</v>
          </cell>
          <cell r="B293" t="str">
            <v>02.04.01.01   Espace.Disq.RDS / Prod.Cons.Syst.Info / Prod.Cons.Var / Expl.Tec.Info</v>
          </cell>
          <cell r="C293" t="str">
            <v>AA.04.01.00   SEBJ / HQ.Équipement / AA</v>
          </cell>
          <cell r="D293">
            <v>1</v>
          </cell>
        </row>
        <row r="294">
          <cell r="A294" t="str">
            <v>AA.04.02.00_02.04.01.01</v>
          </cell>
          <cell r="B294" t="str">
            <v>02.04.01.01   Espace.Disq.RDS / Prod.Cons.Syst.Info / Prod.Cons.Var / Expl.Tec.Info</v>
          </cell>
          <cell r="C294" t="str">
            <v>AA.04.02.00   SEBJ.Eastmain / HQ.Équipement / AA</v>
          </cell>
          <cell r="D294">
            <v>1</v>
          </cell>
        </row>
        <row r="295">
          <cell r="A295" t="str">
            <v>AA.04.99.00_02.04.01.01</v>
          </cell>
          <cell r="B295" t="str">
            <v>02.04.01.01   Espace.Disq.RDS / Prod.Cons.Syst.Info / Prod.Cons.Var / Expl.Tec.Info</v>
          </cell>
          <cell r="C295" t="str">
            <v>AA.04.99.00   Non.Réparti.Client / HQ.Équipement / AA</v>
          </cell>
          <cell r="D295">
            <v>1</v>
          </cell>
        </row>
        <row r="296">
          <cell r="A296" t="str">
            <v>AA.05.01.01_02.04.01.01</v>
          </cell>
          <cell r="B296" t="str">
            <v>02.04.01.01   Espace.Disq.RDS / Prod.Cons.Syst.Info / Prod.Cons.Var / Expl.Tec.Info</v>
          </cell>
          <cell r="C296" t="str">
            <v>AA.05.01.01   Contrôleur.Société / VP.Finances / Corporatif / AA</v>
          </cell>
          <cell r="D296">
            <v>1</v>
          </cell>
        </row>
        <row r="297">
          <cell r="A297" t="str">
            <v>AA.05.01.02_02.04.01.01</v>
          </cell>
          <cell r="B297" t="str">
            <v>02.04.01.01   Espace.Disq.RDS / Prod.Cons.Syst.Info / Prod.Cons.Var / Expl.Tec.Info</v>
          </cell>
          <cell r="C297" t="str">
            <v>AA.05.01.02   Trésorerie.Société / VP.Finances / Corporatif / AA</v>
          </cell>
          <cell r="D297">
            <v>1</v>
          </cell>
        </row>
        <row r="298">
          <cell r="A298" t="str">
            <v>AA.05.01.03_02.04.01.01</v>
          </cell>
          <cell r="B298" t="str">
            <v>02.04.01.01   Espace.Disq.RDS / Prod.Cons.Syst.Info / Prod.Cons.Var / Expl.Tec.Info</v>
          </cell>
          <cell r="C298" t="str">
            <v>AA.05.01.03   DP.RRHQ / VP.Finances / Corporatif / AA</v>
          </cell>
          <cell r="D298">
            <v>1</v>
          </cell>
        </row>
        <row r="299">
          <cell r="A299" t="str">
            <v>AA.05.01.04_02.04.01.01</v>
          </cell>
          <cell r="B299" t="str">
            <v>02.04.01.01   Espace.Disq.RDS / Prod.Cons.Syst.Info / Prod.Cons.Var / Expl.Tec.Info</v>
          </cell>
          <cell r="C299" t="str">
            <v>AA.05.01.04   Autres.Unités.Finances / VP.Finances / Corporatif / AA</v>
          </cell>
          <cell r="D299">
            <v>1</v>
          </cell>
        </row>
        <row r="300">
          <cell r="A300" t="str">
            <v>AA.05.01.99_02.04.01.01</v>
          </cell>
          <cell r="B300" t="str">
            <v>02.04.01.01   Espace.Disq.RDS / Prod.Cons.Syst.Info / Prod.Cons.Var / Expl.Tec.Info</v>
          </cell>
          <cell r="C300" t="str">
            <v>AA.05.01.99   Non.Réparti.Client / VP.Finances / Corporatif / AA</v>
          </cell>
          <cell r="D300">
            <v>1</v>
          </cell>
        </row>
        <row r="301">
          <cell r="A301" t="str">
            <v>AA.05.02.00_02.04.01.01</v>
          </cell>
          <cell r="B301" t="str">
            <v>02.04.01.01   Espace.Disq.RDS / Prod.Cons.Syst.Info / Prod.Cons.Var / Expl.Tec.Info</v>
          </cell>
          <cell r="C301" t="str">
            <v>AA.05.02.00   VPRH / Corporatif / AA</v>
          </cell>
          <cell r="D301">
            <v>1</v>
          </cell>
        </row>
        <row r="302">
          <cell r="A302" t="str">
            <v>AA.05.03.00_02.04.01.01</v>
          </cell>
          <cell r="B302" t="str">
            <v>02.04.01.01   Espace.Disq.RDS / Prod.Cons.Syst.Info / Prod.Cons.Var / Expl.Tec.Info</v>
          </cell>
          <cell r="C302" t="str">
            <v>AA.05.03.00   Affaires.Corpo / Corporatif / AA</v>
          </cell>
          <cell r="D302">
            <v>1</v>
          </cell>
        </row>
        <row r="303">
          <cell r="A303" t="str">
            <v>AA.05.04.01_02.04.01.01</v>
          </cell>
          <cell r="B303" t="str">
            <v>02.04.01.01   Espace.Disq.RDS / Prod.Cons.Syst.Info / Prod.Cons.Var / Expl.Tec.Info</v>
          </cell>
          <cell r="C303" t="str">
            <v>AA.05.04.01   Rech.Dév.IREQ / HQ.Tech.Dev.Indust / Corporatif / AA</v>
          </cell>
          <cell r="D303">
            <v>1</v>
          </cell>
        </row>
        <row r="304">
          <cell r="A304" t="str">
            <v>AA.05.04.02_02.04.01.01</v>
          </cell>
          <cell r="B304" t="str">
            <v>02.04.01.01   Espace.Disq.RDS / Prod.Cons.Syst.Info / Prod.Cons.Var / Expl.Tec.Info</v>
          </cell>
          <cell r="C304" t="str">
            <v>AA.05.04.02   Autres.Unités.DHQTDI / HQ.Tech.Dev.Indust / Corporatif / AA</v>
          </cell>
          <cell r="D304">
            <v>1</v>
          </cell>
        </row>
        <row r="305">
          <cell r="A305" t="str">
            <v>AA.05.04.99_02.04.01.01</v>
          </cell>
          <cell r="B305" t="str">
            <v>02.04.01.01   Espace.Disq.RDS / Prod.Cons.Syst.Info / Prod.Cons.Var / Expl.Tec.Info</v>
          </cell>
          <cell r="C305" t="str">
            <v>AA.05.04.99   Non.Réparti.Client / HQ.Tech.Dev.Indust / Corporatif / AA</v>
          </cell>
          <cell r="D305">
            <v>1</v>
          </cell>
        </row>
        <row r="306">
          <cell r="A306" t="str">
            <v>AA.05.05.00_02.04.01.01</v>
          </cell>
          <cell r="B306" t="str">
            <v>02.04.01.01   Espace.Disq.RDS / Prod.Cons.Syst.Info / Prod.Cons.Var / Expl.Tec.Info</v>
          </cell>
          <cell r="C306" t="str">
            <v>AA.05.05.00   Haute.Direction / Corporatif / AA</v>
          </cell>
          <cell r="D306">
            <v>1</v>
          </cell>
        </row>
        <row r="307">
          <cell r="A307" t="str">
            <v>AA.05.06.00_02.04.01.01</v>
          </cell>
          <cell r="B307" t="str">
            <v>02.04.01.01   Espace.Disq.RDS / Prod.Cons.Syst.Info / Prod.Cons.Var / Expl.Tec.Info</v>
          </cell>
          <cell r="C307" t="str">
            <v>AA.05.06.00   Vérificateur.Général / Corporatif / AA</v>
          </cell>
          <cell r="D307">
            <v>1</v>
          </cell>
        </row>
        <row r="308">
          <cell r="A308" t="str">
            <v>AA.05.07.00_02.04.01.01</v>
          </cell>
          <cell r="B308" t="str">
            <v>02.04.01.01   Espace.Disq.RDS / Prod.Cons.Syst.Info / Prod.Cons.Var / Expl.Tec.Info</v>
          </cell>
          <cell r="C308" t="str">
            <v>AA.05.07.00   HQ.Pétrole.Gaz / Corporatif / AA</v>
          </cell>
          <cell r="D308">
            <v>1</v>
          </cell>
        </row>
        <row r="309">
          <cell r="A309" t="str">
            <v>AA.06.00.00_02.04.01.01</v>
          </cell>
          <cell r="B309" t="str">
            <v>02.04.01.01   Espace.Disq.RDS / Prod.Cons.Syst.Info / Prod.Cons.Var / Expl.Tec.Info</v>
          </cell>
          <cell r="C309" t="str">
            <v>AA.06.00.00   CSP.Auto.Cons / AA</v>
          </cell>
          <cell r="D309">
            <v>1</v>
          </cell>
        </row>
        <row r="310">
          <cell r="A310" t="str">
            <v>AA.07.01.00_02.04.01.01</v>
          </cell>
          <cell r="B310" t="str">
            <v>02.04.01.01   Espace.Disq.RDS / Prod.Cons.Syst.Info / Prod.Cons.Var / Expl.Tec.Info</v>
          </cell>
          <cell r="C310" t="str">
            <v>AA.07.01.00   Hydro.Solution / Externes / AA</v>
          </cell>
          <cell r="D310">
            <v>1</v>
          </cell>
        </row>
        <row r="311">
          <cell r="A311" t="str">
            <v>AA.07.02.00_02.04.01.01</v>
          </cell>
          <cell r="B311" t="str">
            <v>02.04.01.01   Espace.Disq.RDS / Prod.Cons.Syst.Info / Prod.Cons.Var / Expl.Tec.Info</v>
          </cell>
          <cell r="C311" t="str">
            <v>AA.07.02.00   SEBJ.Vers.Équipement / Externes / AA</v>
          </cell>
          <cell r="D311">
            <v>1</v>
          </cell>
        </row>
        <row r="312">
          <cell r="A312" t="str">
            <v>AA.07.03.00_02.04.01.01</v>
          </cell>
          <cell r="B312" t="str">
            <v>02.04.01.01   Espace.Disq.RDS / Prod.Cons.Syst.Info / Prod.Cons.Var / Expl.Tec.Info</v>
          </cell>
          <cell r="C312" t="str">
            <v>AA.07.03.00   SEBJ.Eastmain.Vers.Équipement / Externes / AA</v>
          </cell>
          <cell r="D312">
            <v>1</v>
          </cell>
        </row>
        <row r="313">
          <cell r="A313" t="str">
            <v>AA.07.04.00_02.04.01.01</v>
          </cell>
          <cell r="B313" t="str">
            <v>02.04.01.01   Espace.Disq.RDS / Prod.Cons.Syst.Info / Prod.Cons.Var / Expl.Tec.Info</v>
          </cell>
          <cell r="C313" t="str">
            <v>AA.07.04.00   Activ.Fidu.Régime.Retraite / Externes / AA</v>
          </cell>
          <cell r="D313">
            <v>1</v>
          </cell>
        </row>
        <row r="314">
          <cell r="A314" t="str">
            <v>AA.07.05.00_02.04.01.01</v>
          </cell>
          <cell r="B314" t="str">
            <v>02.04.01.01   Espace.Disq.RDS / Prod.Cons.Syst.Info / Prod.Cons.Var / Expl.Tec.Info</v>
          </cell>
          <cell r="C314" t="str">
            <v>AA.07.05.00   Externes.Autres / Externes / AA</v>
          </cell>
          <cell r="D314">
            <v>1</v>
          </cell>
        </row>
        <row r="315">
          <cell r="A315" t="str">
            <v>AA.01.01.00_02.04.01.99</v>
          </cell>
          <cell r="B315" t="str">
            <v>02.04.01.99   Non.Réparti.Produit / Prod.Cons.Syst.Info / Prod.Cons.Var / Expl.Tec.Info</v>
          </cell>
          <cell r="C315" t="str">
            <v>AA.01.01.00   VP.Réseau / Distributeur / AA</v>
          </cell>
          <cell r="D315">
            <v>1</v>
          </cell>
        </row>
        <row r="316">
          <cell r="A316" t="str">
            <v>AA.01.02.00_02.04.01.99</v>
          </cell>
          <cell r="B316" t="str">
            <v>02.04.01.99   Non.Réparti.Produit / Prod.Cons.Syst.Info / Prod.Cons.Var / Expl.Tec.Info</v>
          </cell>
          <cell r="C316" t="str">
            <v>AA.01.02.00   VP.Vente.&amp;.SALC / Distributeur / AA</v>
          </cell>
          <cell r="D316">
            <v>1</v>
          </cell>
        </row>
        <row r="317">
          <cell r="A317" t="str">
            <v>AA.01.03.00_02.04.01.99</v>
          </cell>
          <cell r="B317" t="str">
            <v>02.04.01.99   Non.Réparti.Produit / Prod.Cons.Syst.Info / Prod.Cons.Var / Expl.Tec.Info</v>
          </cell>
          <cell r="C317" t="str">
            <v>AA.01.03.00   Projet.Sic / Distributeur / AA</v>
          </cell>
          <cell r="D317">
            <v>1</v>
          </cell>
        </row>
        <row r="318">
          <cell r="A318" t="str">
            <v>AA.01.04.00_02.04.01.99</v>
          </cell>
          <cell r="B318" t="str">
            <v>02.04.01.99   Non.Réparti.Produit / Prod.Cons.Syst.Info / Prod.Cons.Var / Expl.Tec.Info</v>
          </cell>
          <cell r="C318" t="str">
            <v>AA.01.04.00   Vente.Gr.Entr / Distributeur / AA</v>
          </cell>
          <cell r="D318">
            <v>1</v>
          </cell>
        </row>
        <row r="319">
          <cell r="A319" t="str">
            <v>AA.01.05.00_02.04.01.99</v>
          </cell>
          <cell r="B319" t="str">
            <v>02.04.01.99   Non.Réparti.Produit / Prod.Cons.Syst.Info / Prod.Cons.Var / Expl.Tec.Info</v>
          </cell>
          <cell r="C319" t="str">
            <v>AA.01.05.00   Prés.Distr / Distributeur / AA</v>
          </cell>
          <cell r="D319">
            <v>1</v>
          </cell>
        </row>
        <row r="320">
          <cell r="A320" t="str">
            <v>AA.02.01.00_02.04.01.99</v>
          </cell>
          <cell r="B320" t="str">
            <v>02.04.01.99   Non.Réparti.Produit / Prod.Cons.Syst.Info / Prod.Cons.Var / Expl.Tec.Info</v>
          </cell>
          <cell r="C320" t="str">
            <v>AA.02.01.00   TransÉ.Régie / Transporteur / AA</v>
          </cell>
          <cell r="D320">
            <v>1</v>
          </cell>
        </row>
        <row r="321">
          <cell r="A321" t="str">
            <v>AA.02.02.00_02.04.01.99</v>
          </cell>
          <cell r="B321" t="str">
            <v>02.04.01.99   Non.Réparti.Produit / Prod.Cons.Syst.Info / Prod.Cons.Var / Expl.Tec.Info</v>
          </cell>
          <cell r="C321" t="str">
            <v>AA.02.02.00   TransÉ.Non.Régie / Transporteur / AA</v>
          </cell>
          <cell r="D321">
            <v>1</v>
          </cell>
        </row>
        <row r="322">
          <cell r="A322" t="str">
            <v>AA.03.01.00_02.04.01.99</v>
          </cell>
          <cell r="B322" t="str">
            <v>02.04.01.99   Non.Réparti.Produit / Prod.Cons.Syst.Info / Prod.Cons.Var / Expl.Tec.Info</v>
          </cell>
          <cell r="C322" t="str">
            <v>AA.03.01.00   VP.Expl.Éq.Prod / Producteur / AA</v>
          </cell>
          <cell r="D322">
            <v>1</v>
          </cell>
        </row>
        <row r="323">
          <cell r="A323" t="str">
            <v>AA.03.02.00_02.04.01.99</v>
          </cell>
          <cell r="B323" t="str">
            <v>02.04.01.99   Non.Réparti.Produit / Prod.Cons.Syst.Info / Prod.Cons.Var / Expl.Tec.Info</v>
          </cell>
          <cell r="C323" t="str">
            <v>AA.03.02.00   M.Gros.&amp;.Proj.Dév / Producteur / AA</v>
          </cell>
          <cell r="D323">
            <v>1</v>
          </cell>
        </row>
        <row r="324">
          <cell r="A324" t="str">
            <v>AA.04.01.00_02.04.01.99</v>
          </cell>
          <cell r="B324" t="str">
            <v>02.04.01.99   Non.Réparti.Produit / Prod.Cons.Syst.Info / Prod.Cons.Var / Expl.Tec.Info</v>
          </cell>
          <cell r="C324" t="str">
            <v>AA.04.01.00   SEBJ / HQ.Équipement / AA</v>
          </cell>
          <cell r="D324">
            <v>1</v>
          </cell>
        </row>
        <row r="325">
          <cell r="A325" t="str">
            <v>AA.04.02.00_02.04.01.99</v>
          </cell>
          <cell r="B325" t="str">
            <v>02.04.01.99   Non.Réparti.Produit / Prod.Cons.Syst.Info / Prod.Cons.Var / Expl.Tec.Info</v>
          </cell>
          <cell r="C325" t="str">
            <v>AA.04.02.00   SEBJ.Eastmain / HQ.Équipement / AA</v>
          </cell>
          <cell r="D325">
            <v>1</v>
          </cell>
        </row>
        <row r="326">
          <cell r="A326" t="str">
            <v>AA.04.99.00_02.04.01.99</v>
          </cell>
          <cell r="B326" t="str">
            <v>02.04.01.99   Non.Réparti.Produit / Prod.Cons.Syst.Info / Prod.Cons.Var / Expl.Tec.Info</v>
          </cell>
          <cell r="C326" t="str">
            <v>AA.04.99.00   Non.Réparti.Client / HQ.Équipement / AA</v>
          </cell>
          <cell r="D326">
            <v>1</v>
          </cell>
        </row>
        <row r="327">
          <cell r="A327" t="str">
            <v>AA.05.01.01_02.04.01.99</v>
          </cell>
          <cell r="B327" t="str">
            <v>02.04.01.99   Non.Réparti.Produit / Prod.Cons.Syst.Info / Prod.Cons.Var / Expl.Tec.Info</v>
          </cell>
          <cell r="C327" t="str">
            <v>AA.05.01.01   Contrôleur.Société / VP.Finances / Corporatif / AA</v>
          </cell>
          <cell r="D327">
            <v>1</v>
          </cell>
        </row>
        <row r="328">
          <cell r="A328" t="str">
            <v>AA.05.01.02_02.04.01.99</v>
          </cell>
          <cell r="B328" t="str">
            <v>02.04.01.99   Non.Réparti.Produit / Prod.Cons.Syst.Info / Prod.Cons.Var / Expl.Tec.Info</v>
          </cell>
          <cell r="C328" t="str">
            <v>AA.05.01.02   Trésorerie.Société / VP.Finances / Corporatif / AA</v>
          </cell>
          <cell r="D328">
            <v>1</v>
          </cell>
        </row>
        <row r="329">
          <cell r="A329" t="str">
            <v>AA.05.01.03_02.04.01.99</v>
          </cell>
          <cell r="B329" t="str">
            <v>02.04.01.99   Non.Réparti.Produit / Prod.Cons.Syst.Info / Prod.Cons.Var / Expl.Tec.Info</v>
          </cell>
          <cell r="C329" t="str">
            <v>AA.05.01.03   DP.RRHQ / VP.Finances / Corporatif / AA</v>
          </cell>
          <cell r="D329">
            <v>1</v>
          </cell>
        </row>
        <row r="330">
          <cell r="A330" t="str">
            <v>AA.05.01.04_02.04.01.99</v>
          </cell>
          <cell r="B330" t="str">
            <v>02.04.01.99   Non.Réparti.Produit / Prod.Cons.Syst.Info / Prod.Cons.Var / Expl.Tec.Info</v>
          </cell>
          <cell r="C330" t="str">
            <v>AA.05.01.04   Autres.Unités.Finances / VP.Finances / Corporatif / AA</v>
          </cell>
          <cell r="D330">
            <v>1</v>
          </cell>
        </row>
        <row r="331">
          <cell r="A331" t="str">
            <v>AA.05.01.99_02.04.01.99</v>
          </cell>
          <cell r="B331" t="str">
            <v>02.04.01.99   Non.Réparti.Produit / Prod.Cons.Syst.Info / Prod.Cons.Var / Expl.Tec.Info</v>
          </cell>
          <cell r="C331" t="str">
            <v>AA.05.01.99   Non.Réparti.Client / VP.Finances / Corporatif / AA</v>
          </cell>
          <cell r="D331">
            <v>1</v>
          </cell>
        </row>
        <row r="332">
          <cell r="A332" t="str">
            <v>AA.05.02.00_02.04.01.99</v>
          </cell>
          <cell r="B332" t="str">
            <v>02.04.01.99   Non.Réparti.Produit / Prod.Cons.Syst.Info / Prod.Cons.Var / Expl.Tec.Info</v>
          </cell>
          <cell r="C332" t="str">
            <v>AA.05.02.00   VPRH / Corporatif / AA</v>
          </cell>
          <cell r="D332">
            <v>1</v>
          </cell>
        </row>
        <row r="333">
          <cell r="A333" t="str">
            <v>AA.05.03.00_02.04.01.99</v>
          </cell>
          <cell r="B333" t="str">
            <v>02.04.01.99   Non.Réparti.Produit / Prod.Cons.Syst.Info / Prod.Cons.Var / Expl.Tec.Info</v>
          </cell>
          <cell r="C333" t="str">
            <v>AA.05.03.00   Affaires.Corpo / Corporatif / AA</v>
          </cell>
          <cell r="D333">
            <v>1</v>
          </cell>
        </row>
        <row r="334">
          <cell r="A334" t="str">
            <v>AA.05.04.01_02.04.01.99</v>
          </cell>
          <cell r="B334" t="str">
            <v>02.04.01.99   Non.Réparti.Produit / Prod.Cons.Syst.Info / Prod.Cons.Var / Expl.Tec.Info</v>
          </cell>
          <cell r="C334" t="str">
            <v>AA.05.04.01   Rech.Dév.IREQ / HQ.Tech.Dev.Indust / Corporatif / AA</v>
          </cell>
          <cell r="D334">
            <v>1</v>
          </cell>
        </row>
        <row r="335">
          <cell r="A335" t="str">
            <v>AA.05.04.02_02.04.01.99</v>
          </cell>
          <cell r="B335" t="str">
            <v>02.04.01.99   Non.Réparti.Produit / Prod.Cons.Syst.Info / Prod.Cons.Var / Expl.Tec.Info</v>
          </cell>
          <cell r="C335" t="str">
            <v>AA.05.04.02   Autres.Unités.DHQTDI / HQ.Tech.Dev.Indust / Corporatif / AA</v>
          </cell>
          <cell r="D335">
            <v>1</v>
          </cell>
        </row>
        <row r="336">
          <cell r="A336" t="str">
            <v>AA.05.04.99_02.04.01.99</v>
          </cell>
          <cell r="B336" t="str">
            <v>02.04.01.99   Non.Réparti.Produit / Prod.Cons.Syst.Info / Prod.Cons.Var / Expl.Tec.Info</v>
          </cell>
          <cell r="C336" t="str">
            <v>AA.05.04.99   Non.Réparti.Client / HQ.Tech.Dev.Indust / Corporatif / AA</v>
          </cell>
          <cell r="D336">
            <v>1</v>
          </cell>
        </row>
        <row r="337">
          <cell r="A337" t="str">
            <v>AA.05.05.00_02.04.01.99</v>
          </cell>
          <cell r="B337" t="str">
            <v>02.04.01.99   Non.Réparti.Produit / Prod.Cons.Syst.Info / Prod.Cons.Var / Expl.Tec.Info</v>
          </cell>
          <cell r="C337" t="str">
            <v>AA.05.05.00   Haute.Direction / Corporatif / AA</v>
          </cell>
          <cell r="D337">
            <v>1</v>
          </cell>
        </row>
        <row r="338">
          <cell r="A338" t="str">
            <v>AA.05.06.00_02.04.01.99</v>
          </cell>
          <cell r="B338" t="str">
            <v>02.04.01.99   Non.Réparti.Produit / Prod.Cons.Syst.Info / Prod.Cons.Var / Expl.Tec.Info</v>
          </cell>
          <cell r="C338" t="str">
            <v>AA.05.06.00   Vérificateur.Général / Corporatif / AA</v>
          </cell>
          <cell r="D338">
            <v>1</v>
          </cell>
        </row>
        <row r="339">
          <cell r="A339" t="str">
            <v>AA.05.07.00_02.04.01.99</v>
          </cell>
          <cell r="B339" t="str">
            <v>02.04.01.99   Non.Réparti.Produit / Prod.Cons.Syst.Info / Prod.Cons.Var / Expl.Tec.Info</v>
          </cell>
          <cell r="C339" t="str">
            <v>AA.05.07.00   HQ.Pétrole.Gaz / Corporatif / AA</v>
          </cell>
          <cell r="D339">
            <v>1</v>
          </cell>
        </row>
        <row r="340">
          <cell r="A340" t="str">
            <v>AA.06.00.00_02.04.01.99</v>
          </cell>
          <cell r="B340" t="str">
            <v>02.04.01.99   Non.Réparti.Produit / Prod.Cons.Syst.Info / Prod.Cons.Var / Expl.Tec.Info</v>
          </cell>
          <cell r="C340" t="str">
            <v>AA.06.00.00   CSP.Auto.Cons / AA</v>
          </cell>
          <cell r="D340">
            <v>1</v>
          </cell>
        </row>
        <row r="341">
          <cell r="A341" t="str">
            <v>AA.07.01.00_02.04.01.99</v>
          </cell>
          <cell r="B341" t="str">
            <v>02.04.01.99   Non.Réparti.Produit / Prod.Cons.Syst.Info / Prod.Cons.Var / Expl.Tec.Info</v>
          </cell>
          <cell r="C341" t="str">
            <v>AA.07.01.00   Hydro.Solution / Externes / AA</v>
          </cell>
          <cell r="D341">
            <v>1</v>
          </cell>
        </row>
        <row r="342">
          <cell r="A342" t="str">
            <v>AA.07.02.00_02.04.01.99</v>
          </cell>
          <cell r="B342" t="str">
            <v>02.04.01.99   Non.Réparti.Produit / Prod.Cons.Syst.Info / Prod.Cons.Var / Expl.Tec.Info</v>
          </cell>
          <cell r="C342" t="str">
            <v>AA.07.02.00   SEBJ.Vers.Équipement / Externes / AA</v>
          </cell>
          <cell r="D342">
            <v>1</v>
          </cell>
        </row>
        <row r="343">
          <cell r="A343" t="str">
            <v>AA.07.03.00_02.04.01.99</v>
          </cell>
          <cell r="B343" t="str">
            <v>02.04.01.99   Non.Réparti.Produit / Prod.Cons.Syst.Info / Prod.Cons.Var / Expl.Tec.Info</v>
          </cell>
          <cell r="C343" t="str">
            <v>AA.07.03.00   SEBJ.Eastmain.Vers.Équipement / Externes / AA</v>
          </cell>
          <cell r="D343">
            <v>1</v>
          </cell>
        </row>
        <row r="344">
          <cell r="A344" t="str">
            <v>AA.07.04.00_02.04.01.99</v>
          </cell>
          <cell r="B344" t="str">
            <v>02.04.01.99   Non.Réparti.Produit / Prod.Cons.Syst.Info / Prod.Cons.Var / Expl.Tec.Info</v>
          </cell>
          <cell r="C344" t="str">
            <v>AA.07.04.00   Activ.Fidu.Régime.Retraite / Externes / AA</v>
          </cell>
          <cell r="D344">
            <v>1</v>
          </cell>
        </row>
        <row r="345">
          <cell r="A345" t="str">
            <v>AA.07.05.00_02.04.01.99</v>
          </cell>
          <cell r="B345" t="str">
            <v>02.04.01.99   Non.Réparti.Produit / Prod.Cons.Syst.Info / Prod.Cons.Var / Expl.Tec.Info</v>
          </cell>
          <cell r="C345" t="str">
            <v>AA.07.05.00   Externes.Autres / Externes / AA</v>
          </cell>
          <cell r="D345">
            <v>1</v>
          </cell>
        </row>
        <row r="346">
          <cell r="A346" t="str">
            <v>AA.01.01.00_02.04.02.00</v>
          </cell>
          <cell r="B346" t="str">
            <v>02.04.02.00   Expl.Non.Ann.Syst.Info / Prod.Cons.Var / Expl.Tec.Info</v>
          </cell>
          <cell r="C346" t="str">
            <v>AA.01.01.00   VP.Réseau / Distributeur / AA</v>
          </cell>
          <cell r="D346">
            <v>1</v>
          </cell>
        </row>
        <row r="347">
          <cell r="A347" t="str">
            <v>AA.01.02.00_02.04.02.00</v>
          </cell>
          <cell r="B347" t="str">
            <v>02.04.02.00   Expl.Non.Ann.Syst.Info / Prod.Cons.Var / Expl.Tec.Info</v>
          </cell>
          <cell r="C347" t="str">
            <v>AA.01.02.00   VP.Vente.&amp;.SALC / Distributeur / AA</v>
          </cell>
          <cell r="D347">
            <v>1</v>
          </cell>
        </row>
        <row r="348">
          <cell r="A348" t="str">
            <v>AA.01.03.00_02.04.02.00</v>
          </cell>
          <cell r="B348" t="str">
            <v>02.04.02.00   Expl.Non.Ann.Syst.Info / Prod.Cons.Var / Expl.Tec.Info</v>
          </cell>
          <cell r="C348" t="str">
            <v>AA.01.03.00   Projet.Sic / Distributeur / AA</v>
          </cell>
          <cell r="D348">
            <v>1</v>
          </cell>
        </row>
        <row r="349">
          <cell r="A349" t="str">
            <v>AA.01.04.00_02.04.02.00</v>
          </cell>
          <cell r="B349" t="str">
            <v>02.04.02.00   Expl.Non.Ann.Syst.Info / Prod.Cons.Var / Expl.Tec.Info</v>
          </cell>
          <cell r="C349" t="str">
            <v>AA.01.04.00   Vente.Gr.Entr / Distributeur / AA</v>
          </cell>
          <cell r="D349">
            <v>1</v>
          </cell>
        </row>
        <row r="350">
          <cell r="A350" t="str">
            <v>AA.01.05.00_02.04.02.00</v>
          </cell>
          <cell r="B350" t="str">
            <v>02.04.02.00   Expl.Non.Ann.Syst.Info / Prod.Cons.Var / Expl.Tec.Info</v>
          </cell>
          <cell r="C350" t="str">
            <v>AA.01.05.00   Prés.Distr / Distributeur / AA</v>
          </cell>
          <cell r="D350">
            <v>1</v>
          </cell>
        </row>
        <row r="351">
          <cell r="A351" t="str">
            <v>AA.02.01.00_02.04.02.00</v>
          </cell>
          <cell r="B351" t="str">
            <v>02.04.02.00   Expl.Non.Ann.Syst.Info / Prod.Cons.Var / Expl.Tec.Info</v>
          </cell>
          <cell r="C351" t="str">
            <v>AA.02.01.00   TransÉ.Régie / Transporteur / AA</v>
          </cell>
          <cell r="D351">
            <v>1</v>
          </cell>
        </row>
        <row r="352">
          <cell r="A352" t="str">
            <v>AA.02.02.00_02.04.02.00</v>
          </cell>
          <cell r="B352" t="str">
            <v>02.04.02.00   Expl.Non.Ann.Syst.Info / Prod.Cons.Var / Expl.Tec.Info</v>
          </cell>
          <cell r="C352" t="str">
            <v>AA.02.02.00   TransÉ.Non.Régie / Transporteur / AA</v>
          </cell>
          <cell r="D352">
            <v>1</v>
          </cell>
        </row>
        <row r="353">
          <cell r="A353" t="str">
            <v>AA.03.01.00_02.04.02.00</v>
          </cell>
          <cell r="B353" t="str">
            <v>02.04.02.00   Expl.Non.Ann.Syst.Info / Prod.Cons.Var / Expl.Tec.Info</v>
          </cell>
          <cell r="C353" t="str">
            <v>AA.03.01.00   VP.Expl.Éq.Prod / Producteur / AA</v>
          </cell>
          <cell r="D353">
            <v>1</v>
          </cell>
        </row>
        <row r="354">
          <cell r="A354" t="str">
            <v>AA.03.02.00_02.04.02.00</v>
          </cell>
          <cell r="B354" t="str">
            <v>02.04.02.00   Expl.Non.Ann.Syst.Info / Prod.Cons.Var / Expl.Tec.Info</v>
          </cell>
          <cell r="C354" t="str">
            <v>AA.03.02.00   M.Gros.&amp;.Proj.Dév / Producteur / AA</v>
          </cell>
          <cell r="D354">
            <v>1</v>
          </cell>
        </row>
        <row r="355">
          <cell r="A355" t="str">
            <v>AA.04.01.00_02.04.02.00</v>
          </cell>
          <cell r="B355" t="str">
            <v>02.04.02.00   Expl.Non.Ann.Syst.Info / Prod.Cons.Var / Expl.Tec.Info</v>
          </cell>
          <cell r="C355" t="str">
            <v>AA.04.01.00   SEBJ / HQ.Équipement / AA</v>
          </cell>
          <cell r="D355">
            <v>1</v>
          </cell>
        </row>
        <row r="356">
          <cell r="A356" t="str">
            <v>AA.04.02.00_02.04.02.00</v>
          </cell>
          <cell r="B356" t="str">
            <v>02.04.02.00   Expl.Non.Ann.Syst.Info / Prod.Cons.Var / Expl.Tec.Info</v>
          </cell>
          <cell r="C356" t="str">
            <v>AA.04.02.00   SEBJ.Eastmain / HQ.Équipement / AA</v>
          </cell>
          <cell r="D356">
            <v>1</v>
          </cell>
        </row>
        <row r="357">
          <cell r="A357" t="str">
            <v>AA.04.99.00_02.04.02.00</v>
          </cell>
          <cell r="B357" t="str">
            <v>02.04.02.00   Expl.Non.Ann.Syst.Info / Prod.Cons.Var / Expl.Tec.Info</v>
          </cell>
          <cell r="C357" t="str">
            <v>AA.04.99.00   Non.Réparti.Client / HQ.Équipement / AA</v>
          </cell>
          <cell r="D357">
            <v>1</v>
          </cell>
        </row>
        <row r="358">
          <cell r="A358" t="str">
            <v>AA.05.01.01_02.04.02.00</v>
          </cell>
          <cell r="B358" t="str">
            <v>02.04.02.00   Expl.Non.Ann.Syst.Info / Prod.Cons.Var / Expl.Tec.Info</v>
          </cell>
          <cell r="C358" t="str">
            <v>AA.05.01.01   Contrôleur.Société / VP.Finances / Corporatif / AA</v>
          </cell>
          <cell r="D358">
            <v>1</v>
          </cell>
        </row>
        <row r="359">
          <cell r="A359" t="str">
            <v>AA.05.01.02_02.04.02.00</v>
          </cell>
          <cell r="B359" t="str">
            <v>02.04.02.00   Expl.Non.Ann.Syst.Info / Prod.Cons.Var / Expl.Tec.Info</v>
          </cell>
          <cell r="C359" t="str">
            <v>AA.05.01.02   Trésorerie.Société / VP.Finances / Corporatif / AA</v>
          </cell>
          <cell r="D359">
            <v>1</v>
          </cell>
        </row>
        <row r="360">
          <cell r="A360" t="str">
            <v>AA.05.01.03_02.04.02.00</v>
          </cell>
          <cell r="B360" t="str">
            <v>02.04.02.00   Expl.Non.Ann.Syst.Info / Prod.Cons.Var / Expl.Tec.Info</v>
          </cell>
          <cell r="C360" t="str">
            <v>AA.05.01.03   DP.RRHQ / VP.Finances / Corporatif / AA</v>
          </cell>
          <cell r="D360">
            <v>1</v>
          </cell>
        </row>
        <row r="361">
          <cell r="A361" t="str">
            <v>AA.05.01.04_02.04.02.00</v>
          </cell>
          <cell r="B361" t="str">
            <v>02.04.02.00   Expl.Non.Ann.Syst.Info / Prod.Cons.Var / Expl.Tec.Info</v>
          </cell>
          <cell r="C361" t="str">
            <v>AA.05.01.04   Autres.Unités.Finances / VP.Finances / Corporatif / AA</v>
          </cell>
          <cell r="D361">
            <v>1</v>
          </cell>
        </row>
        <row r="362">
          <cell r="A362" t="str">
            <v>AA.05.01.99_02.04.02.00</v>
          </cell>
          <cell r="B362" t="str">
            <v>02.04.02.00   Expl.Non.Ann.Syst.Info / Prod.Cons.Var / Expl.Tec.Info</v>
          </cell>
          <cell r="C362" t="str">
            <v>AA.05.01.99   Non.Réparti.Client / VP.Finances / Corporatif / AA</v>
          </cell>
          <cell r="D362">
            <v>1</v>
          </cell>
        </row>
        <row r="363">
          <cell r="A363" t="str">
            <v>AA.05.02.00_02.04.02.00</v>
          </cell>
          <cell r="B363" t="str">
            <v>02.04.02.00   Expl.Non.Ann.Syst.Info / Prod.Cons.Var / Expl.Tec.Info</v>
          </cell>
          <cell r="C363" t="str">
            <v>AA.05.02.00   VPRH / Corporatif / AA</v>
          </cell>
          <cell r="D363">
            <v>1</v>
          </cell>
        </row>
        <row r="364">
          <cell r="A364" t="str">
            <v>AA.05.03.00_02.04.02.00</v>
          </cell>
          <cell r="B364" t="str">
            <v>02.04.02.00   Expl.Non.Ann.Syst.Info / Prod.Cons.Var / Expl.Tec.Info</v>
          </cell>
          <cell r="C364" t="str">
            <v>AA.05.03.00   Affaires.Corpo / Corporatif / AA</v>
          </cell>
          <cell r="D364">
            <v>1</v>
          </cell>
        </row>
        <row r="365">
          <cell r="A365" t="str">
            <v>AA.05.04.01_02.04.02.00</v>
          </cell>
          <cell r="B365" t="str">
            <v>02.04.02.00   Expl.Non.Ann.Syst.Info / Prod.Cons.Var / Expl.Tec.Info</v>
          </cell>
          <cell r="C365" t="str">
            <v>AA.05.04.01   Rech.Dév.IREQ / HQ.Tech.Dev.Indust / Corporatif / AA</v>
          </cell>
          <cell r="D365">
            <v>1</v>
          </cell>
        </row>
        <row r="366">
          <cell r="A366" t="str">
            <v>AA.05.04.02_02.04.02.00</v>
          </cell>
          <cell r="B366" t="str">
            <v>02.04.02.00   Expl.Non.Ann.Syst.Info / Prod.Cons.Var / Expl.Tec.Info</v>
          </cell>
          <cell r="C366" t="str">
            <v>AA.05.04.02   Autres.Unités.DHQTDI / HQ.Tech.Dev.Indust / Corporatif / AA</v>
          </cell>
          <cell r="D366">
            <v>1</v>
          </cell>
        </row>
        <row r="367">
          <cell r="A367" t="str">
            <v>AA.05.04.99_02.04.02.00</v>
          </cell>
          <cell r="B367" t="str">
            <v>02.04.02.00   Expl.Non.Ann.Syst.Info / Prod.Cons.Var / Expl.Tec.Info</v>
          </cell>
          <cell r="C367" t="str">
            <v>AA.05.04.99   Non.Réparti.Client / HQ.Tech.Dev.Indust / Corporatif / AA</v>
          </cell>
          <cell r="D367">
            <v>1</v>
          </cell>
        </row>
        <row r="368">
          <cell r="A368" t="str">
            <v>AA.05.05.00_02.04.02.00</v>
          </cell>
          <cell r="B368" t="str">
            <v>02.04.02.00   Expl.Non.Ann.Syst.Info / Prod.Cons.Var / Expl.Tec.Info</v>
          </cell>
          <cell r="C368" t="str">
            <v>AA.05.05.00   Haute.Direction / Corporatif / AA</v>
          </cell>
          <cell r="D368">
            <v>1</v>
          </cell>
        </row>
        <row r="369">
          <cell r="A369" t="str">
            <v>AA.05.06.00_02.04.02.00</v>
          </cell>
          <cell r="B369" t="str">
            <v>02.04.02.00   Expl.Non.Ann.Syst.Info / Prod.Cons.Var / Expl.Tec.Info</v>
          </cell>
          <cell r="C369" t="str">
            <v>AA.05.06.00   Vérificateur.Général / Corporatif / AA</v>
          </cell>
          <cell r="D369">
            <v>1</v>
          </cell>
        </row>
        <row r="370">
          <cell r="A370" t="str">
            <v>AA.05.07.00_02.04.02.00</v>
          </cell>
          <cell r="B370" t="str">
            <v>02.04.02.00   Expl.Non.Ann.Syst.Info / Prod.Cons.Var / Expl.Tec.Info</v>
          </cell>
          <cell r="C370" t="str">
            <v>AA.05.07.00   HQ.Pétrole.Gaz / Corporatif / AA</v>
          </cell>
          <cell r="D370">
            <v>1</v>
          </cell>
        </row>
        <row r="371">
          <cell r="A371" t="str">
            <v>AA.06.00.00_02.04.02.00</v>
          </cell>
          <cell r="B371" t="str">
            <v>02.04.02.00   Expl.Non.Ann.Syst.Info / Prod.Cons.Var / Expl.Tec.Info</v>
          </cell>
          <cell r="C371" t="str">
            <v>AA.06.00.00   CSP.Auto.Cons / AA</v>
          </cell>
          <cell r="D371">
            <v>1</v>
          </cell>
        </row>
        <row r="372">
          <cell r="A372" t="str">
            <v>AA.07.01.00_02.04.02.00</v>
          </cell>
          <cell r="B372" t="str">
            <v>02.04.02.00   Expl.Non.Ann.Syst.Info / Prod.Cons.Var / Expl.Tec.Info</v>
          </cell>
          <cell r="C372" t="str">
            <v>AA.07.01.00   Hydro.Solution / Externes / AA</v>
          </cell>
          <cell r="D372">
            <v>1</v>
          </cell>
        </row>
        <row r="373">
          <cell r="A373" t="str">
            <v>AA.07.02.00_02.04.02.00</v>
          </cell>
          <cell r="B373" t="str">
            <v>02.04.02.00   Expl.Non.Ann.Syst.Info / Prod.Cons.Var / Expl.Tec.Info</v>
          </cell>
          <cell r="C373" t="str">
            <v>AA.07.02.00   SEBJ.Vers.Équipement / Externes / AA</v>
          </cell>
          <cell r="D373">
            <v>1</v>
          </cell>
        </row>
        <row r="374">
          <cell r="A374" t="str">
            <v>AA.07.03.00_02.04.02.00</v>
          </cell>
          <cell r="B374" t="str">
            <v>02.04.02.00   Expl.Non.Ann.Syst.Info / Prod.Cons.Var / Expl.Tec.Info</v>
          </cell>
          <cell r="C374" t="str">
            <v>AA.07.03.00   SEBJ.Eastmain.Vers.Équipement / Externes / AA</v>
          </cell>
          <cell r="D374">
            <v>1</v>
          </cell>
        </row>
        <row r="375">
          <cell r="A375" t="str">
            <v>AA.07.04.00_02.04.02.00</v>
          </cell>
          <cell r="B375" t="str">
            <v>02.04.02.00   Expl.Non.Ann.Syst.Info / Prod.Cons.Var / Expl.Tec.Info</v>
          </cell>
          <cell r="C375" t="str">
            <v>AA.07.04.00   Activ.Fidu.Régime.Retraite / Externes / AA</v>
          </cell>
          <cell r="D375">
            <v>1</v>
          </cell>
        </row>
        <row r="376">
          <cell r="A376" t="str">
            <v>AA.07.05.00_02.04.02.00</v>
          </cell>
          <cell r="B376" t="str">
            <v>02.04.02.00   Expl.Non.Ann.Syst.Info / Prod.Cons.Var / Expl.Tec.Info</v>
          </cell>
          <cell r="C376" t="str">
            <v>AA.07.05.00   Externes.Autres / Externes / AA</v>
          </cell>
          <cell r="D376">
            <v>1</v>
          </cell>
        </row>
        <row r="377">
          <cell r="A377" t="str">
            <v>AA.01.01.00_02.05.00.00</v>
          </cell>
          <cell r="B377" t="str">
            <v>02.05.00.00   Licenses.Corpo / Expl.Tec.Info</v>
          </cell>
          <cell r="C377" t="str">
            <v>AA.01.01.00   VP.Réseau / Distributeur / AA</v>
          </cell>
          <cell r="D377">
            <v>0</v>
          </cell>
        </row>
        <row r="378">
          <cell r="A378" t="str">
            <v>AA.01.02.00_02.05.00.00</v>
          </cell>
          <cell r="B378" t="str">
            <v>02.05.00.00   Licenses.Corpo / Expl.Tec.Info</v>
          </cell>
          <cell r="C378" t="str">
            <v>AA.01.02.00   VP.Vente.&amp;.SALC / Distributeur / AA</v>
          </cell>
          <cell r="D378">
            <v>0</v>
          </cell>
        </row>
        <row r="379">
          <cell r="A379" t="str">
            <v>AA.01.03.00_02.05.00.00</v>
          </cell>
          <cell r="B379" t="str">
            <v>02.05.00.00   Licenses.Corpo / Expl.Tec.Info</v>
          </cell>
          <cell r="C379" t="str">
            <v>AA.01.03.00   Projet.Sic / Distributeur / AA</v>
          </cell>
          <cell r="D379">
            <v>0</v>
          </cell>
        </row>
        <row r="380">
          <cell r="A380" t="str">
            <v>AA.01.04.00_02.05.00.00</v>
          </cell>
          <cell r="B380" t="str">
            <v>02.05.00.00   Licenses.Corpo / Expl.Tec.Info</v>
          </cell>
          <cell r="C380" t="str">
            <v>AA.01.04.00   Vente.Gr.Entr / Distributeur / AA</v>
          </cell>
          <cell r="D380">
            <v>0</v>
          </cell>
        </row>
        <row r="381">
          <cell r="A381" t="str">
            <v>AA.01.05.00_02.05.00.00</v>
          </cell>
          <cell r="B381" t="str">
            <v>02.05.00.00   Licenses.Corpo / Expl.Tec.Info</v>
          </cell>
          <cell r="C381" t="str">
            <v>AA.01.05.00   Prés.Distr / Distributeur / AA</v>
          </cell>
          <cell r="D381">
            <v>0</v>
          </cell>
        </row>
        <row r="382">
          <cell r="A382" t="str">
            <v>AA.02.01.00_02.05.00.00</v>
          </cell>
          <cell r="B382" t="str">
            <v>02.05.00.00   Licenses.Corpo / Expl.Tec.Info</v>
          </cell>
          <cell r="C382" t="str">
            <v>AA.02.01.00   TransÉ.Régie / Transporteur / AA</v>
          </cell>
          <cell r="D382">
            <v>0</v>
          </cell>
        </row>
        <row r="383">
          <cell r="A383" t="str">
            <v>AA.02.02.00_02.05.00.00</v>
          </cell>
          <cell r="B383" t="str">
            <v>02.05.00.00   Licenses.Corpo / Expl.Tec.Info</v>
          </cell>
          <cell r="C383" t="str">
            <v>AA.02.02.00   TransÉ.Non.Régie / Transporteur / AA</v>
          </cell>
          <cell r="D383">
            <v>0</v>
          </cell>
        </row>
        <row r="384">
          <cell r="A384" t="str">
            <v>AA.03.01.00_02.05.00.00</v>
          </cell>
          <cell r="B384" t="str">
            <v>02.05.00.00   Licenses.Corpo / Expl.Tec.Info</v>
          </cell>
          <cell r="C384" t="str">
            <v>AA.03.01.00   VP.Expl.Éq.Prod / Producteur / AA</v>
          </cell>
          <cell r="D384">
            <v>0</v>
          </cell>
        </row>
        <row r="385">
          <cell r="A385" t="str">
            <v>AA.03.02.00_02.05.00.00</v>
          </cell>
          <cell r="B385" t="str">
            <v>02.05.00.00   Licenses.Corpo / Expl.Tec.Info</v>
          </cell>
          <cell r="C385" t="str">
            <v>AA.03.02.00   M.Gros.&amp;.Proj.Dév / Producteur / AA</v>
          </cell>
          <cell r="D385">
            <v>0</v>
          </cell>
        </row>
        <row r="386">
          <cell r="A386" t="str">
            <v>AA.04.01.00_02.05.00.00</v>
          </cell>
          <cell r="B386" t="str">
            <v>02.05.00.00   Licenses.Corpo / Expl.Tec.Info</v>
          </cell>
          <cell r="C386" t="str">
            <v>AA.04.01.00   SEBJ / HQ.Équipement / AA</v>
          </cell>
          <cell r="D386">
            <v>0</v>
          </cell>
        </row>
        <row r="387">
          <cell r="A387" t="str">
            <v>AA.04.02.00_02.05.00.00</v>
          </cell>
          <cell r="B387" t="str">
            <v>02.05.00.00   Licenses.Corpo / Expl.Tec.Info</v>
          </cell>
          <cell r="C387" t="str">
            <v>AA.04.02.00   SEBJ.Eastmain / HQ.Équipement / AA</v>
          </cell>
          <cell r="D387">
            <v>0</v>
          </cell>
        </row>
        <row r="388">
          <cell r="A388" t="str">
            <v>AA.04.99.00_02.05.00.00</v>
          </cell>
          <cell r="B388" t="str">
            <v>02.05.00.00   Licenses.Corpo / Expl.Tec.Info</v>
          </cell>
          <cell r="C388" t="str">
            <v>AA.04.99.00   Non.Réparti.Client / HQ.Équipement / AA</v>
          </cell>
          <cell r="D388">
            <v>0</v>
          </cell>
        </row>
        <row r="389">
          <cell r="A389" t="str">
            <v>AA.05.01.01_02.05.00.00</v>
          </cell>
          <cell r="B389" t="str">
            <v>02.05.00.00   Licenses.Corpo / Expl.Tec.Info</v>
          </cell>
          <cell r="C389" t="str">
            <v>AA.05.01.01   Contrôleur.Société / VP.Finances / Corporatif / AA</v>
          </cell>
          <cell r="D389">
            <v>0</v>
          </cell>
        </row>
        <row r="390">
          <cell r="A390" t="str">
            <v>AA.05.01.02_02.05.00.00</v>
          </cell>
          <cell r="B390" t="str">
            <v>02.05.00.00   Licenses.Corpo / Expl.Tec.Info</v>
          </cell>
          <cell r="C390" t="str">
            <v>AA.05.01.02   Trésorerie.Société / VP.Finances / Corporatif / AA</v>
          </cell>
          <cell r="D390">
            <v>0</v>
          </cell>
        </row>
        <row r="391">
          <cell r="A391" t="str">
            <v>AA.05.01.03_02.05.00.00</v>
          </cell>
          <cell r="B391" t="str">
            <v>02.05.00.00   Licenses.Corpo / Expl.Tec.Info</v>
          </cell>
          <cell r="C391" t="str">
            <v>AA.05.01.03   DP.RRHQ / VP.Finances / Corporatif / AA</v>
          </cell>
          <cell r="D391">
            <v>0</v>
          </cell>
        </row>
        <row r="392">
          <cell r="A392" t="str">
            <v>AA.05.01.04_02.05.00.00</v>
          </cell>
          <cell r="B392" t="str">
            <v>02.05.00.00   Licenses.Corpo / Expl.Tec.Info</v>
          </cell>
          <cell r="C392" t="str">
            <v>AA.05.01.04   Autres.Unités.Finances / VP.Finances / Corporatif / AA</v>
          </cell>
          <cell r="D392">
            <v>0</v>
          </cell>
        </row>
        <row r="393">
          <cell r="A393" t="str">
            <v>AA.05.01.99_02.05.00.00</v>
          </cell>
          <cell r="B393" t="str">
            <v>02.05.00.00   Licenses.Corpo / Expl.Tec.Info</v>
          </cell>
          <cell r="C393" t="str">
            <v>AA.05.01.99   Non.Réparti.Client / VP.Finances / Corporatif / AA</v>
          </cell>
          <cell r="D393">
            <v>0</v>
          </cell>
        </row>
        <row r="394">
          <cell r="A394" t="str">
            <v>AA.05.02.00_02.05.00.00</v>
          </cell>
          <cell r="B394" t="str">
            <v>02.05.00.00   Licenses.Corpo / Expl.Tec.Info</v>
          </cell>
          <cell r="C394" t="str">
            <v>AA.05.02.00   VPRH / Corporatif / AA</v>
          </cell>
          <cell r="D394">
            <v>0</v>
          </cell>
        </row>
        <row r="395">
          <cell r="A395" t="str">
            <v>AA.05.03.00_02.05.00.00</v>
          </cell>
          <cell r="B395" t="str">
            <v>02.05.00.00   Licenses.Corpo / Expl.Tec.Info</v>
          </cell>
          <cell r="C395" t="str">
            <v>AA.05.03.00   Affaires.Corpo / Corporatif / AA</v>
          </cell>
          <cell r="D395">
            <v>0</v>
          </cell>
        </row>
        <row r="396">
          <cell r="A396" t="str">
            <v>AA.05.04.01_02.05.00.00</v>
          </cell>
          <cell r="B396" t="str">
            <v>02.05.00.00   Licenses.Corpo / Expl.Tec.Info</v>
          </cell>
          <cell r="C396" t="str">
            <v>AA.05.04.01   Rech.Dév.IREQ / HQ.Tech.Dev.Indust / Corporatif / AA</v>
          </cell>
          <cell r="D396">
            <v>0</v>
          </cell>
        </row>
        <row r="397">
          <cell r="A397" t="str">
            <v>AA.05.04.02_02.05.00.00</v>
          </cell>
          <cell r="B397" t="str">
            <v>02.05.00.00   Licenses.Corpo / Expl.Tec.Info</v>
          </cell>
          <cell r="C397" t="str">
            <v>AA.05.04.02   Autres.Unités.DHQTDI / HQ.Tech.Dev.Indust / Corporatif / AA</v>
          </cell>
          <cell r="D397">
            <v>0</v>
          </cell>
        </row>
        <row r="398">
          <cell r="A398" t="str">
            <v>AA.05.04.99_02.05.00.00</v>
          </cell>
          <cell r="B398" t="str">
            <v>02.05.00.00   Licenses.Corpo / Expl.Tec.Info</v>
          </cell>
          <cell r="C398" t="str">
            <v>AA.05.04.99   Non.Réparti.Client / HQ.Tech.Dev.Indust / Corporatif / AA</v>
          </cell>
          <cell r="D398">
            <v>0</v>
          </cell>
        </row>
        <row r="399">
          <cell r="A399" t="str">
            <v>AA.05.05.00_02.05.00.00</v>
          </cell>
          <cell r="B399" t="str">
            <v>02.05.00.00   Licenses.Corpo / Expl.Tec.Info</v>
          </cell>
          <cell r="C399" t="str">
            <v>AA.05.05.00   Haute.Direction / Corporatif / AA</v>
          </cell>
          <cell r="D399">
            <v>0</v>
          </cell>
        </row>
        <row r="400">
          <cell r="A400" t="str">
            <v>AA.05.06.00_02.05.00.00</v>
          </cell>
          <cell r="B400" t="str">
            <v>02.05.00.00   Licenses.Corpo / Expl.Tec.Info</v>
          </cell>
          <cell r="C400" t="str">
            <v>AA.05.06.00   Vérificateur.Général / Corporatif / AA</v>
          </cell>
          <cell r="D400">
            <v>0</v>
          </cell>
        </row>
        <row r="401">
          <cell r="A401" t="str">
            <v>AA.05.07.00_02.05.00.00</v>
          </cell>
          <cell r="B401" t="str">
            <v>02.05.00.00   Licenses.Corpo / Expl.Tec.Info</v>
          </cell>
          <cell r="C401" t="str">
            <v>AA.05.07.00   HQ.Pétrole.Gaz / Corporatif / AA</v>
          </cell>
          <cell r="D401">
            <v>0</v>
          </cell>
        </row>
        <row r="402">
          <cell r="A402" t="str">
            <v>AA.06.00.00_02.05.00.00</v>
          </cell>
          <cell r="B402" t="str">
            <v>02.05.00.00   Licenses.Corpo / Expl.Tec.Info</v>
          </cell>
          <cell r="C402" t="str">
            <v>AA.06.00.00   CSP.Auto.Cons / AA</v>
          </cell>
          <cell r="D402">
            <v>0</v>
          </cell>
        </row>
        <row r="403">
          <cell r="A403" t="str">
            <v>AA.07.01.00_02.05.00.00</v>
          </cell>
          <cell r="B403" t="str">
            <v>02.05.00.00   Licenses.Corpo / Expl.Tec.Info</v>
          </cell>
          <cell r="C403" t="str">
            <v>AA.07.01.00   Hydro.Solution / Externes / AA</v>
          </cell>
          <cell r="D403">
            <v>0</v>
          </cell>
        </row>
        <row r="404">
          <cell r="A404" t="str">
            <v>AA.07.02.00_02.05.00.00</v>
          </cell>
          <cell r="B404" t="str">
            <v>02.05.00.00   Licenses.Corpo / Expl.Tec.Info</v>
          </cell>
          <cell r="C404" t="str">
            <v>AA.07.02.00   SEBJ.Vers.Équipement / Externes / AA</v>
          </cell>
          <cell r="D404">
            <v>0</v>
          </cell>
        </row>
        <row r="405">
          <cell r="A405" t="str">
            <v>AA.07.03.00_02.05.00.00</v>
          </cell>
          <cell r="B405" t="str">
            <v>02.05.00.00   Licenses.Corpo / Expl.Tec.Info</v>
          </cell>
          <cell r="C405" t="str">
            <v>AA.07.03.00   SEBJ.Eastmain.Vers.Équipement / Externes / AA</v>
          </cell>
          <cell r="D405">
            <v>0</v>
          </cell>
        </row>
        <row r="406">
          <cell r="A406" t="str">
            <v>AA.07.04.00_02.05.00.00</v>
          </cell>
          <cell r="B406" t="str">
            <v>02.05.00.00   Licenses.Corpo / Expl.Tec.Info</v>
          </cell>
          <cell r="C406" t="str">
            <v>AA.07.04.00   Activ.Fidu.Régime.Retraite / Externes / AA</v>
          </cell>
          <cell r="D406">
            <v>0</v>
          </cell>
        </row>
        <row r="407">
          <cell r="A407" t="str">
            <v>AA.07.05.00_02.05.00.00</v>
          </cell>
          <cell r="B407" t="str">
            <v>02.05.00.00   Licenses.Corpo / Expl.Tec.Info</v>
          </cell>
          <cell r="C407" t="str">
            <v>AA.07.05.00   Externes.Autres / Externes / AA</v>
          </cell>
          <cell r="D407">
            <v>0</v>
          </cell>
        </row>
        <row r="408">
          <cell r="A408" t="str">
            <v>AA.01.01.00_02.06.00.00</v>
          </cell>
          <cell r="B408" t="str">
            <v>02.06.00.00   à.venir / Expl.Tec.Info</v>
          </cell>
          <cell r="C408" t="str">
            <v>AA.01.01.00   VP.Réseau / Distributeur / AA</v>
          </cell>
          <cell r="D408">
            <v>0</v>
          </cell>
        </row>
        <row r="409">
          <cell r="A409" t="str">
            <v>AA.01.02.00_02.06.00.00</v>
          </cell>
          <cell r="B409" t="str">
            <v>02.06.00.00   à.venir / Expl.Tec.Info</v>
          </cell>
          <cell r="C409" t="str">
            <v>AA.01.02.00   VP.Vente.&amp;.SALC / Distributeur / AA</v>
          </cell>
          <cell r="D409">
            <v>0</v>
          </cell>
        </row>
        <row r="410">
          <cell r="A410" t="str">
            <v>AA.01.03.00_02.06.00.00</v>
          </cell>
          <cell r="B410" t="str">
            <v>02.06.00.00   à.venir / Expl.Tec.Info</v>
          </cell>
          <cell r="C410" t="str">
            <v>AA.01.03.00   Projet.Sic / Distributeur / AA</v>
          </cell>
          <cell r="D410">
            <v>0</v>
          </cell>
        </row>
        <row r="411">
          <cell r="A411" t="str">
            <v>AA.01.04.00_02.06.00.00</v>
          </cell>
          <cell r="B411" t="str">
            <v>02.06.00.00   à.venir / Expl.Tec.Info</v>
          </cell>
          <cell r="C411" t="str">
            <v>AA.01.04.00   Vente.Gr.Entr / Distributeur / AA</v>
          </cell>
          <cell r="D411">
            <v>0</v>
          </cell>
        </row>
        <row r="412">
          <cell r="A412" t="str">
            <v>AA.01.05.00_02.06.00.00</v>
          </cell>
          <cell r="B412" t="str">
            <v>02.06.00.00   à.venir / Expl.Tec.Info</v>
          </cell>
          <cell r="C412" t="str">
            <v>AA.01.05.00   Prés.Distr / Distributeur / AA</v>
          </cell>
          <cell r="D412">
            <v>0</v>
          </cell>
        </row>
        <row r="413">
          <cell r="A413" t="str">
            <v>AA.02.01.00_02.06.00.00</v>
          </cell>
          <cell r="B413" t="str">
            <v>02.06.00.00   à.venir / Expl.Tec.Info</v>
          </cell>
          <cell r="C413" t="str">
            <v>AA.02.01.00   TransÉ.Régie / Transporteur / AA</v>
          </cell>
          <cell r="D413">
            <v>0</v>
          </cell>
        </row>
        <row r="414">
          <cell r="A414" t="str">
            <v>AA.02.02.00_02.06.00.00</v>
          </cell>
          <cell r="B414" t="str">
            <v>02.06.00.00   à.venir / Expl.Tec.Info</v>
          </cell>
          <cell r="C414" t="str">
            <v>AA.02.02.00   TransÉ.Non.Régie / Transporteur / AA</v>
          </cell>
          <cell r="D414">
            <v>0</v>
          </cell>
        </row>
        <row r="415">
          <cell r="A415" t="str">
            <v>AA.03.01.00_02.06.00.00</v>
          </cell>
          <cell r="B415" t="str">
            <v>02.06.00.00   à.venir / Expl.Tec.Info</v>
          </cell>
          <cell r="C415" t="str">
            <v>AA.03.01.00   VP.Expl.Éq.Prod / Producteur / AA</v>
          </cell>
          <cell r="D415">
            <v>0</v>
          </cell>
        </row>
        <row r="416">
          <cell r="A416" t="str">
            <v>AA.03.02.00_02.06.00.00</v>
          </cell>
          <cell r="B416" t="str">
            <v>02.06.00.00   à.venir / Expl.Tec.Info</v>
          </cell>
          <cell r="C416" t="str">
            <v>AA.03.02.00   M.Gros.&amp;.Proj.Dév / Producteur / AA</v>
          </cell>
          <cell r="D416">
            <v>0</v>
          </cell>
        </row>
        <row r="417">
          <cell r="A417" t="str">
            <v>AA.04.01.00_02.06.00.00</v>
          </cell>
          <cell r="B417" t="str">
            <v>02.06.00.00   à.venir / Expl.Tec.Info</v>
          </cell>
          <cell r="C417" t="str">
            <v>AA.04.01.00   SEBJ / HQ.Équipement / AA</v>
          </cell>
          <cell r="D417">
            <v>0</v>
          </cell>
        </row>
        <row r="418">
          <cell r="A418" t="str">
            <v>AA.04.02.00_02.06.00.00</v>
          </cell>
          <cell r="B418" t="str">
            <v>02.06.00.00   à.venir / Expl.Tec.Info</v>
          </cell>
          <cell r="C418" t="str">
            <v>AA.04.02.00   SEBJ.Eastmain / HQ.Équipement / AA</v>
          </cell>
          <cell r="D418">
            <v>0</v>
          </cell>
        </row>
        <row r="419">
          <cell r="A419" t="str">
            <v>AA.04.99.00_02.06.00.00</v>
          </cell>
          <cell r="B419" t="str">
            <v>02.06.00.00   à.venir / Expl.Tec.Info</v>
          </cell>
          <cell r="C419" t="str">
            <v>AA.04.99.00   Non.Réparti.Client / HQ.Équipement / AA</v>
          </cell>
          <cell r="D419">
            <v>0</v>
          </cell>
        </row>
        <row r="420">
          <cell r="A420" t="str">
            <v>AA.05.01.01_02.06.00.00</v>
          </cell>
          <cell r="B420" t="str">
            <v>02.06.00.00   à.venir / Expl.Tec.Info</v>
          </cell>
          <cell r="C420" t="str">
            <v>AA.05.01.01   Contrôleur.Société / VP.Finances / Corporatif / AA</v>
          </cell>
          <cell r="D420">
            <v>0</v>
          </cell>
        </row>
        <row r="421">
          <cell r="A421" t="str">
            <v>AA.05.01.02_02.06.00.00</v>
          </cell>
          <cell r="B421" t="str">
            <v>02.06.00.00   à.venir / Expl.Tec.Info</v>
          </cell>
          <cell r="C421" t="str">
            <v>AA.05.01.02   Trésorerie.Société / VP.Finances / Corporatif / AA</v>
          </cell>
          <cell r="D421">
            <v>0</v>
          </cell>
        </row>
        <row r="422">
          <cell r="A422" t="str">
            <v>AA.05.01.03_02.06.00.00</v>
          </cell>
          <cell r="B422" t="str">
            <v>02.06.00.00   à.venir / Expl.Tec.Info</v>
          </cell>
          <cell r="C422" t="str">
            <v>AA.05.01.03   DP.RRHQ / VP.Finances / Corporatif / AA</v>
          </cell>
          <cell r="D422">
            <v>0</v>
          </cell>
        </row>
        <row r="423">
          <cell r="A423" t="str">
            <v>AA.05.01.04_02.06.00.00</v>
          </cell>
          <cell r="B423" t="str">
            <v>02.06.00.00   à.venir / Expl.Tec.Info</v>
          </cell>
          <cell r="C423" t="str">
            <v>AA.05.01.04   Autres.Unités.Finances / VP.Finances / Corporatif / AA</v>
          </cell>
          <cell r="D423">
            <v>0</v>
          </cell>
        </row>
        <row r="424">
          <cell r="A424" t="str">
            <v>AA.05.01.99_02.06.00.00</v>
          </cell>
          <cell r="B424" t="str">
            <v>02.06.00.00   à.venir / Expl.Tec.Info</v>
          </cell>
          <cell r="C424" t="str">
            <v>AA.05.01.99   Non.Réparti.Client / VP.Finances / Corporatif / AA</v>
          </cell>
          <cell r="D424">
            <v>0</v>
          </cell>
        </row>
        <row r="425">
          <cell r="A425" t="str">
            <v>AA.05.02.00_02.06.00.00</v>
          </cell>
          <cell r="B425" t="str">
            <v>02.06.00.00   à.venir / Expl.Tec.Info</v>
          </cell>
          <cell r="C425" t="str">
            <v>AA.05.02.00   VPRH / Corporatif / AA</v>
          </cell>
          <cell r="D425">
            <v>0</v>
          </cell>
        </row>
        <row r="426">
          <cell r="A426" t="str">
            <v>AA.05.03.00_02.06.00.00</v>
          </cell>
          <cell r="B426" t="str">
            <v>02.06.00.00   à.venir / Expl.Tec.Info</v>
          </cell>
          <cell r="C426" t="str">
            <v>AA.05.03.00   Affaires.Corpo / Corporatif / AA</v>
          </cell>
          <cell r="D426">
            <v>0</v>
          </cell>
        </row>
        <row r="427">
          <cell r="A427" t="str">
            <v>AA.05.04.01_02.06.00.00</v>
          </cell>
          <cell r="B427" t="str">
            <v>02.06.00.00   à.venir / Expl.Tec.Info</v>
          </cell>
          <cell r="C427" t="str">
            <v>AA.05.04.01   Rech.Dév.IREQ / HQ.Tech.Dev.Indust / Corporatif / AA</v>
          </cell>
          <cell r="D427">
            <v>0</v>
          </cell>
        </row>
        <row r="428">
          <cell r="A428" t="str">
            <v>AA.05.04.02_02.06.00.00</v>
          </cell>
          <cell r="B428" t="str">
            <v>02.06.00.00   à.venir / Expl.Tec.Info</v>
          </cell>
          <cell r="C428" t="str">
            <v>AA.05.04.02   Autres.Unités.DHQTDI / HQ.Tech.Dev.Indust / Corporatif / AA</v>
          </cell>
          <cell r="D428">
            <v>0</v>
          </cell>
        </row>
        <row r="429">
          <cell r="A429" t="str">
            <v>AA.05.04.99_02.06.00.00</v>
          </cell>
          <cell r="B429" t="str">
            <v>02.06.00.00   à.venir / Expl.Tec.Info</v>
          </cell>
          <cell r="C429" t="str">
            <v>AA.05.04.99   Non.Réparti.Client / HQ.Tech.Dev.Indust / Corporatif / AA</v>
          </cell>
          <cell r="D429">
            <v>0</v>
          </cell>
        </row>
        <row r="430">
          <cell r="A430" t="str">
            <v>AA.05.05.00_02.06.00.00</v>
          </cell>
          <cell r="B430" t="str">
            <v>02.06.00.00   à.venir / Expl.Tec.Info</v>
          </cell>
          <cell r="C430" t="str">
            <v>AA.05.05.00   Haute.Direction / Corporatif / AA</v>
          </cell>
          <cell r="D430">
            <v>0</v>
          </cell>
        </row>
        <row r="431">
          <cell r="A431" t="str">
            <v>AA.05.06.00_02.06.00.00</v>
          </cell>
          <cell r="B431" t="str">
            <v>02.06.00.00   à.venir / Expl.Tec.Info</v>
          </cell>
          <cell r="C431" t="str">
            <v>AA.05.06.00   Vérificateur.Général / Corporatif / AA</v>
          </cell>
          <cell r="D431">
            <v>0</v>
          </cell>
        </row>
        <row r="432">
          <cell r="A432" t="str">
            <v>AA.05.07.00_02.06.00.00</v>
          </cell>
          <cell r="B432" t="str">
            <v>02.06.00.00   à.venir / Expl.Tec.Info</v>
          </cell>
          <cell r="C432" t="str">
            <v>AA.05.07.00   HQ.Pétrole.Gaz / Corporatif / AA</v>
          </cell>
          <cell r="D432">
            <v>0</v>
          </cell>
        </row>
        <row r="433">
          <cell r="A433" t="str">
            <v>AA.06.00.00_02.06.00.00</v>
          </cell>
          <cell r="B433" t="str">
            <v>02.06.00.00   à.venir / Expl.Tec.Info</v>
          </cell>
          <cell r="C433" t="str">
            <v>AA.06.00.00   CSP.Auto.Cons / AA</v>
          </cell>
          <cell r="D433">
            <v>0</v>
          </cell>
        </row>
        <row r="434">
          <cell r="A434" t="str">
            <v>AA.07.01.00_02.06.00.00</v>
          </cell>
          <cell r="B434" t="str">
            <v>02.06.00.00   à.venir / Expl.Tec.Info</v>
          </cell>
          <cell r="C434" t="str">
            <v>AA.07.01.00   Hydro.Solution / Externes / AA</v>
          </cell>
          <cell r="D434">
            <v>0</v>
          </cell>
        </row>
        <row r="435">
          <cell r="A435" t="str">
            <v>AA.07.02.00_02.06.00.00</v>
          </cell>
          <cell r="B435" t="str">
            <v>02.06.00.00   à.venir / Expl.Tec.Info</v>
          </cell>
          <cell r="C435" t="str">
            <v>AA.07.02.00   SEBJ.Vers.Équipement / Externes / AA</v>
          </cell>
          <cell r="D435">
            <v>0</v>
          </cell>
        </row>
        <row r="436">
          <cell r="A436" t="str">
            <v>AA.07.03.00_02.06.00.00</v>
          </cell>
          <cell r="B436" t="str">
            <v>02.06.00.00   à.venir / Expl.Tec.Info</v>
          </cell>
          <cell r="C436" t="str">
            <v>AA.07.03.00   SEBJ.Eastmain.Vers.Équipement / Externes / AA</v>
          </cell>
          <cell r="D436">
            <v>0</v>
          </cell>
        </row>
        <row r="437">
          <cell r="A437" t="str">
            <v>AA.07.04.00_02.06.00.00</v>
          </cell>
          <cell r="B437" t="str">
            <v>02.06.00.00   à.venir / Expl.Tec.Info</v>
          </cell>
          <cell r="C437" t="str">
            <v>AA.07.04.00   Activ.Fidu.Régime.Retraite / Externes / AA</v>
          </cell>
          <cell r="D437">
            <v>0</v>
          </cell>
        </row>
        <row r="438">
          <cell r="A438" t="str">
            <v>AA.07.05.00_02.06.00.00</v>
          </cell>
          <cell r="B438" t="str">
            <v>02.06.00.00   à.venir / Expl.Tec.Info</v>
          </cell>
          <cell r="C438" t="str">
            <v>AA.07.05.00   Externes.Autres / Externes / AA</v>
          </cell>
          <cell r="D438">
            <v>0</v>
          </cell>
        </row>
        <row r="439">
          <cell r="A439" t="str">
            <v>AA.01.01.00_03.01.01.00</v>
          </cell>
          <cell r="B439" t="str">
            <v>03.01.01.00   Supp.PC.Table / Serv.Bur.Base / Bureautique</v>
          </cell>
          <cell r="C439" t="str">
            <v>AA.01.01.00   VP.Réseau / Distributeur / AA</v>
          </cell>
          <cell r="D439">
            <v>1490</v>
          </cell>
        </row>
        <row r="440">
          <cell r="A440" t="str">
            <v>AA.01.02.00_03.01.01.00</v>
          </cell>
          <cell r="B440" t="str">
            <v>03.01.01.00   Supp.PC.Table / Serv.Bur.Base / Bureautique</v>
          </cell>
          <cell r="C440" t="str">
            <v>AA.01.02.00   VP.Vente.&amp;.SALC / Distributeur / AA</v>
          </cell>
          <cell r="D440">
            <v>1490</v>
          </cell>
        </row>
        <row r="441">
          <cell r="A441" t="str">
            <v>AA.01.03.00_03.01.01.00</v>
          </cell>
          <cell r="B441" t="str">
            <v>03.01.01.00   Supp.PC.Table / Serv.Bur.Base / Bureautique</v>
          </cell>
          <cell r="C441" t="str">
            <v>AA.01.03.00   Projet.Sic / Distributeur / AA</v>
          </cell>
          <cell r="D441">
            <v>1490</v>
          </cell>
        </row>
        <row r="442">
          <cell r="A442" t="str">
            <v>AA.01.04.00_03.01.01.00</v>
          </cell>
          <cell r="B442" t="str">
            <v>03.01.01.00   Supp.PC.Table / Serv.Bur.Base / Bureautique</v>
          </cell>
          <cell r="C442" t="str">
            <v>AA.01.04.00   Vente.Gr.Entr / Distributeur / AA</v>
          </cell>
          <cell r="D442">
            <v>1490</v>
          </cell>
        </row>
        <row r="443">
          <cell r="A443" t="str">
            <v>AA.01.05.00_03.01.01.00</v>
          </cell>
          <cell r="B443" t="str">
            <v>03.01.01.00   Supp.PC.Table / Serv.Bur.Base / Bureautique</v>
          </cell>
          <cell r="C443" t="str">
            <v>AA.01.05.00   Prés.Distr / Distributeur / AA</v>
          </cell>
          <cell r="D443">
            <v>1490</v>
          </cell>
        </row>
        <row r="444">
          <cell r="A444" t="str">
            <v>AA.02.01.00_03.01.01.00</v>
          </cell>
          <cell r="B444" t="str">
            <v>03.01.01.00   Supp.PC.Table / Serv.Bur.Base / Bureautique</v>
          </cell>
          <cell r="C444" t="str">
            <v>AA.02.01.00   TransÉ.Régie / Transporteur / AA</v>
          </cell>
          <cell r="D444">
            <v>1490</v>
          </cell>
        </row>
        <row r="445">
          <cell r="A445" t="str">
            <v>AA.02.02.00_03.01.01.00</v>
          </cell>
          <cell r="B445" t="str">
            <v>03.01.01.00   Supp.PC.Table / Serv.Bur.Base / Bureautique</v>
          </cell>
          <cell r="C445" t="str">
            <v>AA.02.02.00   TransÉ.Non.Régie / Transporteur / AA</v>
          </cell>
          <cell r="D445">
            <v>1490</v>
          </cell>
        </row>
        <row r="446">
          <cell r="A446" t="str">
            <v>AA.03.01.00_03.01.01.00</v>
          </cell>
          <cell r="B446" t="str">
            <v>03.01.01.00   Supp.PC.Table / Serv.Bur.Base / Bureautique</v>
          </cell>
          <cell r="C446" t="str">
            <v>AA.03.01.00   VP.Expl.Éq.Prod / Producteur / AA</v>
          </cell>
          <cell r="D446">
            <v>1490</v>
          </cell>
        </row>
        <row r="447">
          <cell r="A447" t="str">
            <v>AA.03.02.00_03.01.01.00</v>
          </cell>
          <cell r="B447" t="str">
            <v>03.01.01.00   Supp.PC.Table / Serv.Bur.Base / Bureautique</v>
          </cell>
          <cell r="C447" t="str">
            <v>AA.03.02.00   M.Gros.&amp;.Proj.Dév / Producteur / AA</v>
          </cell>
          <cell r="D447">
            <v>1490</v>
          </cell>
        </row>
        <row r="448">
          <cell r="A448" t="str">
            <v>AA.04.01.00_03.01.01.00</v>
          </cell>
          <cell r="B448" t="str">
            <v>03.01.01.00   Supp.PC.Table / Serv.Bur.Base / Bureautique</v>
          </cell>
          <cell r="C448" t="str">
            <v>AA.04.01.00   SEBJ / HQ.Équipement / AA</v>
          </cell>
          <cell r="D448">
            <v>1490</v>
          </cell>
        </row>
        <row r="449">
          <cell r="A449" t="str">
            <v>AA.04.02.00_03.01.01.00</v>
          </cell>
          <cell r="B449" t="str">
            <v>03.01.01.00   Supp.PC.Table / Serv.Bur.Base / Bureautique</v>
          </cell>
          <cell r="C449" t="str">
            <v>AA.04.02.00   SEBJ.Eastmain / HQ.Équipement / AA</v>
          </cell>
          <cell r="D449">
            <v>1490</v>
          </cell>
        </row>
        <row r="450">
          <cell r="A450" t="str">
            <v>AA.04.99.00_03.01.01.00</v>
          </cell>
          <cell r="B450" t="str">
            <v>03.01.01.00   Supp.PC.Table / Serv.Bur.Base / Bureautique</v>
          </cell>
          <cell r="C450" t="str">
            <v>AA.04.99.00   Non.Réparti.Client / HQ.Équipement / AA</v>
          </cell>
          <cell r="D450">
            <v>1490</v>
          </cell>
        </row>
        <row r="451">
          <cell r="A451" t="str">
            <v>AA.05.01.01_03.01.01.00</v>
          </cell>
          <cell r="B451" t="str">
            <v>03.01.01.00   Supp.PC.Table / Serv.Bur.Base / Bureautique</v>
          </cell>
          <cell r="C451" t="str">
            <v>AA.05.01.01   Contrôleur.Société / VP.Finances / Corporatif / AA</v>
          </cell>
          <cell r="D451">
            <v>1490</v>
          </cell>
        </row>
        <row r="452">
          <cell r="A452" t="str">
            <v>AA.05.01.02_03.01.01.00</v>
          </cell>
          <cell r="B452" t="str">
            <v>03.01.01.00   Supp.PC.Table / Serv.Bur.Base / Bureautique</v>
          </cell>
          <cell r="C452" t="str">
            <v>AA.05.01.02   Trésorerie.Société / VP.Finances / Corporatif / AA</v>
          </cell>
          <cell r="D452">
            <v>1490</v>
          </cell>
        </row>
        <row r="453">
          <cell r="A453" t="str">
            <v>AA.05.01.03_03.01.01.00</v>
          </cell>
          <cell r="B453" t="str">
            <v>03.01.01.00   Supp.PC.Table / Serv.Bur.Base / Bureautique</v>
          </cell>
          <cell r="C453" t="str">
            <v>AA.05.01.03   DP.RRHQ / VP.Finances / Corporatif / AA</v>
          </cell>
          <cell r="D453">
            <v>1490</v>
          </cell>
        </row>
        <row r="454">
          <cell r="A454" t="str">
            <v>AA.05.01.04_03.01.01.00</v>
          </cell>
          <cell r="B454" t="str">
            <v>03.01.01.00   Supp.PC.Table / Serv.Bur.Base / Bureautique</v>
          </cell>
          <cell r="C454" t="str">
            <v>AA.05.01.04   Autres.Unités.Finances / VP.Finances / Corporatif / AA</v>
          </cell>
          <cell r="D454">
            <v>1490</v>
          </cell>
        </row>
        <row r="455">
          <cell r="A455" t="str">
            <v>AA.05.01.99_03.01.01.00</v>
          </cell>
          <cell r="B455" t="str">
            <v>03.01.01.00   Supp.PC.Table / Serv.Bur.Base / Bureautique</v>
          </cell>
          <cell r="C455" t="str">
            <v>AA.05.01.99   Non.Réparti.Client / VP.Finances / Corporatif / AA</v>
          </cell>
          <cell r="D455">
            <v>1490</v>
          </cell>
        </row>
        <row r="456">
          <cell r="A456" t="str">
            <v>AA.05.02.00_03.01.01.00</v>
          </cell>
          <cell r="B456" t="str">
            <v>03.01.01.00   Supp.PC.Table / Serv.Bur.Base / Bureautique</v>
          </cell>
          <cell r="C456" t="str">
            <v>AA.05.02.00   VPRH / Corporatif / AA</v>
          </cell>
          <cell r="D456">
            <v>1490</v>
          </cell>
        </row>
        <row r="457">
          <cell r="A457" t="str">
            <v>AA.05.03.00_03.01.01.00</v>
          </cell>
          <cell r="B457" t="str">
            <v>03.01.01.00   Supp.PC.Table / Serv.Bur.Base / Bureautique</v>
          </cell>
          <cell r="C457" t="str">
            <v>AA.05.03.00   Affaires.Corpo / Corporatif / AA</v>
          </cell>
          <cell r="D457">
            <v>1490</v>
          </cell>
        </row>
        <row r="458">
          <cell r="A458" t="str">
            <v>AA.05.04.01_03.01.01.00</v>
          </cell>
          <cell r="B458" t="str">
            <v>03.01.01.00   Supp.PC.Table / Serv.Bur.Base / Bureautique</v>
          </cell>
          <cell r="C458" t="str">
            <v>AA.05.04.01   Rech.Dév.IREQ / HQ.Tech.Dev.Indust / Corporatif / AA</v>
          </cell>
          <cell r="D458">
            <v>1490</v>
          </cell>
        </row>
        <row r="459">
          <cell r="A459" t="str">
            <v>AA.05.04.02_03.01.01.00</v>
          </cell>
          <cell r="B459" t="str">
            <v>03.01.01.00   Supp.PC.Table / Serv.Bur.Base / Bureautique</v>
          </cell>
          <cell r="C459" t="str">
            <v>AA.05.04.02   Autres.Unités.DHQTDI / HQ.Tech.Dev.Indust / Corporatif / AA</v>
          </cell>
          <cell r="D459">
            <v>1490</v>
          </cell>
        </row>
        <row r="460">
          <cell r="A460" t="str">
            <v>AA.05.04.99_03.01.01.00</v>
          </cell>
          <cell r="B460" t="str">
            <v>03.01.01.00   Supp.PC.Table / Serv.Bur.Base / Bureautique</v>
          </cell>
          <cell r="C460" t="str">
            <v>AA.05.04.99   Non.Réparti.Client / HQ.Tech.Dev.Indust / Corporatif / AA</v>
          </cell>
          <cell r="D460">
            <v>1490</v>
          </cell>
        </row>
        <row r="461">
          <cell r="A461" t="str">
            <v>AA.05.05.00_03.01.01.00</v>
          </cell>
          <cell r="B461" t="str">
            <v>03.01.01.00   Supp.PC.Table / Serv.Bur.Base / Bureautique</v>
          </cell>
          <cell r="C461" t="str">
            <v>AA.05.05.00   Haute.Direction / Corporatif / AA</v>
          </cell>
          <cell r="D461">
            <v>1490</v>
          </cell>
        </row>
        <row r="462">
          <cell r="A462" t="str">
            <v>AA.05.06.00_03.01.01.00</v>
          </cell>
          <cell r="B462" t="str">
            <v>03.01.01.00   Supp.PC.Table / Serv.Bur.Base / Bureautique</v>
          </cell>
          <cell r="C462" t="str">
            <v>AA.05.06.00   Vérificateur.Général / Corporatif / AA</v>
          </cell>
          <cell r="D462">
            <v>1490</v>
          </cell>
        </row>
        <row r="463">
          <cell r="A463" t="str">
            <v>AA.05.07.00_03.01.01.00</v>
          </cell>
          <cell r="B463" t="str">
            <v>03.01.01.00   Supp.PC.Table / Serv.Bur.Base / Bureautique</v>
          </cell>
          <cell r="C463" t="str">
            <v>AA.05.07.00   HQ.Pétrole.Gaz / Corporatif / AA</v>
          </cell>
          <cell r="D463">
            <v>1490</v>
          </cell>
        </row>
        <row r="464">
          <cell r="A464" t="str">
            <v>AA.06.00.00_03.01.01.00</v>
          </cell>
          <cell r="B464" t="str">
            <v>03.01.01.00   Supp.PC.Table / Serv.Bur.Base / Bureautique</v>
          </cell>
          <cell r="C464" t="str">
            <v>AA.06.00.00   CSP.Auto.Cons / AA</v>
          </cell>
          <cell r="D464">
            <v>1490</v>
          </cell>
        </row>
        <row r="465">
          <cell r="A465" t="str">
            <v>AA.07.01.00_03.01.01.00</v>
          </cell>
          <cell r="B465" t="str">
            <v>03.01.01.00   Supp.PC.Table / Serv.Bur.Base / Bureautique</v>
          </cell>
          <cell r="C465" t="str">
            <v>AA.07.01.00   Hydro.Solution / Externes / AA</v>
          </cell>
          <cell r="D465">
            <v>1490</v>
          </cell>
        </row>
        <row r="466">
          <cell r="A466" t="str">
            <v>AA.07.02.00_03.01.01.00</v>
          </cell>
          <cell r="B466" t="str">
            <v>03.01.01.00   Supp.PC.Table / Serv.Bur.Base / Bureautique</v>
          </cell>
          <cell r="C466" t="str">
            <v>AA.07.02.00   SEBJ.Vers.Équipement / Externes / AA</v>
          </cell>
          <cell r="D466">
            <v>1490</v>
          </cell>
        </row>
        <row r="467">
          <cell r="A467" t="str">
            <v>AA.07.03.00_03.01.01.00</v>
          </cell>
          <cell r="B467" t="str">
            <v>03.01.01.00   Supp.PC.Table / Serv.Bur.Base / Bureautique</v>
          </cell>
          <cell r="C467" t="str">
            <v>AA.07.03.00   SEBJ.Eastmain.Vers.Équipement / Externes / AA</v>
          </cell>
          <cell r="D467">
            <v>1490</v>
          </cell>
        </row>
        <row r="468">
          <cell r="A468" t="str">
            <v>AA.07.04.00_03.01.01.00</v>
          </cell>
          <cell r="B468" t="str">
            <v>03.01.01.00   Supp.PC.Table / Serv.Bur.Base / Bureautique</v>
          </cell>
          <cell r="C468" t="str">
            <v>AA.07.04.00   Activ.Fidu.Régime.Retraite / Externes / AA</v>
          </cell>
          <cell r="D468">
            <v>1490</v>
          </cell>
        </row>
        <row r="469">
          <cell r="A469" t="str">
            <v>AA.07.05.00_03.01.01.00</v>
          </cell>
          <cell r="B469" t="str">
            <v>03.01.01.00   Supp.PC.Table / Serv.Bur.Base / Bureautique</v>
          </cell>
          <cell r="C469" t="str">
            <v>AA.07.05.00   Externes.Autres / Externes / AA</v>
          </cell>
          <cell r="D469">
            <v>1490</v>
          </cell>
        </row>
        <row r="470">
          <cell r="A470" t="str">
            <v>AA.01.01.00_03.01.02.00</v>
          </cell>
          <cell r="B470" t="str">
            <v>03.01.02.00   Supp.PC.Portatif / Serv.Bur.Base / Bureautique</v>
          </cell>
          <cell r="C470" t="str">
            <v>AA.01.01.00   VP.Réseau / Distributeur / AA</v>
          </cell>
          <cell r="D470">
            <v>1755</v>
          </cell>
        </row>
        <row r="471">
          <cell r="A471" t="str">
            <v>AA.01.02.00_03.01.02.00</v>
          </cell>
          <cell r="B471" t="str">
            <v>03.01.02.00   Supp.PC.Portatif / Serv.Bur.Base / Bureautique</v>
          </cell>
          <cell r="C471" t="str">
            <v>AA.01.02.00   VP.Vente.&amp;.SALC / Distributeur / AA</v>
          </cell>
          <cell r="D471">
            <v>1755</v>
          </cell>
        </row>
        <row r="472">
          <cell r="A472" t="str">
            <v>AA.01.03.00_03.01.02.00</v>
          </cell>
          <cell r="B472" t="str">
            <v>03.01.02.00   Supp.PC.Portatif / Serv.Bur.Base / Bureautique</v>
          </cell>
          <cell r="C472" t="str">
            <v>AA.01.03.00   Projet.Sic / Distributeur / AA</v>
          </cell>
          <cell r="D472">
            <v>1755</v>
          </cell>
        </row>
        <row r="473">
          <cell r="A473" t="str">
            <v>AA.01.04.00_03.01.02.00</v>
          </cell>
          <cell r="B473" t="str">
            <v>03.01.02.00   Supp.PC.Portatif / Serv.Bur.Base / Bureautique</v>
          </cell>
          <cell r="C473" t="str">
            <v>AA.01.04.00   Vente.Gr.Entr / Distributeur / AA</v>
          </cell>
          <cell r="D473">
            <v>1755</v>
          </cell>
        </row>
        <row r="474">
          <cell r="A474" t="str">
            <v>AA.01.05.00_03.01.02.00</v>
          </cell>
          <cell r="B474" t="str">
            <v>03.01.02.00   Supp.PC.Portatif / Serv.Bur.Base / Bureautique</v>
          </cell>
          <cell r="C474" t="str">
            <v>AA.01.05.00   Prés.Distr / Distributeur / AA</v>
          </cell>
          <cell r="D474">
            <v>1755</v>
          </cell>
        </row>
        <row r="475">
          <cell r="A475" t="str">
            <v>AA.02.01.00_03.01.02.00</v>
          </cell>
          <cell r="B475" t="str">
            <v>03.01.02.00   Supp.PC.Portatif / Serv.Bur.Base / Bureautique</v>
          </cell>
          <cell r="C475" t="str">
            <v>AA.02.01.00   TransÉ.Régie / Transporteur / AA</v>
          </cell>
          <cell r="D475">
            <v>1755</v>
          </cell>
        </row>
        <row r="476">
          <cell r="A476" t="str">
            <v>AA.02.02.00_03.01.02.00</v>
          </cell>
          <cell r="B476" t="str">
            <v>03.01.02.00   Supp.PC.Portatif / Serv.Bur.Base / Bureautique</v>
          </cell>
          <cell r="C476" t="str">
            <v>AA.02.02.00   TransÉ.Non.Régie / Transporteur / AA</v>
          </cell>
          <cell r="D476">
            <v>1755</v>
          </cell>
        </row>
        <row r="477">
          <cell r="A477" t="str">
            <v>AA.03.01.00_03.01.02.00</v>
          </cell>
          <cell r="B477" t="str">
            <v>03.01.02.00   Supp.PC.Portatif / Serv.Bur.Base / Bureautique</v>
          </cell>
          <cell r="C477" t="str">
            <v>AA.03.01.00   VP.Expl.Éq.Prod / Producteur / AA</v>
          </cell>
          <cell r="D477">
            <v>1755</v>
          </cell>
        </row>
        <row r="478">
          <cell r="A478" t="str">
            <v>AA.03.02.00_03.01.02.00</v>
          </cell>
          <cell r="B478" t="str">
            <v>03.01.02.00   Supp.PC.Portatif / Serv.Bur.Base / Bureautique</v>
          </cell>
          <cell r="C478" t="str">
            <v>AA.03.02.00   M.Gros.&amp;.Proj.Dév / Producteur / AA</v>
          </cell>
          <cell r="D478">
            <v>1755</v>
          </cell>
        </row>
        <row r="479">
          <cell r="A479" t="str">
            <v>AA.04.01.00_03.01.02.00</v>
          </cell>
          <cell r="B479" t="str">
            <v>03.01.02.00   Supp.PC.Portatif / Serv.Bur.Base / Bureautique</v>
          </cell>
          <cell r="C479" t="str">
            <v>AA.04.01.00   SEBJ / HQ.Équipement / AA</v>
          </cell>
          <cell r="D479">
            <v>1755</v>
          </cell>
        </row>
        <row r="480">
          <cell r="A480" t="str">
            <v>AA.04.02.00_03.01.02.00</v>
          </cell>
          <cell r="B480" t="str">
            <v>03.01.02.00   Supp.PC.Portatif / Serv.Bur.Base / Bureautique</v>
          </cell>
          <cell r="C480" t="str">
            <v>AA.04.02.00   SEBJ.Eastmain / HQ.Équipement / AA</v>
          </cell>
          <cell r="D480">
            <v>1755</v>
          </cell>
        </row>
        <row r="481">
          <cell r="A481" t="str">
            <v>AA.04.99.00_03.01.02.00</v>
          </cell>
          <cell r="B481" t="str">
            <v>03.01.02.00   Supp.PC.Portatif / Serv.Bur.Base / Bureautique</v>
          </cell>
          <cell r="C481" t="str">
            <v>AA.04.99.00   Non.Réparti.Client / HQ.Équipement / AA</v>
          </cell>
          <cell r="D481">
            <v>1755</v>
          </cell>
        </row>
        <row r="482">
          <cell r="A482" t="str">
            <v>AA.05.01.01_03.01.02.00</v>
          </cell>
          <cell r="B482" t="str">
            <v>03.01.02.00   Supp.PC.Portatif / Serv.Bur.Base / Bureautique</v>
          </cell>
          <cell r="C482" t="str">
            <v>AA.05.01.01   Contrôleur.Société / VP.Finances / Corporatif / AA</v>
          </cell>
          <cell r="D482">
            <v>1755</v>
          </cell>
        </row>
        <row r="483">
          <cell r="A483" t="str">
            <v>AA.05.01.02_03.01.02.00</v>
          </cell>
          <cell r="B483" t="str">
            <v>03.01.02.00   Supp.PC.Portatif / Serv.Bur.Base / Bureautique</v>
          </cell>
          <cell r="C483" t="str">
            <v>AA.05.01.02   Trésorerie.Société / VP.Finances / Corporatif / AA</v>
          </cell>
          <cell r="D483">
            <v>1755</v>
          </cell>
        </row>
        <row r="484">
          <cell r="A484" t="str">
            <v>AA.05.01.03_03.01.02.00</v>
          </cell>
          <cell r="B484" t="str">
            <v>03.01.02.00   Supp.PC.Portatif / Serv.Bur.Base / Bureautique</v>
          </cell>
          <cell r="C484" t="str">
            <v>AA.05.01.03   DP.RRHQ / VP.Finances / Corporatif / AA</v>
          </cell>
          <cell r="D484">
            <v>1755</v>
          </cell>
        </row>
        <row r="485">
          <cell r="A485" t="str">
            <v>AA.05.01.04_03.01.02.00</v>
          </cell>
          <cell r="B485" t="str">
            <v>03.01.02.00   Supp.PC.Portatif / Serv.Bur.Base / Bureautique</v>
          </cell>
          <cell r="C485" t="str">
            <v>AA.05.01.04   Autres.Unités.Finances / VP.Finances / Corporatif / AA</v>
          </cell>
          <cell r="D485">
            <v>1755</v>
          </cell>
        </row>
        <row r="486">
          <cell r="A486" t="str">
            <v>AA.05.01.99_03.01.02.00</v>
          </cell>
          <cell r="B486" t="str">
            <v>03.01.02.00   Supp.PC.Portatif / Serv.Bur.Base / Bureautique</v>
          </cell>
          <cell r="C486" t="str">
            <v>AA.05.01.99   Non.Réparti.Client / VP.Finances / Corporatif / AA</v>
          </cell>
          <cell r="D486">
            <v>1755</v>
          </cell>
        </row>
        <row r="487">
          <cell r="A487" t="str">
            <v>AA.05.02.00_03.01.02.00</v>
          </cell>
          <cell r="B487" t="str">
            <v>03.01.02.00   Supp.PC.Portatif / Serv.Bur.Base / Bureautique</v>
          </cell>
          <cell r="C487" t="str">
            <v>AA.05.02.00   VPRH / Corporatif / AA</v>
          </cell>
          <cell r="D487">
            <v>1755</v>
          </cell>
        </row>
        <row r="488">
          <cell r="A488" t="str">
            <v>AA.05.03.00_03.01.02.00</v>
          </cell>
          <cell r="B488" t="str">
            <v>03.01.02.00   Supp.PC.Portatif / Serv.Bur.Base / Bureautique</v>
          </cell>
          <cell r="C488" t="str">
            <v>AA.05.03.00   Affaires.Corpo / Corporatif / AA</v>
          </cell>
          <cell r="D488">
            <v>1755</v>
          </cell>
        </row>
        <row r="489">
          <cell r="A489" t="str">
            <v>AA.05.04.01_03.01.02.00</v>
          </cell>
          <cell r="B489" t="str">
            <v>03.01.02.00   Supp.PC.Portatif / Serv.Bur.Base / Bureautique</v>
          </cell>
          <cell r="C489" t="str">
            <v>AA.05.04.01   Rech.Dév.IREQ / HQ.Tech.Dev.Indust / Corporatif / AA</v>
          </cell>
          <cell r="D489">
            <v>1755</v>
          </cell>
        </row>
        <row r="490">
          <cell r="A490" t="str">
            <v>AA.05.04.02_03.01.02.00</v>
          </cell>
          <cell r="B490" t="str">
            <v>03.01.02.00   Supp.PC.Portatif / Serv.Bur.Base / Bureautique</v>
          </cell>
          <cell r="C490" t="str">
            <v>AA.05.04.02   Autres.Unités.DHQTDI / HQ.Tech.Dev.Indust / Corporatif / AA</v>
          </cell>
          <cell r="D490">
            <v>1755</v>
          </cell>
        </row>
        <row r="491">
          <cell r="A491" t="str">
            <v>AA.05.04.99_03.01.02.00</v>
          </cell>
          <cell r="B491" t="str">
            <v>03.01.02.00   Supp.PC.Portatif / Serv.Bur.Base / Bureautique</v>
          </cell>
          <cell r="C491" t="str">
            <v>AA.05.04.99   Non.Réparti.Client / HQ.Tech.Dev.Indust / Corporatif / AA</v>
          </cell>
          <cell r="D491">
            <v>1755</v>
          </cell>
        </row>
        <row r="492">
          <cell r="A492" t="str">
            <v>AA.05.05.00_03.01.02.00</v>
          </cell>
          <cell r="B492" t="str">
            <v>03.01.02.00   Supp.PC.Portatif / Serv.Bur.Base / Bureautique</v>
          </cell>
          <cell r="C492" t="str">
            <v>AA.05.05.00   Haute.Direction / Corporatif / AA</v>
          </cell>
          <cell r="D492">
            <v>1755</v>
          </cell>
        </row>
        <row r="493">
          <cell r="A493" t="str">
            <v>AA.05.06.00_03.01.02.00</v>
          </cell>
          <cell r="B493" t="str">
            <v>03.01.02.00   Supp.PC.Portatif / Serv.Bur.Base / Bureautique</v>
          </cell>
          <cell r="C493" t="str">
            <v>AA.05.06.00   Vérificateur.Général / Corporatif / AA</v>
          </cell>
          <cell r="D493">
            <v>1755</v>
          </cell>
        </row>
        <row r="494">
          <cell r="A494" t="str">
            <v>AA.05.07.00_03.01.02.00</v>
          </cell>
          <cell r="B494" t="str">
            <v>03.01.02.00   Supp.PC.Portatif / Serv.Bur.Base / Bureautique</v>
          </cell>
          <cell r="C494" t="str">
            <v>AA.05.07.00   HQ.Pétrole.Gaz / Corporatif / AA</v>
          </cell>
          <cell r="D494">
            <v>1755</v>
          </cell>
        </row>
        <row r="495">
          <cell r="A495" t="str">
            <v>AA.06.00.00_03.01.02.00</v>
          </cell>
          <cell r="B495" t="str">
            <v>03.01.02.00   Supp.PC.Portatif / Serv.Bur.Base / Bureautique</v>
          </cell>
          <cell r="C495" t="str">
            <v>AA.06.00.00   CSP.Auto.Cons / AA</v>
          </cell>
          <cell r="D495">
            <v>1755</v>
          </cell>
        </row>
        <row r="496">
          <cell r="A496" t="str">
            <v>AA.07.01.00_03.01.02.00</v>
          </cell>
          <cell r="B496" t="str">
            <v>03.01.02.00   Supp.PC.Portatif / Serv.Bur.Base / Bureautique</v>
          </cell>
          <cell r="C496" t="str">
            <v>AA.07.01.00   Hydro.Solution / Externes / AA</v>
          </cell>
          <cell r="D496">
            <v>1755</v>
          </cell>
        </row>
        <row r="497">
          <cell r="A497" t="str">
            <v>AA.07.02.00_03.01.02.00</v>
          </cell>
          <cell r="B497" t="str">
            <v>03.01.02.00   Supp.PC.Portatif / Serv.Bur.Base / Bureautique</v>
          </cell>
          <cell r="C497" t="str">
            <v>AA.07.02.00   SEBJ.Vers.Équipement / Externes / AA</v>
          </cell>
          <cell r="D497">
            <v>1755</v>
          </cell>
        </row>
        <row r="498">
          <cell r="A498" t="str">
            <v>AA.07.03.00_03.01.02.00</v>
          </cell>
          <cell r="B498" t="str">
            <v>03.01.02.00   Supp.PC.Portatif / Serv.Bur.Base / Bureautique</v>
          </cell>
          <cell r="C498" t="str">
            <v>AA.07.03.00   SEBJ.Eastmain.Vers.Équipement / Externes / AA</v>
          </cell>
          <cell r="D498">
            <v>1755</v>
          </cell>
        </row>
        <row r="499">
          <cell r="A499" t="str">
            <v>AA.07.04.00_03.01.02.00</v>
          </cell>
          <cell r="B499" t="str">
            <v>03.01.02.00   Supp.PC.Portatif / Serv.Bur.Base / Bureautique</v>
          </cell>
          <cell r="C499" t="str">
            <v>AA.07.04.00   Activ.Fidu.Régime.Retraite / Externes / AA</v>
          </cell>
          <cell r="D499">
            <v>1755</v>
          </cell>
        </row>
        <row r="500">
          <cell r="A500" t="str">
            <v>AA.07.05.00_03.01.02.00</v>
          </cell>
          <cell r="B500" t="str">
            <v>03.01.02.00   Supp.PC.Portatif / Serv.Bur.Base / Bureautique</v>
          </cell>
          <cell r="C500" t="str">
            <v>AA.07.05.00   Externes.Autres / Externes / AA</v>
          </cell>
          <cell r="D500">
            <v>1755</v>
          </cell>
        </row>
        <row r="501">
          <cell r="A501" t="str">
            <v>AA.01.01.00_03.01.03.00</v>
          </cell>
          <cell r="B501" t="str">
            <v>03.01.03.00   Supp.Impr.Réseau / Serv.Bur.Base / Bureautique</v>
          </cell>
          <cell r="C501" t="str">
            <v>AA.01.01.00   VP.Réseau / Distributeur / AA</v>
          </cell>
          <cell r="D501">
            <v>515</v>
          </cell>
        </row>
        <row r="502">
          <cell r="A502" t="str">
            <v>AA.01.02.00_03.01.03.00</v>
          </cell>
          <cell r="B502" t="str">
            <v>03.01.03.00   Supp.Impr.Réseau / Serv.Bur.Base / Bureautique</v>
          </cell>
          <cell r="C502" t="str">
            <v>AA.01.02.00   VP.Vente.&amp;.SALC / Distributeur / AA</v>
          </cell>
          <cell r="D502">
            <v>515</v>
          </cell>
        </row>
        <row r="503">
          <cell r="A503" t="str">
            <v>AA.01.03.00_03.01.03.00</v>
          </cell>
          <cell r="B503" t="str">
            <v>03.01.03.00   Supp.Impr.Réseau / Serv.Bur.Base / Bureautique</v>
          </cell>
          <cell r="C503" t="str">
            <v>AA.01.03.00   Projet.Sic / Distributeur / AA</v>
          </cell>
          <cell r="D503">
            <v>515</v>
          </cell>
        </row>
        <row r="504">
          <cell r="A504" t="str">
            <v>AA.01.04.00_03.01.03.00</v>
          </cell>
          <cell r="B504" t="str">
            <v>03.01.03.00   Supp.Impr.Réseau / Serv.Bur.Base / Bureautique</v>
          </cell>
          <cell r="C504" t="str">
            <v>AA.01.04.00   Vente.Gr.Entr / Distributeur / AA</v>
          </cell>
          <cell r="D504">
            <v>515</v>
          </cell>
        </row>
        <row r="505">
          <cell r="A505" t="str">
            <v>AA.01.05.00_03.01.03.00</v>
          </cell>
          <cell r="B505" t="str">
            <v>03.01.03.00   Supp.Impr.Réseau / Serv.Bur.Base / Bureautique</v>
          </cell>
          <cell r="C505" t="str">
            <v>AA.01.05.00   Prés.Distr / Distributeur / AA</v>
          </cell>
          <cell r="D505">
            <v>515</v>
          </cell>
        </row>
        <row r="506">
          <cell r="A506" t="str">
            <v>AA.02.01.00_03.01.03.00</v>
          </cell>
          <cell r="B506" t="str">
            <v>03.01.03.00   Supp.Impr.Réseau / Serv.Bur.Base / Bureautique</v>
          </cell>
          <cell r="C506" t="str">
            <v>AA.02.01.00   TransÉ.Régie / Transporteur / AA</v>
          </cell>
          <cell r="D506">
            <v>515</v>
          </cell>
        </row>
        <row r="507">
          <cell r="A507" t="str">
            <v>AA.02.02.00_03.01.03.00</v>
          </cell>
          <cell r="B507" t="str">
            <v>03.01.03.00   Supp.Impr.Réseau / Serv.Bur.Base / Bureautique</v>
          </cell>
          <cell r="C507" t="str">
            <v>AA.02.02.00   TransÉ.Non.Régie / Transporteur / AA</v>
          </cell>
          <cell r="D507">
            <v>515</v>
          </cell>
        </row>
        <row r="508">
          <cell r="A508" t="str">
            <v>AA.03.01.00_03.01.03.00</v>
          </cell>
          <cell r="B508" t="str">
            <v>03.01.03.00   Supp.Impr.Réseau / Serv.Bur.Base / Bureautique</v>
          </cell>
          <cell r="C508" t="str">
            <v>AA.03.01.00   VP.Expl.Éq.Prod / Producteur / AA</v>
          </cell>
          <cell r="D508">
            <v>515</v>
          </cell>
        </row>
        <row r="509">
          <cell r="A509" t="str">
            <v>AA.03.02.00_03.01.03.00</v>
          </cell>
          <cell r="B509" t="str">
            <v>03.01.03.00   Supp.Impr.Réseau / Serv.Bur.Base / Bureautique</v>
          </cell>
          <cell r="C509" t="str">
            <v>AA.03.02.00   M.Gros.&amp;.Proj.Dév / Producteur / AA</v>
          </cell>
          <cell r="D509">
            <v>515</v>
          </cell>
        </row>
        <row r="510">
          <cell r="A510" t="str">
            <v>AA.04.01.00_03.01.03.00</v>
          </cell>
          <cell r="B510" t="str">
            <v>03.01.03.00   Supp.Impr.Réseau / Serv.Bur.Base / Bureautique</v>
          </cell>
          <cell r="C510" t="str">
            <v>AA.04.01.00   SEBJ / HQ.Équipement / AA</v>
          </cell>
          <cell r="D510">
            <v>515</v>
          </cell>
        </row>
        <row r="511">
          <cell r="A511" t="str">
            <v>AA.04.02.00_03.01.03.00</v>
          </cell>
          <cell r="B511" t="str">
            <v>03.01.03.00   Supp.Impr.Réseau / Serv.Bur.Base / Bureautique</v>
          </cell>
          <cell r="C511" t="str">
            <v>AA.04.02.00   SEBJ.Eastmain / HQ.Équipement / AA</v>
          </cell>
          <cell r="D511">
            <v>515</v>
          </cell>
        </row>
        <row r="512">
          <cell r="A512" t="str">
            <v>AA.04.99.00_03.01.03.00</v>
          </cell>
          <cell r="B512" t="str">
            <v>03.01.03.00   Supp.Impr.Réseau / Serv.Bur.Base / Bureautique</v>
          </cell>
          <cell r="C512" t="str">
            <v>AA.04.99.00   Non.Réparti.Client / HQ.Équipement / AA</v>
          </cell>
          <cell r="D512">
            <v>515</v>
          </cell>
        </row>
        <row r="513">
          <cell r="A513" t="str">
            <v>AA.05.01.01_03.01.03.00</v>
          </cell>
          <cell r="B513" t="str">
            <v>03.01.03.00   Supp.Impr.Réseau / Serv.Bur.Base / Bureautique</v>
          </cell>
          <cell r="C513" t="str">
            <v>AA.05.01.01   Contrôleur.Société / VP.Finances / Corporatif / AA</v>
          </cell>
          <cell r="D513">
            <v>515</v>
          </cell>
        </row>
        <row r="514">
          <cell r="A514" t="str">
            <v>AA.05.01.02_03.01.03.00</v>
          </cell>
          <cell r="B514" t="str">
            <v>03.01.03.00   Supp.Impr.Réseau / Serv.Bur.Base / Bureautique</v>
          </cell>
          <cell r="C514" t="str">
            <v>AA.05.01.02   Trésorerie.Société / VP.Finances / Corporatif / AA</v>
          </cell>
          <cell r="D514">
            <v>515</v>
          </cell>
        </row>
        <row r="515">
          <cell r="A515" t="str">
            <v>AA.05.01.03_03.01.03.00</v>
          </cell>
          <cell r="B515" t="str">
            <v>03.01.03.00   Supp.Impr.Réseau / Serv.Bur.Base / Bureautique</v>
          </cell>
          <cell r="C515" t="str">
            <v>AA.05.01.03   DP.RRHQ / VP.Finances / Corporatif / AA</v>
          </cell>
          <cell r="D515">
            <v>515</v>
          </cell>
        </row>
        <row r="516">
          <cell r="A516" t="str">
            <v>AA.05.01.04_03.01.03.00</v>
          </cell>
          <cell r="B516" t="str">
            <v>03.01.03.00   Supp.Impr.Réseau / Serv.Bur.Base / Bureautique</v>
          </cell>
          <cell r="C516" t="str">
            <v>AA.05.01.04   Autres.Unités.Finances / VP.Finances / Corporatif / AA</v>
          </cell>
          <cell r="D516">
            <v>515</v>
          </cell>
        </row>
        <row r="517">
          <cell r="A517" t="str">
            <v>AA.05.01.99_03.01.03.00</v>
          </cell>
          <cell r="B517" t="str">
            <v>03.01.03.00   Supp.Impr.Réseau / Serv.Bur.Base / Bureautique</v>
          </cell>
          <cell r="C517" t="str">
            <v>AA.05.01.99   Non.Réparti.Client / VP.Finances / Corporatif / AA</v>
          </cell>
          <cell r="D517">
            <v>515</v>
          </cell>
        </row>
        <row r="518">
          <cell r="A518" t="str">
            <v>AA.05.02.00_03.01.03.00</v>
          </cell>
          <cell r="B518" t="str">
            <v>03.01.03.00   Supp.Impr.Réseau / Serv.Bur.Base / Bureautique</v>
          </cell>
          <cell r="C518" t="str">
            <v>AA.05.02.00   VPRH / Corporatif / AA</v>
          </cell>
          <cell r="D518">
            <v>515</v>
          </cell>
        </row>
        <row r="519">
          <cell r="A519" t="str">
            <v>AA.05.03.00_03.01.03.00</v>
          </cell>
          <cell r="B519" t="str">
            <v>03.01.03.00   Supp.Impr.Réseau / Serv.Bur.Base / Bureautique</v>
          </cell>
          <cell r="C519" t="str">
            <v>AA.05.03.00   Affaires.Corpo / Corporatif / AA</v>
          </cell>
          <cell r="D519">
            <v>515</v>
          </cell>
        </row>
        <row r="520">
          <cell r="A520" t="str">
            <v>AA.05.04.01_03.01.03.00</v>
          </cell>
          <cell r="B520" t="str">
            <v>03.01.03.00   Supp.Impr.Réseau / Serv.Bur.Base / Bureautique</v>
          </cell>
          <cell r="C520" t="str">
            <v>AA.05.04.01   Rech.Dév.IREQ / HQ.Tech.Dev.Indust / Corporatif / AA</v>
          </cell>
          <cell r="D520">
            <v>515</v>
          </cell>
        </row>
        <row r="521">
          <cell r="A521" t="str">
            <v>AA.05.04.02_03.01.03.00</v>
          </cell>
          <cell r="B521" t="str">
            <v>03.01.03.00   Supp.Impr.Réseau / Serv.Bur.Base / Bureautique</v>
          </cell>
          <cell r="C521" t="str">
            <v>AA.05.04.02   Autres.Unités.DHQTDI / HQ.Tech.Dev.Indust / Corporatif / AA</v>
          </cell>
          <cell r="D521">
            <v>515</v>
          </cell>
        </row>
        <row r="522">
          <cell r="A522" t="str">
            <v>AA.05.04.99_03.01.03.00</v>
          </cell>
          <cell r="B522" t="str">
            <v>03.01.03.00   Supp.Impr.Réseau / Serv.Bur.Base / Bureautique</v>
          </cell>
          <cell r="C522" t="str">
            <v>AA.05.04.99   Non.Réparti.Client / HQ.Tech.Dev.Indust / Corporatif / AA</v>
          </cell>
          <cell r="D522">
            <v>515</v>
          </cell>
        </row>
        <row r="523">
          <cell r="A523" t="str">
            <v>AA.05.05.00_03.01.03.00</v>
          </cell>
          <cell r="B523" t="str">
            <v>03.01.03.00   Supp.Impr.Réseau / Serv.Bur.Base / Bureautique</v>
          </cell>
          <cell r="C523" t="str">
            <v>AA.05.05.00   Haute.Direction / Corporatif / AA</v>
          </cell>
          <cell r="D523">
            <v>515</v>
          </cell>
        </row>
        <row r="524">
          <cell r="A524" t="str">
            <v>AA.05.06.00_03.01.03.00</v>
          </cell>
          <cell r="B524" t="str">
            <v>03.01.03.00   Supp.Impr.Réseau / Serv.Bur.Base / Bureautique</v>
          </cell>
          <cell r="C524" t="str">
            <v>AA.05.06.00   Vérificateur.Général / Corporatif / AA</v>
          </cell>
          <cell r="D524">
            <v>515</v>
          </cell>
        </row>
        <row r="525">
          <cell r="A525" t="str">
            <v>AA.05.07.00_03.01.03.00</v>
          </cell>
          <cell r="B525" t="str">
            <v>03.01.03.00   Supp.Impr.Réseau / Serv.Bur.Base / Bureautique</v>
          </cell>
          <cell r="C525" t="str">
            <v>AA.05.07.00   HQ.Pétrole.Gaz / Corporatif / AA</v>
          </cell>
          <cell r="D525">
            <v>515</v>
          </cell>
        </row>
        <row r="526">
          <cell r="A526" t="str">
            <v>AA.06.00.00_03.01.03.00</v>
          </cell>
          <cell r="B526" t="str">
            <v>03.01.03.00   Supp.Impr.Réseau / Serv.Bur.Base / Bureautique</v>
          </cell>
          <cell r="C526" t="str">
            <v>AA.06.00.00   CSP.Auto.Cons / AA</v>
          </cell>
          <cell r="D526">
            <v>515</v>
          </cell>
        </row>
        <row r="527">
          <cell r="A527" t="str">
            <v>AA.07.01.00_03.01.03.00</v>
          </cell>
          <cell r="B527" t="str">
            <v>03.01.03.00   Supp.Impr.Réseau / Serv.Bur.Base / Bureautique</v>
          </cell>
          <cell r="C527" t="str">
            <v>AA.07.01.00   Hydro.Solution / Externes / AA</v>
          </cell>
          <cell r="D527">
            <v>515</v>
          </cell>
        </row>
        <row r="528">
          <cell r="A528" t="str">
            <v>AA.07.02.00_03.01.03.00</v>
          </cell>
          <cell r="B528" t="str">
            <v>03.01.03.00   Supp.Impr.Réseau / Serv.Bur.Base / Bureautique</v>
          </cell>
          <cell r="C528" t="str">
            <v>AA.07.02.00   SEBJ.Vers.Équipement / Externes / AA</v>
          </cell>
          <cell r="D528">
            <v>515</v>
          </cell>
        </row>
        <row r="529">
          <cell r="A529" t="str">
            <v>AA.07.03.00_03.01.03.00</v>
          </cell>
          <cell r="B529" t="str">
            <v>03.01.03.00   Supp.Impr.Réseau / Serv.Bur.Base / Bureautique</v>
          </cell>
          <cell r="C529" t="str">
            <v>AA.07.03.00   SEBJ.Eastmain.Vers.Équipement / Externes / AA</v>
          </cell>
          <cell r="D529">
            <v>515</v>
          </cell>
        </row>
        <row r="530">
          <cell r="A530" t="str">
            <v>AA.07.04.00_03.01.03.00</v>
          </cell>
          <cell r="B530" t="str">
            <v>03.01.03.00   Supp.Impr.Réseau / Serv.Bur.Base / Bureautique</v>
          </cell>
          <cell r="C530" t="str">
            <v>AA.07.04.00   Activ.Fidu.Régime.Retraite / Externes / AA</v>
          </cell>
          <cell r="D530">
            <v>515</v>
          </cell>
        </row>
        <row r="531">
          <cell r="A531" t="str">
            <v>AA.07.05.00_03.01.03.00</v>
          </cell>
          <cell r="B531" t="str">
            <v>03.01.03.00   Supp.Impr.Réseau / Serv.Bur.Base / Bureautique</v>
          </cell>
          <cell r="C531" t="str">
            <v>AA.07.05.00   Externes.Autres / Externes / AA</v>
          </cell>
          <cell r="D531">
            <v>515</v>
          </cell>
        </row>
        <row r="532">
          <cell r="A532" t="str">
            <v>AA.01.01.00_03.01.04.00</v>
          </cell>
          <cell r="B532" t="str">
            <v>03.01.04.00   Supp.Impr.Locale / Serv.Bur.Base / Bureautique</v>
          </cell>
          <cell r="C532" t="str">
            <v>AA.01.01.00   VP.Réseau / Distributeur / AA</v>
          </cell>
          <cell r="D532">
            <v>275</v>
          </cell>
        </row>
        <row r="533">
          <cell r="A533" t="str">
            <v>AA.01.02.00_03.01.04.00</v>
          </cell>
          <cell r="B533" t="str">
            <v>03.01.04.00   Supp.Impr.Locale / Serv.Bur.Base / Bureautique</v>
          </cell>
          <cell r="C533" t="str">
            <v>AA.01.02.00   VP.Vente.&amp;.SALC / Distributeur / AA</v>
          </cell>
          <cell r="D533">
            <v>275</v>
          </cell>
        </row>
        <row r="534">
          <cell r="A534" t="str">
            <v>AA.01.03.00_03.01.04.00</v>
          </cell>
          <cell r="B534" t="str">
            <v>03.01.04.00   Supp.Impr.Locale / Serv.Bur.Base / Bureautique</v>
          </cell>
          <cell r="C534" t="str">
            <v>AA.01.03.00   Projet.Sic / Distributeur / AA</v>
          </cell>
          <cell r="D534">
            <v>275</v>
          </cell>
        </row>
        <row r="535">
          <cell r="A535" t="str">
            <v>AA.01.04.00_03.01.04.00</v>
          </cell>
          <cell r="B535" t="str">
            <v>03.01.04.00   Supp.Impr.Locale / Serv.Bur.Base / Bureautique</v>
          </cell>
          <cell r="C535" t="str">
            <v>AA.01.04.00   Vente.Gr.Entr / Distributeur / AA</v>
          </cell>
          <cell r="D535">
            <v>275</v>
          </cell>
        </row>
        <row r="536">
          <cell r="A536" t="str">
            <v>AA.01.05.00_03.01.04.00</v>
          </cell>
          <cell r="B536" t="str">
            <v>03.01.04.00   Supp.Impr.Locale / Serv.Bur.Base / Bureautique</v>
          </cell>
          <cell r="C536" t="str">
            <v>AA.01.05.00   Prés.Distr / Distributeur / AA</v>
          </cell>
          <cell r="D536">
            <v>275</v>
          </cell>
        </row>
        <row r="537">
          <cell r="A537" t="str">
            <v>AA.02.01.00_03.01.04.00</v>
          </cell>
          <cell r="B537" t="str">
            <v>03.01.04.00   Supp.Impr.Locale / Serv.Bur.Base / Bureautique</v>
          </cell>
          <cell r="C537" t="str">
            <v>AA.02.01.00   TransÉ.Régie / Transporteur / AA</v>
          </cell>
          <cell r="D537">
            <v>275</v>
          </cell>
        </row>
        <row r="538">
          <cell r="A538" t="str">
            <v>AA.02.02.00_03.01.04.00</v>
          </cell>
          <cell r="B538" t="str">
            <v>03.01.04.00   Supp.Impr.Locale / Serv.Bur.Base / Bureautique</v>
          </cell>
          <cell r="C538" t="str">
            <v>AA.02.02.00   TransÉ.Non.Régie / Transporteur / AA</v>
          </cell>
          <cell r="D538">
            <v>275</v>
          </cell>
        </row>
        <row r="539">
          <cell r="A539" t="str">
            <v>AA.03.01.00_03.01.04.00</v>
          </cell>
          <cell r="B539" t="str">
            <v>03.01.04.00   Supp.Impr.Locale / Serv.Bur.Base / Bureautique</v>
          </cell>
          <cell r="C539" t="str">
            <v>AA.03.01.00   VP.Expl.Éq.Prod / Producteur / AA</v>
          </cell>
          <cell r="D539">
            <v>275</v>
          </cell>
        </row>
        <row r="540">
          <cell r="A540" t="str">
            <v>AA.03.02.00_03.01.04.00</v>
          </cell>
          <cell r="B540" t="str">
            <v>03.01.04.00   Supp.Impr.Locale / Serv.Bur.Base / Bureautique</v>
          </cell>
          <cell r="C540" t="str">
            <v>AA.03.02.00   M.Gros.&amp;.Proj.Dév / Producteur / AA</v>
          </cell>
          <cell r="D540">
            <v>275</v>
          </cell>
        </row>
        <row r="541">
          <cell r="A541" t="str">
            <v>AA.04.01.00_03.01.04.00</v>
          </cell>
          <cell r="B541" t="str">
            <v>03.01.04.00   Supp.Impr.Locale / Serv.Bur.Base / Bureautique</v>
          </cell>
          <cell r="C541" t="str">
            <v>AA.04.01.00   SEBJ / HQ.Équipement / AA</v>
          </cell>
          <cell r="D541">
            <v>275</v>
          </cell>
        </row>
        <row r="542">
          <cell r="A542" t="str">
            <v>AA.04.02.00_03.01.04.00</v>
          </cell>
          <cell r="B542" t="str">
            <v>03.01.04.00   Supp.Impr.Locale / Serv.Bur.Base / Bureautique</v>
          </cell>
          <cell r="C542" t="str">
            <v>AA.04.02.00   SEBJ.Eastmain / HQ.Équipement / AA</v>
          </cell>
          <cell r="D542">
            <v>275</v>
          </cell>
        </row>
        <row r="543">
          <cell r="A543" t="str">
            <v>AA.04.99.00_03.01.04.00</v>
          </cell>
          <cell r="B543" t="str">
            <v>03.01.04.00   Supp.Impr.Locale / Serv.Bur.Base / Bureautique</v>
          </cell>
          <cell r="C543" t="str">
            <v>AA.04.99.00   Non.Réparti.Client / HQ.Équipement / AA</v>
          </cell>
          <cell r="D543">
            <v>275</v>
          </cell>
        </row>
        <row r="544">
          <cell r="A544" t="str">
            <v>AA.05.01.01_03.01.04.00</v>
          </cell>
          <cell r="B544" t="str">
            <v>03.01.04.00   Supp.Impr.Locale / Serv.Bur.Base / Bureautique</v>
          </cell>
          <cell r="C544" t="str">
            <v>AA.05.01.01   Contrôleur.Société / VP.Finances / Corporatif / AA</v>
          </cell>
          <cell r="D544">
            <v>275</v>
          </cell>
        </row>
        <row r="545">
          <cell r="A545" t="str">
            <v>AA.05.01.02_03.01.04.00</v>
          </cell>
          <cell r="B545" t="str">
            <v>03.01.04.00   Supp.Impr.Locale / Serv.Bur.Base / Bureautique</v>
          </cell>
          <cell r="C545" t="str">
            <v>AA.05.01.02   Trésorerie.Société / VP.Finances / Corporatif / AA</v>
          </cell>
          <cell r="D545">
            <v>275</v>
          </cell>
        </row>
        <row r="546">
          <cell r="A546" t="str">
            <v>AA.05.01.03_03.01.04.00</v>
          </cell>
          <cell r="B546" t="str">
            <v>03.01.04.00   Supp.Impr.Locale / Serv.Bur.Base / Bureautique</v>
          </cell>
          <cell r="C546" t="str">
            <v>AA.05.01.03   DP.RRHQ / VP.Finances / Corporatif / AA</v>
          </cell>
          <cell r="D546">
            <v>275</v>
          </cell>
        </row>
        <row r="547">
          <cell r="A547" t="str">
            <v>AA.05.01.04_03.01.04.00</v>
          </cell>
          <cell r="B547" t="str">
            <v>03.01.04.00   Supp.Impr.Locale / Serv.Bur.Base / Bureautique</v>
          </cell>
          <cell r="C547" t="str">
            <v>AA.05.01.04   Autres.Unités.Finances / VP.Finances / Corporatif / AA</v>
          </cell>
          <cell r="D547">
            <v>275</v>
          </cell>
        </row>
        <row r="548">
          <cell r="A548" t="str">
            <v>AA.05.01.99_03.01.04.00</v>
          </cell>
          <cell r="B548" t="str">
            <v>03.01.04.00   Supp.Impr.Locale / Serv.Bur.Base / Bureautique</v>
          </cell>
          <cell r="C548" t="str">
            <v>AA.05.01.99   Non.Réparti.Client / VP.Finances / Corporatif / AA</v>
          </cell>
          <cell r="D548">
            <v>275</v>
          </cell>
        </row>
        <row r="549">
          <cell r="A549" t="str">
            <v>AA.05.02.00_03.01.04.00</v>
          </cell>
          <cell r="B549" t="str">
            <v>03.01.04.00   Supp.Impr.Locale / Serv.Bur.Base / Bureautique</v>
          </cell>
          <cell r="C549" t="str">
            <v>AA.05.02.00   VPRH / Corporatif / AA</v>
          </cell>
          <cell r="D549">
            <v>275</v>
          </cell>
        </row>
        <row r="550">
          <cell r="A550" t="str">
            <v>AA.05.03.00_03.01.04.00</v>
          </cell>
          <cell r="B550" t="str">
            <v>03.01.04.00   Supp.Impr.Locale / Serv.Bur.Base / Bureautique</v>
          </cell>
          <cell r="C550" t="str">
            <v>AA.05.03.00   Affaires.Corpo / Corporatif / AA</v>
          </cell>
          <cell r="D550">
            <v>275</v>
          </cell>
        </row>
        <row r="551">
          <cell r="A551" t="str">
            <v>AA.05.04.01_03.01.04.00</v>
          </cell>
          <cell r="B551" t="str">
            <v>03.01.04.00   Supp.Impr.Locale / Serv.Bur.Base / Bureautique</v>
          </cell>
          <cell r="C551" t="str">
            <v>AA.05.04.01   Rech.Dév.IREQ / HQ.Tech.Dev.Indust / Corporatif / AA</v>
          </cell>
          <cell r="D551">
            <v>275</v>
          </cell>
        </row>
        <row r="552">
          <cell r="A552" t="str">
            <v>AA.05.04.02_03.01.04.00</v>
          </cell>
          <cell r="B552" t="str">
            <v>03.01.04.00   Supp.Impr.Locale / Serv.Bur.Base / Bureautique</v>
          </cell>
          <cell r="C552" t="str">
            <v>AA.05.04.02   Autres.Unités.DHQTDI / HQ.Tech.Dev.Indust / Corporatif / AA</v>
          </cell>
          <cell r="D552">
            <v>275</v>
          </cell>
        </row>
        <row r="553">
          <cell r="A553" t="str">
            <v>AA.05.04.99_03.01.04.00</v>
          </cell>
          <cell r="B553" t="str">
            <v>03.01.04.00   Supp.Impr.Locale / Serv.Bur.Base / Bureautique</v>
          </cell>
          <cell r="C553" t="str">
            <v>AA.05.04.99   Non.Réparti.Client / HQ.Tech.Dev.Indust / Corporatif / AA</v>
          </cell>
          <cell r="D553">
            <v>275</v>
          </cell>
        </row>
        <row r="554">
          <cell r="A554" t="str">
            <v>AA.05.05.00_03.01.04.00</v>
          </cell>
          <cell r="B554" t="str">
            <v>03.01.04.00   Supp.Impr.Locale / Serv.Bur.Base / Bureautique</v>
          </cell>
          <cell r="C554" t="str">
            <v>AA.05.05.00   Haute.Direction / Corporatif / AA</v>
          </cell>
          <cell r="D554">
            <v>275</v>
          </cell>
        </row>
        <row r="555">
          <cell r="A555" t="str">
            <v>AA.05.06.00_03.01.04.00</v>
          </cell>
          <cell r="B555" t="str">
            <v>03.01.04.00   Supp.Impr.Locale / Serv.Bur.Base / Bureautique</v>
          </cell>
          <cell r="C555" t="str">
            <v>AA.05.06.00   Vérificateur.Général / Corporatif / AA</v>
          </cell>
          <cell r="D555">
            <v>275</v>
          </cell>
        </row>
        <row r="556">
          <cell r="A556" t="str">
            <v>AA.05.07.00_03.01.04.00</v>
          </cell>
          <cell r="B556" t="str">
            <v>03.01.04.00   Supp.Impr.Locale / Serv.Bur.Base / Bureautique</v>
          </cell>
          <cell r="C556" t="str">
            <v>AA.05.07.00   HQ.Pétrole.Gaz / Corporatif / AA</v>
          </cell>
          <cell r="D556">
            <v>275</v>
          </cell>
        </row>
        <row r="557">
          <cell r="A557" t="str">
            <v>AA.06.00.00_03.01.04.00</v>
          </cell>
          <cell r="B557" t="str">
            <v>03.01.04.00   Supp.Impr.Locale / Serv.Bur.Base / Bureautique</v>
          </cell>
          <cell r="C557" t="str">
            <v>AA.06.00.00   CSP.Auto.Cons / AA</v>
          </cell>
          <cell r="D557">
            <v>275</v>
          </cell>
        </row>
        <row r="558">
          <cell r="A558" t="str">
            <v>AA.07.01.00_03.01.04.00</v>
          </cell>
          <cell r="B558" t="str">
            <v>03.01.04.00   Supp.Impr.Locale / Serv.Bur.Base / Bureautique</v>
          </cell>
          <cell r="C558" t="str">
            <v>AA.07.01.00   Hydro.Solution / Externes / AA</v>
          </cell>
          <cell r="D558">
            <v>275</v>
          </cell>
        </row>
        <row r="559">
          <cell r="A559" t="str">
            <v>AA.07.02.00_03.01.04.00</v>
          </cell>
          <cell r="B559" t="str">
            <v>03.01.04.00   Supp.Impr.Locale / Serv.Bur.Base / Bureautique</v>
          </cell>
          <cell r="C559" t="str">
            <v>AA.07.02.00   SEBJ.Vers.Équipement / Externes / AA</v>
          </cell>
          <cell r="D559">
            <v>275</v>
          </cell>
        </row>
        <row r="560">
          <cell r="A560" t="str">
            <v>AA.07.03.00_03.01.04.00</v>
          </cell>
          <cell r="B560" t="str">
            <v>03.01.04.00   Supp.Impr.Locale / Serv.Bur.Base / Bureautique</v>
          </cell>
          <cell r="C560" t="str">
            <v>AA.07.03.00   SEBJ.Eastmain.Vers.Équipement / Externes / AA</v>
          </cell>
          <cell r="D560">
            <v>275</v>
          </cell>
        </row>
        <row r="561">
          <cell r="A561" t="str">
            <v>AA.07.04.00_03.01.04.00</v>
          </cell>
          <cell r="B561" t="str">
            <v>03.01.04.00   Supp.Impr.Locale / Serv.Bur.Base / Bureautique</v>
          </cell>
          <cell r="C561" t="str">
            <v>AA.07.04.00   Activ.Fidu.Régime.Retraite / Externes / AA</v>
          </cell>
          <cell r="D561">
            <v>275</v>
          </cell>
        </row>
        <row r="562">
          <cell r="A562" t="str">
            <v>AA.07.05.00_03.01.04.00</v>
          </cell>
          <cell r="B562" t="str">
            <v>03.01.04.00   Supp.Impr.Locale / Serv.Bur.Base / Bureautique</v>
          </cell>
          <cell r="C562" t="str">
            <v>AA.07.05.00   Externes.Autres / Externes / AA</v>
          </cell>
          <cell r="D562">
            <v>275</v>
          </cell>
        </row>
        <row r="563">
          <cell r="A563" t="str">
            <v>AA.01.01.00_03.01.05.00</v>
          </cell>
          <cell r="B563" t="str">
            <v>03.01.05.00   Supp.Interf.Ordi.De.Poche / Serv.Bur.Base / Bureautique</v>
          </cell>
          <cell r="C563" t="str">
            <v>AA.01.01.00   VP.Réseau / Distributeur / AA</v>
          </cell>
          <cell r="D563">
            <v>0</v>
          </cell>
        </row>
        <row r="564">
          <cell r="A564" t="str">
            <v>AA.01.02.00_03.01.05.00</v>
          </cell>
          <cell r="B564" t="str">
            <v>03.01.05.00   Supp.Interf.Ordi.De.Poche / Serv.Bur.Base / Bureautique</v>
          </cell>
          <cell r="C564" t="str">
            <v>AA.01.02.00   VP.Vente.&amp;.SALC / Distributeur / AA</v>
          </cell>
          <cell r="D564">
            <v>0</v>
          </cell>
        </row>
        <row r="565">
          <cell r="A565" t="str">
            <v>AA.01.03.00_03.01.05.00</v>
          </cell>
          <cell r="B565" t="str">
            <v>03.01.05.00   Supp.Interf.Ordi.De.Poche / Serv.Bur.Base / Bureautique</v>
          </cell>
          <cell r="C565" t="str">
            <v>AA.01.03.00   Projet.Sic / Distributeur / AA</v>
          </cell>
          <cell r="D565">
            <v>0</v>
          </cell>
        </row>
        <row r="566">
          <cell r="A566" t="str">
            <v>AA.01.04.00_03.01.05.00</v>
          </cell>
          <cell r="B566" t="str">
            <v>03.01.05.00   Supp.Interf.Ordi.De.Poche / Serv.Bur.Base / Bureautique</v>
          </cell>
          <cell r="C566" t="str">
            <v>AA.01.04.00   Vente.Gr.Entr / Distributeur / AA</v>
          </cell>
          <cell r="D566">
            <v>0</v>
          </cell>
        </row>
        <row r="567">
          <cell r="A567" t="str">
            <v>AA.01.05.00_03.01.05.00</v>
          </cell>
          <cell r="B567" t="str">
            <v>03.01.05.00   Supp.Interf.Ordi.De.Poche / Serv.Bur.Base / Bureautique</v>
          </cell>
          <cell r="C567" t="str">
            <v>AA.01.05.00   Prés.Distr / Distributeur / AA</v>
          </cell>
          <cell r="D567">
            <v>0</v>
          </cell>
        </row>
        <row r="568">
          <cell r="A568" t="str">
            <v>AA.02.01.00_03.01.05.00</v>
          </cell>
          <cell r="B568" t="str">
            <v>03.01.05.00   Supp.Interf.Ordi.De.Poche / Serv.Bur.Base / Bureautique</v>
          </cell>
          <cell r="C568" t="str">
            <v>AA.02.01.00   TransÉ.Régie / Transporteur / AA</v>
          </cell>
          <cell r="D568">
            <v>0</v>
          </cell>
        </row>
        <row r="569">
          <cell r="A569" t="str">
            <v>AA.02.02.00_03.01.05.00</v>
          </cell>
          <cell r="B569" t="str">
            <v>03.01.05.00   Supp.Interf.Ordi.De.Poche / Serv.Bur.Base / Bureautique</v>
          </cell>
          <cell r="C569" t="str">
            <v>AA.02.02.00   TransÉ.Non.Régie / Transporteur / AA</v>
          </cell>
          <cell r="D569">
            <v>0</v>
          </cell>
        </row>
        <row r="570">
          <cell r="A570" t="str">
            <v>AA.03.01.00_03.01.05.00</v>
          </cell>
          <cell r="B570" t="str">
            <v>03.01.05.00   Supp.Interf.Ordi.De.Poche / Serv.Bur.Base / Bureautique</v>
          </cell>
          <cell r="C570" t="str">
            <v>AA.03.01.00   VP.Expl.Éq.Prod / Producteur / AA</v>
          </cell>
          <cell r="D570">
            <v>0</v>
          </cell>
        </row>
        <row r="571">
          <cell r="A571" t="str">
            <v>AA.03.02.00_03.01.05.00</v>
          </cell>
          <cell r="B571" t="str">
            <v>03.01.05.00   Supp.Interf.Ordi.De.Poche / Serv.Bur.Base / Bureautique</v>
          </cell>
          <cell r="C571" t="str">
            <v>AA.03.02.00   M.Gros.&amp;.Proj.Dév / Producteur / AA</v>
          </cell>
          <cell r="D571">
            <v>0</v>
          </cell>
        </row>
        <row r="572">
          <cell r="A572" t="str">
            <v>AA.04.01.00_03.01.05.00</v>
          </cell>
          <cell r="B572" t="str">
            <v>03.01.05.00   Supp.Interf.Ordi.De.Poche / Serv.Bur.Base / Bureautique</v>
          </cell>
          <cell r="C572" t="str">
            <v>AA.04.01.00   SEBJ / HQ.Équipement / AA</v>
          </cell>
          <cell r="D572">
            <v>0</v>
          </cell>
        </row>
        <row r="573">
          <cell r="A573" t="str">
            <v>AA.04.02.00_03.01.05.00</v>
          </cell>
          <cell r="B573" t="str">
            <v>03.01.05.00   Supp.Interf.Ordi.De.Poche / Serv.Bur.Base / Bureautique</v>
          </cell>
          <cell r="C573" t="str">
            <v>AA.04.02.00   SEBJ.Eastmain / HQ.Équipement / AA</v>
          </cell>
          <cell r="D573">
            <v>0</v>
          </cell>
        </row>
        <row r="574">
          <cell r="A574" t="str">
            <v>AA.04.99.00_03.01.05.00</v>
          </cell>
          <cell r="B574" t="str">
            <v>03.01.05.00   Supp.Interf.Ordi.De.Poche / Serv.Bur.Base / Bureautique</v>
          </cell>
          <cell r="C574" t="str">
            <v>AA.04.99.00   Non.Réparti.Client / HQ.Équipement / AA</v>
          </cell>
          <cell r="D574">
            <v>0</v>
          </cell>
        </row>
        <row r="575">
          <cell r="A575" t="str">
            <v>AA.05.01.01_03.01.05.00</v>
          </cell>
          <cell r="B575" t="str">
            <v>03.01.05.00   Supp.Interf.Ordi.De.Poche / Serv.Bur.Base / Bureautique</v>
          </cell>
          <cell r="C575" t="str">
            <v>AA.05.01.01   Contrôleur.Société / VP.Finances / Corporatif / AA</v>
          </cell>
          <cell r="D575">
            <v>0</v>
          </cell>
        </row>
        <row r="576">
          <cell r="A576" t="str">
            <v>AA.05.01.02_03.01.05.00</v>
          </cell>
          <cell r="B576" t="str">
            <v>03.01.05.00   Supp.Interf.Ordi.De.Poche / Serv.Bur.Base / Bureautique</v>
          </cell>
          <cell r="C576" t="str">
            <v>AA.05.01.02   Trésorerie.Société / VP.Finances / Corporatif / AA</v>
          </cell>
          <cell r="D576">
            <v>0</v>
          </cell>
        </row>
        <row r="577">
          <cell r="A577" t="str">
            <v>AA.05.01.03_03.01.05.00</v>
          </cell>
          <cell r="B577" t="str">
            <v>03.01.05.00   Supp.Interf.Ordi.De.Poche / Serv.Bur.Base / Bureautique</v>
          </cell>
          <cell r="C577" t="str">
            <v>AA.05.01.03   DP.RRHQ / VP.Finances / Corporatif / AA</v>
          </cell>
          <cell r="D577">
            <v>0</v>
          </cell>
        </row>
        <row r="578">
          <cell r="A578" t="str">
            <v>AA.05.01.04_03.01.05.00</v>
          </cell>
          <cell r="B578" t="str">
            <v>03.01.05.00   Supp.Interf.Ordi.De.Poche / Serv.Bur.Base / Bureautique</v>
          </cell>
          <cell r="C578" t="str">
            <v>AA.05.01.04   Autres.Unités.Finances / VP.Finances / Corporatif / AA</v>
          </cell>
          <cell r="D578">
            <v>0</v>
          </cell>
        </row>
        <row r="579">
          <cell r="A579" t="str">
            <v>AA.05.01.99_03.01.05.00</v>
          </cell>
          <cell r="B579" t="str">
            <v>03.01.05.00   Supp.Interf.Ordi.De.Poche / Serv.Bur.Base / Bureautique</v>
          </cell>
          <cell r="C579" t="str">
            <v>AA.05.01.99   Non.Réparti.Client / VP.Finances / Corporatif / AA</v>
          </cell>
          <cell r="D579">
            <v>0</v>
          </cell>
        </row>
        <row r="580">
          <cell r="A580" t="str">
            <v>AA.05.02.00_03.01.05.00</v>
          </cell>
          <cell r="B580" t="str">
            <v>03.01.05.00   Supp.Interf.Ordi.De.Poche / Serv.Bur.Base / Bureautique</v>
          </cell>
          <cell r="C580" t="str">
            <v>AA.05.02.00   VPRH / Corporatif / AA</v>
          </cell>
          <cell r="D580">
            <v>0</v>
          </cell>
        </row>
        <row r="581">
          <cell r="A581" t="str">
            <v>AA.05.03.00_03.01.05.00</v>
          </cell>
          <cell r="B581" t="str">
            <v>03.01.05.00   Supp.Interf.Ordi.De.Poche / Serv.Bur.Base / Bureautique</v>
          </cell>
          <cell r="C581" t="str">
            <v>AA.05.03.00   Affaires.Corpo / Corporatif / AA</v>
          </cell>
          <cell r="D581">
            <v>0</v>
          </cell>
        </row>
        <row r="582">
          <cell r="A582" t="str">
            <v>AA.05.04.01_03.01.05.00</v>
          </cell>
          <cell r="B582" t="str">
            <v>03.01.05.00   Supp.Interf.Ordi.De.Poche / Serv.Bur.Base / Bureautique</v>
          </cell>
          <cell r="C582" t="str">
            <v>AA.05.04.01   Rech.Dév.IREQ / HQ.Tech.Dev.Indust / Corporatif / AA</v>
          </cell>
          <cell r="D582">
            <v>0</v>
          </cell>
        </row>
        <row r="583">
          <cell r="A583" t="str">
            <v>AA.05.04.02_03.01.05.00</v>
          </cell>
          <cell r="B583" t="str">
            <v>03.01.05.00   Supp.Interf.Ordi.De.Poche / Serv.Bur.Base / Bureautique</v>
          </cell>
          <cell r="C583" t="str">
            <v>AA.05.04.02   Autres.Unités.DHQTDI / HQ.Tech.Dev.Indust / Corporatif / AA</v>
          </cell>
          <cell r="D583">
            <v>0</v>
          </cell>
        </row>
        <row r="584">
          <cell r="A584" t="str">
            <v>AA.05.04.99_03.01.05.00</v>
          </cell>
          <cell r="B584" t="str">
            <v>03.01.05.00   Supp.Interf.Ordi.De.Poche / Serv.Bur.Base / Bureautique</v>
          </cell>
          <cell r="C584" t="str">
            <v>AA.05.04.99   Non.Réparti.Client / HQ.Tech.Dev.Indust / Corporatif / AA</v>
          </cell>
          <cell r="D584">
            <v>0</v>
          </cell>
        </row>
        <row r="585">
          <cell r="A585" t="str">
            <v>AA.05.05.00_03.01.05.00</v>
          </cell>
          <cell r="B585" t="str">
            <v>03.01.05.00   Supp.Interf.Ordi.De.Poche / Serv.Bur.Base / Bureautique</v>
          </cell>
          <cell r="C585" t="str">
            <v>AA.05.05.00   Haute.Direction / Corporatif / AA</v>
          </cell>
          <cell r="D585">
            <v>0</v>
          </cell>
        </row>
        <row r="586">
          <cell r="A586" t="str">
            <v>AA.05.06.00_03.01.05.00</v>
          </cell>
          <cell r="B586" t="str">
            <v>03.01.05.00   Supp.Interf.Ordi.De.Poche / Serv.Bur.Base / Bureautique</v>
          </cell>
          <cell r="C586" t="str">
            <v>AA.05.06.00   Vérificateur.Général / Corporatif / AA</v>
          </cell>
          <cell r="D586">
            <v>0</v>
          </cell>
        </row>
        <row r="587">
          <cell r="A587" t="str">
            <v>AA.05.07.00_03.01.05.00</v>
          </cell>
          <cell r="B587" t="str">
            <v>03.01.05.00   Supp.Interf.Ordi.De.Poche / Serv.Bur.Base / Bureautique</v>
          </cell>
          <cell r="C587" t="str">
            <v>AA.05.07.00   HQ.Pétrole.Gaz / Corporatif / AA</v>
          </cell>
          <cell r="D587">
            <v>0</v>
          </cell>
        </row>
        <row r="588">
          <cell r="A588" t="str">
            <v>AA.06.00.00_03.01.05.00</v>
          </cell>
          <cell r="B588" t="str">
            <v>03.01.05.00   Supp.Interf.Ordi.De.Poche / Serv.Bur.Base / Bureautique</v>
          </cell>
          <cell r="C588" t="str">
            <v>AA.06.00.00   CSP.Auto.Cons / AA</v>
          </cell>
          <cell r="D588">
            <v>0</v>
          </cell>
        </row>
        <row r="589">
          <cell r="A589" t="str">
            <v>AA.07.01.00_03.01.05.00</v>
          </cell>
          <cell r="B589" t="str">
            <v>03.01.05.00   Supp.Interf.Ordi.De.Poche / Serv.Bur.Base / Bureautique</v>
          </cell>
          <cell r="C589" t="str">
            <v>AA.07.01.00   Hydro.Solution / Externes / AA</v>
          </cell>
          <cell r="D589">
            <v>0</v>
          </cell>
        </row>
        <row r="590">
          <cell r="A590" t="str">
            <v>AA.07.02.00_03.01.05.00</v>
          </cell>
          <cell r="B590" t="str">
            <v>03.01.05.00   Supp.Interf.Ordi.De.Poche / Serv.Bur.Base / Bureautique</v>
          </cell>
          <cell r="C590" t="str">
            <v>AA.07.02.00   SEBJ.Vers.Équipement / Externes / AA</v>
          </cell>
          <cell r="D590">
            <v>0</v>
          </cell>
        </row>
        <row r="591">
          <cell r="A591" t="str">
            <v>AA.07.03.00_03.01.05.00</v>
          </cell>
          <cell r="B591" t="str">
            <v>03.01.05.00   Supp.Interf.Ordi.De.Poche / Serv.Bur.Base / Bureautique</v>
          </cell>
          <cell r="C591" t="str">
            <v>AA.07.03.00   SEBJ.Eastmain.Vers.Équipement / Externes / AA</v>
          </cell>
          <cell r="D591">
            <v>0</v>
          </cell>
        </row>
        <row r="592">
          <cell r="A592" t="str">
            <v>AA.07.04.00_03.01.05.00</v>
          </cell>
          <cell r="B592" t="str">
            <v>03.01.05.00   Supp.Interf.Ordi.De.Poche / Serv.Bur.Base / Bureautique</v>
          </cell>
          <cell r="C592" t="str">
            <v>AA.07.04.00   Activ.Fidu.Régime.Retraite / Externes / AA</v>
          </cell>
          <cell r="D592">
            <v>0</v>
          </cell>
        </row>
        <row r="593">
          <cell r="A593" t="str">
            <v>AA.07.05.00_03.01.05.00</v>
          </cell>
          <cell r="B593" t="str">
            <v>03.01.05.00   Supp.Interf.Ordi.De.Poche / Serv.Bur.Base / Bureautique</v>
          </cell>
          <cell r="C593" t="str">
            <v>AA.07.05.00   Externes.Autres / Externes / AA</v>
          </cell>
          <cell r="D593">
            <v>0</v>
          </cell>
        </row>
        <row r="594">
          <cell r="A594" t="str">
            <v>AA.01.01.00_03.02.01.01</v>
          </cell>
          <cell r="B594" t="str">
            <v>03.02.01.01   VIP.Perso / Serv.Bur.Add.Forf / Serv.Bur.Add / Bureautique</v>
          </cell>
          <cell r="C594" t="str">
            <v>AA.01.01.00   VP.Réseau / Distributeur / AA</v>
          </cell>
          <cell r="D594">
            <v>3150</v>
          </cell>
        </row>
        <row r="595">
          <cell r="A595" t="str">
            <v>AA.01.02.00_03.02.01.01</v>
          </cell>
          <cell r="B595" t="str">
            <v>03.02.01.01   VIP.Perso / Serv.Bur.Add.Forf / Serv.Bur.Add / Bureautique</v>
          </cell>
          <cell r="C595" t="str">
            <v>AA.01.02.00   VP.Vente.&amp;.SALC / Distributeur / AA</v>
          </cell>
          <cell r="D595">
            <v>3150</v>
          </cell>
        </row>
        <row r="596">
          <cell r="A596" t="str">
            <v>AA.01.03.00_03.02.01.01</v>
          </cell>
          <cell r="B596" t="str">
            <v>03.02.01.01   VIP.Perso / Serv.Bur.Add.Forf / Serv.Bur.Add / Bureautique</v>
          </cell>
          <cell r="C596" t="str">
            <v>AA.01.03.00   Projet.Sic / Distributeur / AA</v>
          </cell>
          <cell r="D596">
            <v>3150</v>
          </cell>
        </row>
        <row r="597">
          <cell r="A597" t="str">
            <v>AA.01.04.00_03.02.01.01</v>
          </cell>
          <cell r="B597" t="str">
            <v>03.02.01.01   VIP.Perso / Serv.Bur.Add.Forf / Serv.Bur.Add / Bureautique</v>
          </cell>
          <cell r="C597" t="str">
            <v>AA.01.04.00   Vente.Gr.Entr / Distributeur / AA</v>
          </cell>
          <cell r="D597">
            <v>3150</v>
          </cell>
        </row>
        <row r="598">
          <cell r="A598" t="str">
            <v>AA.01.05.00_03.02.01.01</v>
          </cell>
          <cell r="B598" t="str">
            <v>03.02.01.01   VIP.Perso / Serv.Bur.Add.Forf / Serv.Bur.Add / Bureautique</v>
          </cell>
          <cell r="C598" t="str">
            <v>AA.01.05.00   Prés.Distr / Distributeur / AA</v>
          </cell>
          <cell r="D598">
            <v>3150</v>
          </cell>
        </row>
        <row r="599">
          <cell r="A599" t="str">
            <v>AA.02.01.00_03.02.01.01</v>
          </cell>
          <cell r="B599" t="str">
            <v>03.02.01.01   VIP.Perso / Serv.Bur.Add.Forf / Serv.Bur.Add / Bureautique</v>
          </cell>
          <cell r="C599" t="str">
            <v>AA.02.01.00   TransÉ.Régie / Transporteur / AA</v>
          </cell>
          <cell r="D599">
            <v>3150</v>
          </cell>
        </row>
        <row r="600">
          <cell r="A600" t="str">
            <v>AA.02.02.00_03.02.01.01</v>
          </cell>
          <cell r="B600" t="str">
            <v>03.02.01.01   VIP.Perso / Serv.Bur.Add.Forf / Serv.Bur.Add / Bureautique</v>
          </cell>
          <cell r="C600" t="str">
            <v>AA.02.02.00   TransÉ.Non.Régie / Transporteur / AA</v>
          </cell>
          <cell r="D600">
            <v>3150</v>
          </cell>
        </row>
        <row r="601">
          <cell r="A601" t="str">
            <v>AA.03.01.00_03.02.01.01</v>
          </cell>
          <cell r="B601" t="str">
            <v>03.02.01.01   VIP.Perso / Serv.Bur.Add.Forf / Serv.Bur.Add / Bureautique</v>
          </cell>
          <cell r="C601" t="str">
            <v>AA.03.01.00   VP.Expl.Éq.Prod / Producteur / AA</v>
          </cell>
          <cell r="D601">
            <v>3150</v>
          </cell>
        </row>
        <row r="602">
          <cell r="A602" t="str">
            <v>AA.03.02.00_03.02.01.01</v>
          </cell>
          <cell r="B602" t="str">
            <v>03.02.01.01   VIP.Perso / Serv.Bur.Add.Forf / Serv.Bur.Add / Bureautique</v>
          </cell>
          <cell r="C602" t="str">
            <v>AA.03.02.00   M.Gros.&amp;.Proj.Dév / Producteur / AA</v>
          </cell>
          <cell r="D602">
            <v>3150</v>
          </cell>
        </row>
        <row r="603">
          <cell r="A603" t="str">
            <v>AA.04.01.00_03.02.01.01</v>
          </cell>
          <cell r="B603" t="str">
            <v>03.02.01.01   VIP.Perso / Serv.Bur.Add.Forf / Serv.Bur.Add / Bureautique</v>
          </cell>
          <cell r="C603" t="str">
            <v>AA.04.01.00   SEBJ / HQ.Équipement / AA</v>
          </cell>
          <cell r="D603">
            <v>3150</v>
          </cell>
        </row>
        <row r="604">
          <cell r="A604" t="str">
            <v>AA.04.02.00_03.02.01.01</v>
          </cell>
          <cell r="B604" t="str">
            <v>03.02.01.01   VIP.Perso / Serv.Bur.Add.Forf / Serv.Bur.Add / Bureautique</v>
          </cell>
          <cell r="C604" t="str">
            <v>AA.04.02.00   SEBJ.Eastmain / HQ.Équipement / AA</v>
          </cell>
          <cell r="D604">
            <v>3150</v>
          </cell>
        </row>
        <row r="605">
          <cell r="A605" t="str">
            <v>AA.04.99.00_03.02.01.01</v>
          </cell>
          <cell r="B605" t="str">
            <v>03.02.01.01   VIP.Perso / Serv.Bur.Add.Forf / Serv.Bur.Add / Bureautique</v>
          </cell>
          <cell r="C605" t="str">
            <v>AA.04.99.00   Non.Réparti.Client / HQ.Équipement / AA</v>
          </cell>
          <cell r="D605">
            <v>3150</v>
          </cell>
        </row>
        <row r="606">
          <cell r="A606" t="str">
            <v>AA.05.01.01_03.02.01.01</v>
          </cell>
          <cell r="B606" t="str">
            <v>03.02.01.01   VIP.Perso / Serv.Bur.Add.Forf / Serv.Bur.Add / Bureautique</v>
          </cell>
          <cell r="C606" t="str">
            <v>AA.05.01.01   Contrôleur.Société / VP.Finances / Corporatif / AA</v>
          </cell>
          <cell r="D606">
            <v>3150</v>
          </cell>
        </row>
        <row r="607">
          <cell r="A607" t="str">
            <v>AA.05.01.02_03.02.01.01</v>
          </cell>
          <cell r="B607" t="str">
            <v>03.02.01.01   VIP.Perso / Serv.Bur.Add.Forf / Serv.Bur.Add / Bureautique</v>
          </cell>
          <cell r="C607" t="str">
            <v>AA.05.01.02   Trésorerie.Société / VP.Finances / Corporatif / AA</v>
          </cell>
          <cell r="D607">
            <v>3150</v>
          </cell>
        </row>
        <row r="608">
          <cell r="A608" t="str">
            <v>AA.05.01.03_03.02.01.01</v>
          </cell>
          <cell r="B608" t="str">
            <v>03.02.01.01   VIP.Perso / Serv.Bur.Add.Forf / Serv.Bur.Add / Bureautique</v>
          </cell>
          <cell r="C608" t="str">
            <v>AA.05.01.03   DP.RRHQ / VP.Finances / Corporatif / AA</v>
          </cell>
          <cell r="D608">
            <v>3150</v>
          </cell>
        </row>
        <row r="609">
          <cell r="A609" t="str">
            <v>AA.05.01.04_03.02.01.01</v>
          </cell>
          <cell r="B609" t="str">
            <v>03.02.01.01   VIP.Perso / Serv.Bur.Add.Forf / Serv.Bur.Add / Bureautique</v>
          </cell>
          <cell r="C609" t="str">
            <v>AA.05.01.04   Autres.Unités.Finances / VP.Finances / Corporatif / AA</v>
          </cell>
          <cell r="D609">
            <v>3150</v>
          </cell>
        </row>
        <row r="610">
          <cell r="A610" t="str">
            <v>AA.05.01.99_03.02.01.01</v>
          </cell>
          <cell r="B610" t="str">
            <v>03.02.01.01   VIP.Perso / Serv.Bur.Add.Forf / Serv.Bur.Add / Bureautique</v>
          </cell>
          <cell r="C610" t="str">
            <v>AA.05.01.99   Non.Réparti.Client / VP.Finances / Corporatif / AA</v>
          </cell>
          <cell r="D610">
            <v>3150</v>
          </cell>
        </row>
        <row r="611">
          <cell r="A611" t="str">
            <v>AA.05.02.00_03.02.01.01</v>
          </cell>
          <cell r="B611" t="str">
            <v>03.02.01.01   VIP.Perso / Serv.Bur.Add.Forf / Serv.Bur.Add / Bureautique</v>
          </cell>
          <cell r="C611" t="str">
            <v>AA.05.02.00   VPRH / Corporatif / AA</v>
          </cell>
          <cell r="D611">
            <v>3150</v>
          </cell>
        </row>
        <row r="612">
          <cell r="A612" t="str">
            <v>AA.05.03.00_03.02.01.01</v>
          </cell>
          <cell r="B612" t="str">
            <v>03.02.01.01   VIP.Perso / Serv.Bur.Add.Forf / Serv.Bur.Add / Bureautique</v>
          </cell>
          <cell r="C612" t="str">
            <v>AA.05.03.00   Affaires.Corpo / Corporatif / AA</v>
          </cell>
          <cell r="D612">
            <v>3150</v>
          </cell>
        </row>
        <row r="613">
          <cell r="A613" t="str">
            <v>AA.05.04.01_03.02.01.01</v>
          </cell>
          <cell r="B613" t="str">
            <v>03.02.01.01   VIP.Perso / Serv.Bur.Add.Forf / Serv.Bur.Add / Bureautique</v>
          </cell>
          <cell r="C613" t="str">
            <v>AA.05.04.01   Rech.Dév.IREQ / HQ.Tech.Dev.Indust / Corporatif / AA</v>
          </cell>
          <cell r="D613">
            <v>3150</v>
          </cell>
        </row>
        <row r="614">
          <cell r="A614" t="str">
            <v>AA.05.04.02_03.02.01.01</v>
          </cell>
          <cell r="B614" t="str">
            <v>03.02.01.01   VIP.Perso / Serv.Bur.Add.Forf / Serv.Bur.Add / Bureautique</v>
          </cell>
          <cell r="C614" t="str">
            <v>AA.05.04.02   Autres.Unités.DHQTDI / HQ.Tech.Dev.Indust / Corporatif / AA</v>
          </cell>
          <cell r="D614">
            <v>3150</v>
          </cell>
        </row>
        <row r="615">
          <cell r="A615" t="str">
            <v>AA.05.04.99_03.02.01.01</v>
          </cell>
          <cell r="B615" t="str">
            <v>03.02.01.01   VIP.Perso / Serv.Bur.Add.Forf / Serv.Bur.Add / Bureautique</v>
          </cell>
          <cell r="C615" t="str">
            <v>AA.05.04.99   Non.Réparti.Client / HQ.Tech.Dev.Indust / Corporatif / AA</v>
          </cell>
          <cell r="D615">
            <v>3150</v>
          </cell>
        </row>
        <row r="616">
          <cell r="A616" t="str">
            <v>AA.05.05.00_03.02.01.01</v>
          </cell>
          <cell r="B616" t="str">
            <v>03.02.01.01   VIP.Perso / Serv.Bur.Add.Forf / Serv.Bur.Add / Bureautique</v>
          </cell>
          <cell r="C616" t="str">
            <v>AA.05.05.00   Haute.Direction / Corporatif / AA</v>
          </cell>
          <cell r="D616">
            <v>3150</v>
          </cell>
        </row>
        <row r="617">
          <cell r="A617" t="str">
            <v>AA.05.06.00_03.02.01.01</v>
          </cell>
          <cell r="B617" t="str">
            <v>03.02.01.01   VIP.Perso / Serv.Bur.Add.Forf / Serv.Bur.Add / Bureautique</v>
          </cell>
          <cell r="C617" t="str">
            <v>AA.05.06.00   Vérificateur.Général / Corporatif / AA</v>
          </cell>
          <cell r="D617">
            <v>3150</v>
          </cell>
        </row>
        <row r="618">
          <cell r="A618" t="str">
            <v>AA.05.07.00_03.02.01.01</v>
          </cell>
          <cell r="B618" t="str">
            <v>03.02.01.01   VIP.Perso / Serv.Bur.Add.Forf / Serv.Bur.Add / Bureautique</v>
          </cell>
          <cell r="C618" t="str">
            <v>AA.05.07.00   HQ.Pétrole.Gaz / Corporatif / AA</v>
          </cell>
          <cell r="D618">
            <v>3150</v>
          </cell>
        </row>
        <row r="619">
          <cell r="A619" t="str">
            <v>AA.06.00.00_03.02.01.01</v>
          </cell>
          <cell r="B619" t="str">
            <v>03.02.01.01   VIP.Perso / Serv.Bur.Add.Forf / Serv.Bur.Add / Bureautique</v>
          </cell>
          <cell r="C619" t="str">
            <v>AA.06.00.00   CSP.Auto.Cons / AA</v>
          </cell>
          <cell r="D619">
            <v>3150</v>
          </cell>
        </row>
        <row r="620">
          <cell r="A620" t="str">
            <v>AA.07.01.00_03.02.01.01</v>
          </cell>
          <cell r="B620" t="str">
            <v>03.02.01.01   VIP.Perso / Serv.Bur.Add.Forf / Serv.Bur.Add / Bureautique</v>
          </cell>
          <cell r="C620" t="str">
            <v>AA.07.01.00   Hydro.Solution / Externes / AA</v>
          </cell>
          <cell r="D620">
            <v>3150</v>
          </cell>
        </row>
        <row r="621">
          <cell r="A621" t="str">
            <v>AA.07.02.00_03.02.01.01</v>
          </cell>
          <cell r="B621" t="str">
            <v>03.02.01.01   VIP.Perso / Serv.Bur.Add.Forf / Serv.Bur.Add / Bureautique</v>
          </cell>
          <cell r="C621" t="str">
            <v>AA.07.02.00   SEBJ.Vers.Équipement / Externes / AA</v>
          </cell>
          <cell r="D621">
            <v>3150</v>
          </cell>
        </row>
        <row r="622">
          <cell r="A622" t="str">
            <v>AA.07.03.00_03.02.01.01</v>
          </cell>
          <cell r="B622" t="str">
            <v>03.02.01.01   VIP.Perso / Serv.Bur.Add.Forf / Serv.Bur.Add / Bureautique</v>
          </cell>
          <cell r="C622" t="str">
            <v>AA.07.03.00   SEBJ.Eastmain.Vers.Équipement / Externes / AA</v>
          </cell>
          <cell r="D622">
            <v>3150</v>
          </cell>
        </row>
        <row r="623">
          <cell r="A623" t="str">
            <v>AA.07.04.00_03.02.01.01</v>
          </cell>
          <cell r="B623" t="str">
            <v>03.02.01.01   VIP.Perso / Serv.Bur.Add.Forf / Serv.Bur.Add / Bureautique</v>
          </cell>
          <cell r="C623" t="str">
            <v>AA.07.04.00   Activ.Fidu.Régime.Retraite / Externes / AA</v>
          </cell>
          <cell r="D623">
            <v>3150</v>
          </cell>
        </row>
        <row r="624">
          <cell r="A624" t="str">
            <v>AA.07.05.00_03.02.01.01</v>
          </cell>
          <cell r="B624" t="str">
            <v>03.02.01.01   VIP.Perso / Serv.Bur.Add.Forf / Serv.Bur.Add / Bureautique</v>
          </cell>
          <cell r="C624" t="str">
            <v>AA.07.05.00   Externes.Autres / Externes / AA</v>
          </cell>
          <cell r="D624">
            <v>3150</v>
          </cell>
        </row>
        <row r="625">
          <cell r="A625" t="str">
            <v>AA.01.01.00_03.02.01.02</v>
          </cell>
          <cell r="B625" t="str">
            <v>03.02.01.02   Surp.Éloigne / Serv.Bur.Add.Forf / Serv.Bur.Add / Bureautique</v>
          </cell>
          <cell r="C625" t="str">
            <v>AA.01.01.00   VP.Réseau / Distributeur / AA</v>
          </cell>
          <cell r="D625">
            <v>422</v>
          </cell>
        </row>
        <row r="626">
          <cell r="A626" t="str">
            <v>AA.01.02.00_03.02.01.02</v>
          </cell>
          <cell r="B626" t="str">
            <v>03.02.01.02   Surp.Éloigne / Serv.Bur.Add.Forf / Serv.Bur.Add / Bureautique</v>
          </cell>
          <cell r="C626" t="str">
            <v>AA.01.02.00   VP.Vente.&amp;.SALC / Distributeur / AA</v>
          </cell>
          <cell r="D626">
            <v>422</v>
          </cell>
        </row>
        <row r="627">
          <cell r="A627" t="str">
            <v>AA.01.03.00_03.02.01.02</v>
          </cell>
          <cell r="B627" t="str">
            <v>03.02.01.02   Surp.Éloigne / Serv.Bur.Add.Forf / Serv.Bur.Add / Bureautique</v>
          </cell>
          <cell r="C627" t="str">
            <v>AA.01.03.00   Projet.Sic / Distributeur / AA</v>
          </cell>
          <cell r="D627">
            <v>422</v>
          </cell>
        </row>
        <row r="628">
          <cell r="A628" t="str">
            <v>AA.01.04.00_03.02.01.02</v>
          </cell>
          <cell r="B628" t="str">
            <v>03.02.01.02   Surp.Éloigne / Serv.Bur.Add.Forf / Serv.Bur.Add / Bureautique</v>
          </cell>
          <cell r="C628" t="str">
            <v>AA.01.04.00   Vente.Gr.Entr / Distributeur / AA</v>
          </cell>
          <cell r="D628">
            <v>422</v>
          </cell>
        </row>
        <row r="629">
          <cell r="A629" t="str">
            <v>AA.01.05.00_03.02.01.02</v>
          </cell>
          <cell r="B629" t="str">
            <v>03.02.01.02   Surp.Éloigne / Serv.Bur.Add.Forf / Serv.Bur.Add / Bureautique</v>
          </cell>
          <cell r="C629" t="str">
            <v>AA.01.05.00   Prés.Distr / Distributeur / AA</v>
          </cell>
          <cell r="D629">
            <v>422</v>
          </cell>
        </row>
        <row r="630">
          <cell r="A630" t="str">
            <v>AA.02.01.00_03.02.01.02</v>
          </cell>
          <cell r="B630" t="str">
            <v>03.02.01.02   Surp.Éloigne / Serv.Bur.Add.Forf / Serv.Bur.Add / Bureautique</v>
          </cell>
          <cell r="C630" t="str">
            <v>AA.02.01.00   TransÉ.Régie / Transporteur / AA</v>
          </cell>
          <cell r="D630">
            <v>422</v>
          </cell>
        </row>
        <row r="631">
          <cell r="A631" t="str">
            <v>AA.02.02.00_03.02.01.02</v>
          </cell>
          <cell r="B631" t="str">
            <v>03.02.01.02   Surp.Éloigne / Serv.Bur.Add.Forf / Serv.Bur.Add / Bureautique</v>
          </cell>
          <cell r="C631" t="str">
            <v>AA.02.02.00   TransÉ.Non.Régie / Transporteur / AA</v>
          </cell>
          <cell r="D631">
            <v>422</v>
          </cell>
        </row>
        <row r="632">
          <cell r="A632" t="str">
            <v>AA.03.01.00_03.02.01.02</v>
          </cell>
          <cell r="B632" t="str">
            <v>03.02.01.02   Surp.Éloigne / Serv.Bur.Add.Forf / Serv.Bur.Add / Bureautique</v>
          </cell>
          <cell r="C632" t="str">
            <v>AA.03.01.00   VP.Expl.Éq.Prod / Producteur / AA</v>
          </cell>
          <cell r="D632">
            <v>422</v>
          </cell>
        </row>
        <row r="633">
          <cell r="A633" t="str">
            <v>AA.03.02.00_03.02.01.02</v>
          </cell>
          <cell r="B633" t="str">
            <v>03.02.01.02   Surp.Éloigne / Serv.Bur.Add.Forf / Serv.Bur.Add / Bureautique</v>
          </cell>
          <cell r="C633" t="str">
            <v>AA.03.02.00   M.Gros.&amp;.Proj.Dév / Producteur / AA</v>
          </cell>
          <cell r="D633">
            <v>422</v>
          </cell>
        </row>
        <row r="634">
          <cell r="A634" t="str">
            <v>AA.04.01.00_03.02.01.02</v>
          </cell>
          <cell r="B634" t="str">
            <v>03.02.01.02   Surp.Éloigne / Serv.Bur.Add.Forf / Serv.Bur.Add / Bureautique</v>
          </cell>
          <cell r="C634" t="str">
            <v>AA.04.01.00   SEBJ / HQ.Équipement / AA</v>
          </cell>
          <cell r="D634">
            <v>422</v>
          </cell>
        </row>
        <row r="635">
          <cell r="A635" t="str">
            <v>AA.04.02.00_03.02.01.02</v>
          </cell>
          <cell r="B635" t="str">
            <v>03.02.01.02   Surp.Éloigne / Serv.Bur.Add.Forf / Serv.Bur.Add / Bureautique</v>
          </cell>
          <cell r="C635" t="str">
            <v>AA.04.02.00   SEBJ.Eastmain / HQ.Équipement / AA</v>
          </cell>
          <cell r="D635">
            <v>422</v>
          </cell>
        </row>
        <row r="636">
          <cell r="A636" t="str">
            <v>AA.04.99.00_03.02.01.02</v>
          </cell>
          <cell r="B636" t="str">
            <v>03.02.01.02   Surp.Éloigne / Serv.Bur.Add.Forf / Serv.Bur.Add / Bureautique</v>
          </cell>
          <cell r="C636" t="str">
            <v>AA.04.99.00   Non.Réparti.Client / HQ.Équipement / AA</v>
          </cell>
          <cell r="D636">
            <v>422</v>
          </cell>
        </row>
        <row r="637">
          <cell r="A637" t="str">
            <v>AA.05.01.01_03.02.01.02</v>
          </cell>
          <cell r="B637" t="str">
            <v>03.02.01.02   Surp.Éloigne / Serv.Bur.Add.Forf / Serv.Bur.Add / Bureautique</v>
          </cell>
          <cell r="C637" t="str">
            <v>AA.05.01.01   Contrôleur.Société / VP.Finances / Corporatif / AA</v>
          </cell>
          <cell r="D637">
            <v>422</v>
          </cell>
        </row>
        <row r="638">
          <cell r="A638" t="str">
            <v>AA.05.01.02_03.02.01.02</v>
          </cell>
          <cell r="B638" t="str">
            <v>03.02.01.02   Surp.Éloigne / Serv.Bur.Add.Forf / Serv.Bur.Add / Bureautique</v>
          </cell>
          <cell r="C638" t="str">
            <v>AA.05.01.02   Trésorerie.Société / VP.Finances / Corporatif / AA</v>
          </cell>
          <cell r="D638">
            <v>422</v>
          </cell>
        </row>
        <row r="639">
          <cell r="A639" t="str">
            <v>AA.05.01.03_03.02.01.02</v>
          </cell>
          <cell r="B639" t="str">
            <v>03.02.01.02   Surp.Éloigne / Serv.Bur.Add.Forf / Serv.Bur.Add / Bureautique</v>
          </cell>
          <cell r="C639" t="str">
            <v>AA.05.01.03   DP.RRHQ / VP.Finances / Corporatif / AA</v>
          </cell>
          <cell r="D639">
            <v>422</v>
          </cell>
        </row>
        <row r="640">
          <cell r="A640" t="str">
            <v>AA.05.01.04_03.02.01.02</v>
          </cell>
          <cell r="B640" t="str">
            <v>03.02.01.02   Surp.Éloigne / Serv.Bur.Add.Forf / Serv.Bur.Add / Bureautique</v>
          </cell>
          <cell r="C640" t="str">
            <v>AA.05.01.04   Autres.Unités.Finances / VP.Finances / Corporatif / AA</v>
          </cell>
          <cell r="D640">
            <v>422</v>
          </cell>
        </row>
        <row r="641">
          <cell r="A641" t="str">
            <v>AA.05.01.99_03.02.01.02</v>
          </cell>
          <cell r="B641" t="str">
            <v>03.02.01.02   Surp.Éloigne / Serv.Bur.Add.Forf / Serv.Bur.Add / Bureautique</v>
          </cell>
          <cell r="C641" t="str">
            <v>AA.05.01.99   Non.Réparti.Client / VP.Finances / Corporatif / AA</v>
          </cell>
          <cell r="D641">
            <v>422</v>
          </cell>
        </row>
        <row r="642">
          <cell r="A642" t="str">
            <v>AA.05.02.00_03.02.01.02</v>
          </cell>
          <cell r="B642" t="str">
            <v>03.02.01.02   Surp.Éloigne / Serv.Bur.Add.Forf / Serv.Bur.Add / Bureautique</v>
          </cell>
          <cell r="C642" t="str">
            <v>AA.05.02.00   VPRH / Corporatif / AA</v>
          </cell>
          <cell r="D642">
            <v>422</v>
          </cell>
        </row>
        <row r="643">
          <cell r="A643" t="str">
            <v>AA.05.03.00_03.02.01.02</v>
          </cell>
          <cell r="B643" t="str">
            <v>03.02.01.02   Surp.Éloigne / Serv.Bur.Add.Forf / Serv.Bur.Add / Bureautique</v>
          </cell>
          <cell r="C643" t="str">
            <v>AA.05.03.00   Affaires.Corpo / Corporatif / AA</v>
          </cell>
          <cell r="D643">
            <v>422</v>
          </cell>
        </row>
        <row r="644">
          <cell r="A644" t="str">
            <v>AA.05.04.01_03.02.01.02</v>
          </cell>
          <cell r="B644" t="str">
            <v>03.02.01.02   Surp.Éloigne / Serv.Bur.Add.Forf / Serv.Bur.Add / Bureautique</v>
          </cell>
          <cell r="C644" t="str">
            <v>AA.05.04.01   Rech.Dév.IREQ / HQ.Tech.Dev.Indust / Corporatif / AA</v>
          </cell>
          <cell r="D644">
            <v>422</v>
          </cell>
        </row>
        <row r="645">
          <cell r="A645" t="str">
            <v>AA.05.04.02_03.02.01.02</v>
          </cell>
          <cell r="B645" t="str">
            <v>03.02.01.02   Surp.Éloigne / Serv.Bur.Add.Forf / Serv.Bur.Add / Bureautique</v>
          </cell>
          <cell r="C645" t="str">
            <v>AA.05.04.02   Autres.Unités.DHQTDI / HQ.Tech.Dev.Indust / Corporatif / AA</v>
          </cell>
          <cell r="D645">
            <v>422</v>
          </cell>
        </row>
        <row r="646">
          <cell r="A646" t="str">
            <v>AA.05.04.99_03.02.01.02</v>
          </cell>
          <cell r="B646" t="str">
            <v>03.02.01.02   Surp.Éloigne / Serv.Bur.Add.Forf / Serv.Bur.Add / Bureautique</v>
          </cell>
          <cell r="C646" t="str">
            <v>AA.05.04.99   Non.Réparti.Client / HQ.Tech.Dev.Indust / Corporatif / AA</v>
          </cell>
          <cell r="D646">
            <v>422</v>
          </cell>
        </row>
        <row r="647">
          <cell r="A647" t="str">
            <v>AA.05.05.00_03.02.01.02</v>
          </cell>
          <cell r="B647" t="str">
            <v>03.02.01.02   Surp.Éloigne / Serv.Bur.Add.Forf / Serv.Bur.Add / Bureautique</v>
          </cell>
          <cell r="C647" t="str">
            <v>AA.05.05.00   Haute.Direction / Corporatif / AA</v>
          </cell>
          <cell r="D647">
            <v>422</v>
          </cell>
        </row>
        <row r="648">
          <cell r="A648" t="str">
            <v>AA.05.06.00_03.02.01.02</v>
          </cell>
          <cell r="B648" t="str">
            <v>03.02.01.02   Surp.Éloigne / Serv.Bur.Add.Forf / Serv.Bur.Add / Bureautique</v>
          </cell>
          <cell r="C648" t="str">
            <v>AA.05.06.00   Vérificateur.Général / Corporatif / AA</v>
          </cell>
          <cell r="D648">
            <v>422</v>
          </cell>
        </row>
        <row r="649">
          <cell r="A649" t="str">
            <v>AA.05.07.00_03.02.01.02</v>
          </cell>
          <cell r="B649" t="str">
            <v>03.02.01.02   Surp.Éloigne / Serv.Bur.Add.Forf / Serv.Bur.Add / Bureautique</v>
          </cell>
          <cell r="C649" t="str">
            <v>AA.05.07.00   HQ.Pétrole.Gaz / Corporatif / AA</v>
          </cell>
          <cell r="D649">
            <v>422</v>
          </cell>
        </row>
        <row r="650">
          <cell r="A650" t="str">
            <v>AA.06.00.00_03.02.01.02</v>
          </cell>
          <cell r="B650" t="str">
            <v>03.02.01.02   Surp.Éloigne / Serv.Bur.Add.Forf / Serv.Bur.Add / Bureautique</v>
          </cell>
          <cell r="C650" t="str">
            <v>AA.06.00.00   CSP.Auto.Cons / AA</v>
          </cell>
          <cell r="D650">
            <v>422</v>
          </cell>
        </row>
        <row r="651">
          <cell r="A651" t="str">
            <v>AA.07.01.00_03.02.01.02</v>
          </cell>
          <cell r="B651" t="str">
            <v>03.02.01.02   Surp.Éloigne / Serv.Bur.Add.Forf / Serv.Bur.Add / Bureautique</v>
          </cell>
          <cell r="C651" t="str">
            <v>AA.07.01.00   Hydro.Solution / Externes / AA</v>
          </cell>
          <cell r="D651">
            <v>422</v>
          </cell>
        </row>
        <row r="652">
          <cell r="A652" t="str">
            <v>AA.07.02.00_03.02.01.02</v>
          </cell>
          <cell r="B652" t="str">
            <v>03.02.01.02   Surp.Éloigne / Serv.Bur.Add.Forf / Serv.Bur.Add / Bureautique</v>
          </cell>
          <cell r="C652" t="str">
            <v>AA.07.02.00   SEBJ.Vers.Équipement / Externes / AA</v>
          </cell>
          <cell r="D652">
            <v>422</v>
          </cell>
        </row>
        <row r="653">
          <cell r="A653" t="str">
            <v>AA.07.03.00_03.02.01.02</v>
          </cell>
          <cell r="B653" t="str">
            <v>03.02.01.02   Surp.Éloigne / Serv.Bur.Add.Forf / Serv.Bur.Add / Bureautique</v>
          </cell>
          <cell r="C653" t="str">
            <v>AA.07.03.00   SEBJ.Eastmain.Vers.Équipement / Externes / AA</v>
          </cell>
          <cell r="D653">
            <v>422</v>
          </cell>
        </row>
        <row r="654">
          <cell r="A654" t="str">
            <v>AA.07.04.00_03.02.01.02</v>
          </cell>
          <cell r="B654" t="str">
            <v>03.02.01.02   Surp.Éloigne / Serv.Bur.Add.Forf / Serv.Bur.Add / Bureautique</v>
          </cell>
          <cell r="C654" t="str">
            <v>AA.07.04.00   Activ.Fidu.Régime.Retraite / Externes / AA</v>
          </cell>
          <cell r="D654">
            <v>422</v>
          </cell>
        </row>
        <row r="655">
          <cell r="A655" t="str">
            <v>AA.07.05.00_03.02.01.02</v>
          </cell>
          <cell r="B655" t="str">
            <v>03.02.01.02   Surp.Éloigne / Serv.Bur.Add.Forf / Serv.Bur.Add / Bureautique</v>
          </cell>
          <cell r="C655" t="str">
            <v>AA.07.05.00   Externes.Autres / Externes / AA</v>
          </cell>
          <cell r="D655">
            <v>422</v>
          </cell>
        </row>
        <row r="656">
          <cell r="A656" t="str">
            <v>AA.01.01.00_03.02.01.03</v>
          </cell>
          <cell r="B656" t="str">
            <v>03.02.01.03   Récur.RPV / Serv.Bur.Add.Forf / Serv.Bur.Add / Bureautique</v>
          </cell>
          <cell r="C656" t="str">
            <v>AA.01.01.00   VP.Réseau / Distributeur / AA</v>
          </cell>
          <cell r="D656">
            <v>95</v>
          </cell>
        </row>
        <row r="657">
          <cell r="A657" t="str">
            <v>AA.01.02.00_03.02.01.03</v>
          </cell>
          <cell r="B657" t="str">
            <v>03.02.01.03   Récur.RPV / Serv.Bur.Add.Forf / Serv.Bur.Add / Bureautique</v>
          </cell>
          <cell r="C657" t="str">
            <v>AA.01.02.00   VP.Vente.&amp;.SALC / Distributeur / AA</v>
          </cell>
          <cell r="D657">
            <v>95</v>
          </cell>
        </row>
        <row r="658">
          <cell r="A658" t="str">
            <v>AA.01.03.00_03.02.01.03</v>
          </cell>
          <cell r="B658" t="str">
            <v>03.02.01.03   Récur.RPV / Serv.Bur.Add.Forf / Serv.Bur.Add / Bureautique</v>
          </cell>
          <cell r="C658" t="str">
            <v>AA.01.03.00   Projet.Sic / Distributeur / AA</v>
          </cell>
          <cell r="D658">
            <v>95</v>
          </cell>
        </row>
        <row r="659">
          <cell r="A659" t="str">
            <v>AA.01.04.00_03.02.01.03</v>
          </cell>
          <cell r="B659" t="str">
            <v>03.02.01.03   Récur.RPV / Serv.Bur.Add.Forf / Serv.Bur.Add / Bureautique</v>
          </cell>
          <cell r="C659" t="str">
            <v>AA.01.04.00   Vente.Gr.Entr / Distributeur / AA</v>
          </cell>
          <cell r="D659">
            <v>95</v>
          </cell>
        </row>
        <row r="660">
          <cell r="A660" t="str">
            <v>AA.01.05.00_03.02.01.03</v>
          </cell>
          <cell r="B660" t="str">
            <v>03.02.01.03   Récur.RPV / Serv.Bur.Add.Forf / Serv.Bur.Add / Bureautique</v>
          </cell>
          <cell r="C660" t="str">
            <v>AA.01.05.00   Prés.Distr / Distributeur / AA</v>
          </cell>
          <cell r="D660">
            <v>95</v>
          </cell>
        </row>
        <row r="661">
          <cell r="A661" t="str">
            <v>AA.02.01.00_03.02.01.03</v>
          </cell>
          <cell r="B661" t="str">
            <v>03.02.01.03   Récur.RPV / Serv.Bur.Add.Forf / Serv.Bur.Add / Bureautique</v>
          </cell>
          <cell r="C661" t="str">
            <v>AA.02.01.00   TransÉ.Régie / Transporteur / AA</v>
          </cell>
          <cell r="D661">
            <v>95</v>
          </cell>
        </row>
        <row r="662">
          <cell r="A662" t="str">
            <v>AA.02.02.00_03.02.01.03</v>
          </cell>
          <cell r="B662" t="str">
            <v>03.02.01.03   Récur.RPV / Serv.Bur.Add.Forf / Serv.Bur.Add / Bureautique</v>
          </cell>
          <cell r="C662" t="str">
            <v>AA.02.02.00   TransÉ.Non.Régie / Transporteur / AA</v>
          </cell>
          <cell r="D662">
            <v>95</v>
          </cell>
        </row>
        <row r="663">
          <cell r="A663" t="str">
            <v>AA.03.01.00_03.02.01.03</v>
          </cell>
          <cell r="B663" t="str">
            <v>03.02.01.03   Récur.RPV / Serv.Bur.Add.Forf / Serv.Bur.Add / Bureautique</v>
          </cell>
          <cell r="C663" t="str">
            <v>AA.03.01.00   VP.Expl.Éq.Prod / Producteur / AA</v>
          </cell>
          <cell r="D663">
            <v>95</v>
          </cell>
        </row>
        <row r="664">
          <cell r="A664" t="str">
            <v>AA.03.02.00_03.02.01.03</v>
          </cell>
          <cell r="B664" t="str">
            <v>03.02.01.03   Récur.RPV / Serv.Bur.Add.Forf / Serv.Bur.Add / Bureautique</v>
          </cell>
          <cell r="C664" t="str">
            <v>AA.03.02.00   M.Gros.&amp;.Proj.Dév / Producteur / AA</v>
          </cell>
          <cell r="D664">
            <v>95</v>
          </cell>
        </row>
        <row r="665">
          <cell r="A665" t="str">
            <v>AA.04.01.00_03.02.01.03</v>
          </cell>
          <cell r="B665" t="str">
            <v>03.02.01.03   Récur.RPV / Serv.Bur.Add.Forf / Serv.Bur.Add / Bureautique</v>
          </cell>
          <cell r="C665" t="str">
            <v>AA.04.01.00   SEBJ / HQ.Équipement / AA</v>
          </cell>
          <cell r="D665">
            <v>95</v>
          </cell>
        </row>
        <row r="666">
          <cell r="A666" t="str">
            <v>AA.04.02.00_03.02.01.03</v>
          </cell>
          <cell r="B666" t="str">
            <v>03.02.01.03   Récur.RPV / Serv.Bur.Add.Forf / Serv.Bur.Add / Bureautique</v>
          </cell>
          <cell r="C666" t="str">
            <v>AA.04.02.00   SEBJ.Eastmain / HQ.Équipement / AA</v>
          </cell>
          <cell r="D666">
            <v>95</v>
          </cell>
        </row>
        <row r="667">
          <cell r="A667" t="str">
            <v>AA.04.99.00_03.02.01.03</v>
          </cell>
          <cell r="B667" t="str">
            <v>03.02.01.03   Récur.RPV / Serv.Bur.Add.Forf / Serv.Bur.Add / Bureautique</v>
          </cell>
          <cell r="C667" t="str">
            <v>AA.04.99.00   Non.Réparti.Client / HQ.Équipement / AA</v>
          </cell>
          <cell r="D667">
            <v>95</v>
          </cell>
        </row>
        <row r="668">
          <cell r="A668" t="str">
            <v>AA.05.01.01_03.02.01.03</v>
          </cell>
          <cell r="B668" t="str">
            <v>03.02.01.03   Récur.RPV / Serv.Bur.Add.Forf / Serv.Bur.Add / Bureautique</v>
          </cell>
          <cell r="C668" t="str">
            <v>AA.05.01.01   Contrôleur.Société / VP.Finances / Corporatif / AA</v>
          </cell>
          <cell r="D668">
            <v>95</v>
          </cell>
        </row>
        <row r="669">
          <cell r="A669" t="str">
            <v>AA.05.01.02_03.02.01.03</v>
          </cell>
          <cell r="B669" t="str">
            <v>03.02.01.03   Récur.RPV / Serv.Bur.Add.Forf / Serv.Bur.Add / Bureautique</v>
          </cell>
          <cell r="C669" t="str">
            <v>AA.05.01.02   Trésorerie.Société / VP.Finances / Corporatif / AA</v>
          </cell>
          <cell r="D669">
            <v>95</v>
          </cell>
        </row>
        <row r="670">
          <cell r="A670" t="str">
            <v>AA.05.01.03_03.02.01.03</v>
          </cell>
          <cell r="B670" t="str">
            <v>03.02.01.03   Récur.RPV / Serv.Bur.Add.Forf / Serv.Bur.Add / Bureautique</v>
          </cell>
          <cell r="C670" t="str">
            <v>AA.05.01.03   DP.RRHQ / VP.Finances / Corporatif / AA</v>
          </cell>
          <cell r="D670">
            <v>95</v>
          </cell>
        </row>
        <row r="671">
          <cell r="A671" t="str">
            <v>AA.05.01.04_03.02.01.03</v>
          </cell>
          <cell r="B671" t="str">
            <v>03.02.01.03   Récur.RPV / Serv.Bur.Add.Forf / Serv.Bur.Add / Bureautique</v>
          </cell>
          <cell r="C671" t="str">
            <v>AA.05.01.04   Autres.Unités.Finances / VP.Finances / Corporatif / AA</v>
          </cell>
          <cell r="D671">
            <v>95</v>
          </cell>
        </row>
        <row r="672">
          <cell r="A672" t="str">
            <v>AA.05.01.99_03.02.01.03</v>
          </cell>
          <cell r="B672" t="str">
            <v>03.02.01.03   Récur.RPV / Serv.Bur.Add.Forf / Serv.Bur.Add / Bureautique</v>
          </cell>
          <cell r="C672" t="str">
            <v>AA.05.01.99   Non.Réparti.Client / VP.Finances / Corporatif / AA</v>
          </cell>
          <cell r="D672">
            <v>95</v>
          </cell>
        </row>
        <row r="673">
          <cell r="A673" t="str">
            <v>AA.05.02.00_03.02.01.03</v>
          </cell>
          <cell r="B673" t="str">
            <v>03.02.01.03   Récur.RPV / Serv.Bur.Add.Forf / Serv.Bur.Add / Bureautique</v>
          </cell>
          <cell r="C673" t="str">
            <v>AA.05.02.00   VPRH / Corporatif / AA</v>
          </cell>
          <cell r="D673">
            <v>95</v>
          </cell>
        </row>
        <row r="674">
          <cell r="A674" t="str">
            <v>AA.05.03.00_03.02.01.03</v>
          </cell>
          <cell r="B674" t="str">
            <v>03.02.01.03   Récur.RPV / Serv.Bur.Add.Forf / Serv.Bur.Add / Bureautique</v>
          </cell>
          <cell r="C674" t="str">
            <v>AA.05.03.00   Affaires.Corpo / Corporatif / AA</v>
          </cell>
          <cell r="D674">
            <v>95</v>
          </cell>
        </row>
        <row r="675">
          <cell r="A675" t="str">
            <v>AA.05.04.01_03.02.01.03</v>
          </cell>
          <cell r="B675" t="str">
            <v>03.02.01.03   Récur.RPV / Serv.Bur.Add.Forf / Serv.Bur.Add / Bureautique</v>
          </cell>
          <cell r="C675" t="str">
            <v>AA.05.04.01   Rech.Dév.IREQ / HQ.Tech.Dev.Indust / Corporatif / AA</v>
          </cell>
          <cell r="D675">
            <v>95</v>
          </cell>
        </row>
        <row r="676">
          <cell r="A676" t="str">
            <v>AA.05.04.02_03.02.01.03</v>
          </cell>
          <cell r="B676" t="str">
            <v>03.02.01.03   Récur.RPV / Serv.Bur.Add.Forf / Serv.Bur.Add / Bureautique</v>
          </cell>
          <cell r="C676" t="str">
            <v>AA.05.04.02   Autres.Unités.DHQTDI / HQ.Tech.Dev.Indust / Corporatif / AA</v>
          </cell>
          <cell r="D676">
            <v>95</v>
          </cell>
        </row>
        <row r="677">
          <cell r="A677" t="str">
            <v>AA.05.04.99_03.02.01.03</v>
          </cell>
          <cell r="B677" t="str">
            <v>03.02.01.03   Récur.RPV / Serv.Bur.Add.Forf / Serv.Bur.Add / Bureautique</v>
          </cell>
          <cell r="C677" t="str">
            <v>AA.05.04.99   Non.Réparti.Client / HQ.Tech.Dev.Indust / Corporatif / AA</v>
          </cell>
          <cell r="D677">
            <v>95</v>
          </cell>
        </row>
        <row r="678">
          <cell r="A678" t="str">
            <v>AA.05.05.00_03.02.01.03</v>
          </cell>
          <cell r="B678" t="str">
            <v>03.02.01.03   Récur.RPV / Serv.Bur.Add.Forf / Serv.Bur.Add / Bureautique</v>
          </cell>
          <cell r="C678" t="str">
            <v>AA.05.05.00   Haute.Direction / Corporatif / AA</v>
          </cell>
          <cell r="D678">
            <v>95</v>
          </cell>
        </row>
        <row r="679">
          <cell r="A679" t="str">
            <v>AA.05.06.00_03.02.01.03</v>
          </cell>
          <cell r="B679" t="str">
            <v>03.02.01.03   Récur.RPV / Serv.Bur.Add.Forf / Serv.Bur.Add / Bureautique</v>
          </cell>
          <cell r="C679" t="str">
            <v>AA.05.06.00   Vérificateur.Général / Corporatif / AA</v>
          </cell>
          <cell r="D679">
            <v>95</v>
          </cell>
        </row>
        <row r="680">
          <cell r="A680" t="str">
            <v>AA.05.07.00_03.02.01.03</v>
          </cell>
          <cell r="B680" t="str">
            <v>03.02.01.03   Récur.RPV / Serv.Bur.Add.Forf / Serv.Bur.Add / Bureautique</v>
          </cell>
          <cell r="C680" t="str">
            <v>AA.05.07.00   HQ.Pétrole.Gaz / Corporatif / AA</v>
          </cell>
          <cell r="D680">
            <v>95</v>
          </cell>
        </row>
        <row r="681">
          <cell r="A681" t="str">
            <v>AA.06.00.00_03.02.01.03</v>
          </cell>
          <cell r="B681" t="str">
            <v>03.02.01.03   Récur.RPV / Serv.Bur.Add.Forf / Serv.Bur.Add / Bureautique</v>
          </cell>
          <cell r="C681" t="str">
            <v>AA.06.00.00   CSP.Auto.Cons / AA</v>
          </cell>
          <cell r="D681">
            <v>95</v>
          </cell>
        </row>
        <row r="682">
          <cell r="A682" t="str">
            <v>AA.07.01.00_03.02.01.03</v>
          </cell>
          <cell r="B682" t="str">
            <v>03.02.01.03   Récur.RPV / Serv.Bur.Add.Forf / Serv.Bur.Add / Bureautique</v>
          </cell>
          <cell r="C682" t="str">
            <v>AA.07.01.00   Hydro.Solution / Externes / AA</v>
          </cell>
          <cell r="D682">
            <v>95</v>
          </cell>
        </row>
        <row r="683">
          <cell r="A683" t="str">
            <v>AA.07.02.00_03.02.01.03</v>
          </cell>
          <cell r="B683" t="str">
            <v>03.02.01.03   Récur.RPV / Serv.Bur.Add.Forf / Serv.Bur.Add / Bureautique</v>
          </cell>
          <cell r="C683" t="str">
            <v>AA.07.02.00   SEBJ.Vers.Équipement / Externes / AA</v>
          </cell>
          <cell r="D683">
            <v>95</v>
          </cell>
        </row>
        <row r="684">
          <cell r="A684" t="str">
            <v>AA.07.03.00_03.02.01.03</v>
          </cell>
          <cell r="B684" t="str">
            <v>03.02.01.03   Récur.RPV / Serv.Bur.Add.Forf / Serv.Bur.Add / Bureautique</v>
          </cell>
          <cell r="C684" t="str">
            <v>AA.07.03.00   SEBJ.Eastmain.Vers.Équipement / Externes / AA</v>
          </cell>
          <cell r="D684">
            <v>95</v>
          </cell>
        </row>
        <row r="685">
          <cell r="A685" t="str">
            <v>AA.07.04.00_03.02.01.03</v>
          </cell>
          <cell r="B685" t="str">
            <v>03.02.01.03   Récur.RPV / Serv.Bur.Add.Forf / Serv.Bur.Add / Bureautique</v>
          </cell>
          <cell r="C685" t="str">
            <v>AA.07.04.00   Activ.Fidu.Régime.Retraite / Externes / AA</v>
          </cell>
          <cell r="D685">
            <v>95</v>
          </cell>
        </row>
        <row r="686">
          <cell r="A686" t="str">
            <v>AA.07.05.00_03.02.01.03</v>
          </cell>
          <cell r="B686" t="str">
            <v>03.02.01.03   Récur.RPV / Serv.Bur.Add.Forf / Serv.Bur.Add / Bureautique</v>
          </cell>
          <cell r="C686" t="str">
            <v>AA.07.05.00   Externes.Autres / Externes / AA</v>
          </cell>
          <cell r="D686">
            <v>95</v>
          </cell>
        </row>
        <row r="687">
          <cell r="A687" t="str">
            <v>AA.01.01.00_03.02.01.04</v>
          </cell>
          <cell r="B687" t="str">
            <v>03.02.01.04   Imp.$.Envol / Serv.Bur.Add.Forf / Serv.Bur.Add / Bureautique</v>
          </cell>
          <cell r="C687" t="str">
            <v>AA.01.01.00   VP.Réseau / Distributeur / AA</v>
          </cell>
          <cell r="D687">
            <v>0</v>
          </cell>
        </row>
        <row r="688">
          <cell r="A688" t="str">
            <v>AA.01.02.00_03.02.01.04</v>
          </cell>
          <cell r="B688" t="str">
            <v>03.02.01.04   Imp.$.Envol / Serv.Bur.Add.Forf / Serv.Bur.Add / Bureautique</v>
          </cell>
          <cell r="C688" t="str">
            <v>AA.01.02.00   VP.Vente.&amp;.SALC / Distributeur / AA</v>
          </cell>
          <cell r="D688">
            <v>0</v>
          </cell>
        </row>
        <row r="689">
          <cell r="A689" t="str">
            <v>AA.01.03.00_03.02.01.04</v>
          </cell>
          <cell r="B689" t="str">
            <v>03.02.01.04   Imp.$.Envol / Serv.Bur.Add.Forf / Serv.Bur.Add / Bureautique</v>
          </cell>
          <cell r="C689" t="str">
            <v>AA.01.03.00   Projet.Sic / Distributeur / AA</v>
          </cell>
          <cell r="D689">
            <v>0</v>
          </cell>
        </row>
        <row r="690">
          <cell r="A690" t="str">
            <v>AA.01.04.00_03.02.01.04</v>
          </cell>
          <cell r="B690" t="str">
            <v>03.02.01.04   Imp.$.Envol / Serv.Bur.Add.Forf / Serv.Bur.Add / Bureautique</v>
          </cell>
          <cell r="C690" t="str">
            <v>AA.01.04.00   Vente.Gr.Entr / Distributeur / AA</v>
          </cell>
          <cell r="D690">
            <v>0</v>
          </cell>
        </row>
        <row r="691">
          <cell r="A691" t="str">
            <v>AA.01.05.00_03.02.01.04</v>
          </cell>
          <cell r="B691" t="str">
            <v>03.02.01.04   Imp.$.Envol / Serv.Bur.Add.Forf / Serv.Bur.Add / Bureautique</v>
          </cell>
          <cell r="C691" t="str">
            <v>AA.01.05.00   Prés.Distr / Distributeur / AA</v>
          </cell>
          <cell r="D691">
            <v>0</v>
          </cell>
        </row>
        <row r="692">
          <cell r="A692" t="str">
            <v>AA.02.01.00_03.02.01.04</v>
          </cell>
          <cell r="B692" t="str">
            <v>03.02.01.04   Imp.$.Envol / Serv.Bur.Add.Forf / Serv.Bur.Add / Bureautique</v>
          </cell>
          <cell r="C692" t="str">
            <v>AA.02.01.00   TransÉ.Régie / Transporteur / AA</v>
          </cell>
          <cell r="D692">
            <v>0</v>
          </cell>
        </row>
        <row r="693">
          <cell r="A693" t="str">
            <v>AA.02.02.00_03.02.01.04</v>
          </cell>
          <cell r="B693" t="str">
            <v>03.02.01.04   Imp.$.Envol / Serv.Bur.Add.Forf / Serv.Bur.Add / Bureautique</v>
          </cell>
          <cell r="C693" t="str">
            <v>AA.02.02.00   TransÉ.Non.Régie / Transporteur / AA</v>
          </cell>
          <cell r="D693">
            <v>0</v>
          </cell>
        </row>
        <row r="694">
          <cell r="A694" t="str">
            <v>AA.03.01.00_03.02.01.04</v>
          </cell>
          <cell r="B694" t="str">
            <v>03.02.01.04   Imp.$.Envol / Serv.Bur.Add.Forf / Serv.Bur.Add / Bureautique</v>
          </cell>
          <cell r="C694" t="str">
            <v>AA.03.01.00   VP.Expl.Éq.Prod / Producteur / AA</v>
          </cell>
          <cell r="D694">
            <v>0</v>
          </cell>
        </row>
        <row r="695">
          <cell r="A695" t="str">
            <v>AA.03.02.00_03.02.01.04</v>
          </cell>
          <cell r="B695" t="str">
            <v>03.02.01.04   Imp.$.Envol / Serv.Bur.Add.Forf / Serv.Bur.Add / Bureautique</v>
          </cell>
          <cell r="C695" t="str">
            <v>AA.03.02.00   M.Gros.&amp;.Proj.Dév / Producteur / AA</v>
          </cell>
          <cell r="D695">
            <v>0</v>
          </cell>
        </row>
        <row r="696">
          <cell r="A696" t="str">
            <v>AA.04.01.00_03.02.01.04</v>
          </cell>
          <cell r="B696" t="str">
            <v>03.02.01.04   Imp.$.Envol / Serv.Bur.Add.Forf / Serv.Bur.Add / Bureautique</v>
          </cell>
          <cell r="C696" t="str">
            <v>AA.04.01.00   SEBJ / HQ.Équipement / AA</v>
          </cell>
          <cell r="D696">
            <v>0</v>
          </cell>
        </row>
        <row r="697">
          <cell r="A697" t="str">
            <v>AA.04.02.00_03.02.01.04</v>
          </cell>
          <cell r="B697" t="str">
            <v>03.02.01.04   Imp.$.Envol / Serv.Bur.Add.Forf / Serv.Bur.Add / Bureautique</v>
          </cell>
          <cell r="C697" t="str">
            <v>AA.04.02.00   SEBJ.Eastmain / HQ.Équipement / AA</v>
          </cell>
          <cell r="D697">
            <v>0</v>
          </cell>
        </row>
        <row r="698">
          <cell r="A698" t="str">
            <v>AA.04.99.00_03.02.01.04</v>
          </cell>
          <cell r="B698" t="str">
            <v>03.02.01.04   Imp.$.Envol / Serv.Bur.Add.Forf / Serv.Bur.Add / Bureautique</v>
          </cell>
          <cell r="C698" t="str">
            <v>AA.04.99.00   Non.Réparti.Client / HQ.Équipement / AA</v>
          </cell>
          <cell r="D698">
            <v>0</v>
          </cell>
        </row>
        <row r="699">
          <cell r="A699" t="str">
            <v>AA.05.01.01_03.02.01.04</v>
          </cell>
          <cell r="B699" t="str">
            <v>03.02.01.04   Imp.$.Envol / Serv.Bur.Add.Forf / Serv.Bur.Add / Bureautique</v>
          </cell>
          <cell r="C699" t="str">
            <v>AA.05.01.01   Contrôleur.Société / VP.Finances / Corporatif / AA</v>
          </cell>
          <cell r="D699">
            <v>0</v>
          </cell>
        </row>
        <row r="700">
          <cell r="A700" t="str">
            <v>AA.05.01.02_03.02.01.04</v>
          </cell>
          <cell r="B700" t="str">
            <v>03.02.01.04   Imp.$.Envol / Serv.Bur.Add.Forf / Serv.Bur.Add / Bureautique</v>
          </cell>
          <cell r="C700" t="str">
            <v>AA.05.01.02   Trésorerie.Société / VP.Finances / Corporatif / AA</v>
          </cell>
          <cell r="D700">
            <v>0</v>
          </cell>
        </row>
        <row r="701">
          <cell r="A701" t="str">
            <v>AA.05.01.03_03.02.01.04</v>
          </cell>
          <cell r="B701" t="str">
            <v>03.02.01.04   Imp.$.Envol / Serv.Bur.Add.Forf / Serv.Bur.Add / Bureautique</v>
          </cell>
          <cell r="C701" t="str">
            <v>AA.05.01.03   DP.RRHQ / VP.Finances / Corporatif / AA</v>
          </cell>
          <cell r="D701">
            <v>0</v>
          </cell>
        </row>
        <row r="702">
          <cell r="A702" t="str">
            <v>AA.05.01.04_03.02.01.04</v>
          </cell>
          <cell r="B702" t="str">
            <v>03.02.01.04   Imp.$.Envol / Serv.Bur.Add.Forf / Serv.Bur.Add / Bureautique</v>
          </cell>
          <cell r="C702" t="str">
            <v>AA.05.01.04   Autres.Unités.Finances / VP.Finances / Corporatif / AA</v>
          </cell>
          <cell r="D702">
            <v>0</v>
          </cell>
        </row>
        <row r="703">
          <cell r="A703" t="str">
            <v>AA.05.01.99_03.02.01.04</v>
          </cell>
          <cell r="B703" t="str">
            <v>03.02.01.04   Imp.$.Envol / Serv.Bur.Add.Forf / Serv.Bur.Add / Bureautique</v>
          </cell>
          <cell r="C703" t="str">
            <v>AA.05.01.99   Non.Réparti.Client / VP.Finances / Corporatif / AA</v>
          </cell>
          <cell r="D703">
            <v>0</v>
          </cell>
        </row>
        <row r="704">
          <cell r="A704" t="str">
            <v>AA.05.02.00_03.02.01.04</v>
          </cell>
          <cell r="B704" t="str">
            <v>03.02.01.04   Imp.$.Envol / Serv.Bur.Add.Forf / Serv.Bur.Add / Bureautique</v>
          </cell>
          <cell r="C704" t="str">
            <v>AA.05.02.00   VPRH / Corporatif / AA</v>
          </cell>
          <cell r="D704">
            <v>0</v>
          </cell>
        </row>
        <row r="705">
          <cell r="A705" t="str">
            <v>AA.05.03.00_03.02.01.04</v>
          </cell>
          <cell r="B705" t="str">
            <v>03.02.01.04   Imp.$.Envol / Serv.Bur.Add.Forf / Serv.Bur.Add / Bureautique</v>
          </cell>
          <cell r="C705" t="str">
            <v>AA.05.03.00   Affaires.Corpo / Corporatif / AA</v>
          </cell>
          <cell r="D705">
            <v>0</v>
          </cell>
        </row>
        <row r="706">
          <cell r="A706" t="str">
            <v>AA.05.04.01_03.02.01.04</v>
          </cell>
          <cell r="B706" t="str">
            <v>03.02.01.04   Imp.$.Envol / Serv.Bur.Add.Forf / Serv.Bur.Add / Bureautique</v>
          </cell>
          <cell r="C706" t="str">
            <v>AA.05.04.01   Rech.Dév.IREQ / HQ.Tech.Dev.Indust / Corporatif / AA</v>
          </cell>
          <cell r="D706">
            <v>0</v>
          </cell>
        </row>
        <row r="707">
          <cell r="A707" t="str">
            <v>AA.05.04.02_03.02.01.04</v>
          </cell>
          <cell r="B707" t="str">
            <v>03.02.01.04   Imp.$.Envol / Serv.Bur.Add.Forf / Serv.Bur.Add / Bureautique</v>
          </cell>
          <cell r="C707" t="str">
            <v>AA.05.04.02   Autres.Unités.DHQTDI / HQ.Tech.Dev.Indust / Corporatif / AA</v>
          </cell>
          <cell r="D707">
            <v>0</v>
          </cell>
        </row>
        <row r="708">
          <cell r="A708" t="str">
            <v>AA.05.04.99_03.02.01.04</v>
          </cell>
          <cell r="B708" t="str">
            <v>03.02.01.04   Imp.$.Envol / Serv.Bur.Add.Forf / Serv.Bur.Add / Bureautique</v>
          </cell>
          <cell r="C708" t="str">
            <v>AA.05.04.99   Non.Réparti.Client / HQ.Tech.Dev.Indust / Corporatif / AA</v>
          </cell>
          <cell r="D708">
            <v>0</v>
          </cell>
        </row>
        <row r="709">
          <cell r="A709" t="str">
            <v>AA.05.05.00_03.02.01.04</v>
          </cell>
          <cell r="B709" t="str">
            <v>03.02.01.04   Imp.$.Envol / Serv.Bur.Add.Forf / Serv.Bur.Add / Bureautique</v>
          </cell>
          <cell r="C709" t="str">
            <v>AA.05.05.00   Haute.Direction / Corporatif / AA</v>
          </cell>
          <cell r="D709">
            <v>0</v>
          </cell>
        </row>
        <row r="710">
          <cell r="A710" t="str">
            <v>AA.05.06.00_03.02.01.04</v>
          </cell>
          <cell r="B710" t="str">
            <v>03.02.01.04   Imp.$.Envol / Serv.Bur.Add.Forf / Serv.Bur.Add / Bureautique</v>
          </cell>
          <cell r="C710" t="str">
            <v>AA.05.06.00   Vérificateur.Général / Corporatif / AA</v>
          </cell>
          <cell r="D710">
            <v>0</v>
          </cell>
        </row>
        <row r="711">
          <cell r="A711" t="str">
            <v>AA.05.07.00_03.02.01.04</v>
          </cell>
          <cell r="B711" t="str">
            <v>03.02.01.04   Imp.$.Envol / Serv.Bur.Add.Forf / Serv.Bur.Add / Bureautique</v>
          </cell>
          <cell r="C711" t="str">
            <v>AA.05.07.00   HQ.Pétrole.Gaz / Corporatif / AA</v>
          </cell>
          <cell r="D711">
            <v>0</v>
          </cell>
        </row>
        <row r="712">
          <cell r="A712" t="str">
            <v>AA.06.00.00_03.02.01.04</v>
          </cell>
          <cell r="B712" t="str">
            <v>03.02.01.04   Imp.$.Envol / Serv.Bur.Add.Forf / Serv.Bur.Add / Bureautique</v>
          </cell>
          <cell r="C712" t="str">
            <v>AA.06.00.00   CSP.Auto.Cons / AA</v>
          </cell>
          <cell r="D712">
            <v>0</v>
          </cell>
        </row>
        <row r="713">
          <cell r="A713" t="str">
            <v>AA.07.01.00_03.02.01.04</v>
          </cell>
          <cell r="B713" t="str">
            <v>03.02.01.04   Imp.$.Envol / Serv.Bur.Add.Forf / Serv.Bur.Add / Bureautique</v>
          </cell>
          <cell r="C713" t="str">
            <v>AA.07.01.00   Hydro.Solution / Externes / AA</v>
          </cell>
          <cell r="D713">
            <v>0</v>
          </cell>
        </row>
        <row r="714">
          <cell r="A714" t="str">
            <v>AA.07.02.00_03.02.01.04</v>
          </cell>
          <cell r="B714" t="str">
            <v>03.02.01.04   Imp.$.Envol / Serv.Bur.Add.Forf / Serv.Bur.Add / Bureautique</v>
          </cell>
          <cell r="C714" t="str">
            <v>AA.07.02.00   SEBJ.Vers.Équipement / Externes / AA</v>
          </cell>
          <cell r="D714">
            <v>0</v>
          </cell>
        </row>
        <row r="715">
          <cell r="A715" t="str">
            <v>AA.07.03.00_03.02.01.04</v>
          </cell>
          <cell r="B715" t="str">
            <v>03.02.01.04   Imp.$.Envol / Serv.Bur.Add.Forf / Serv.Bur.Add / Bureautique</v>
          </cell>
          <cell r="C715" t="str">
            <v>AA.07.03.00   SEBJ.Eastmain.Vers.Équipement / Externes / AA</v>
          </cell>
          <cell r="D715">
            <v>0</v>
          </cell>
        </row>
        <row r="716">
          <cell r="A716" t="str">
            <v>AA.07.04.00_03.02.01.04</v>
          </cell>
          <cell r="B716" t="str">
            <v>03.02.01.04   Imp.$.Envol / Serv.Bur.Add.Forf / Serv.Bur.Add / Bureautique</v>
          </cell>
          <cell r="C716" t="str">
            <v>AA.07.04.00   Activ.Fidu.Régime.Retraite / Externes / AA</v>
          </cell>
          <cell r="D716">
            <v>0</v>
          </cell>
        </row>
        <row r="717">
          <cell r="A717" t="str">
            <v>AA.07.05.00_03.02.01.04</v>
          </cell>
          <cell r="B717" t="str">
            <v>03.02.01.04   Imp.$.Envol / Serv.Bur.Add.Forf / Serv.Bur.Add / Bureautique</v>
          </cell>
          <cell r="C717" t="str">
            <v>AA.07.05.00   Externes.Autres / Externes / AA</v>
          </cell>
          <cell r="D717">
            <v>0</v>
          </cell>
        </row>
        <row r="718">
          <cell r="A718" t="str">
            <v>AA.01.01.00_03.02.01.05</v>
          </cell>
          <cell r="B718" t="str">
            <v>03.02.01.05   Autres.Lic.SDCI / Serv.Bur.Add.Forf / Serv.Bur.Add / Bureautique</v>
          </cell>
          <cell r="C718" t="str">
            <v>AA.01.01.00   VP.Réseau / Distributeur / AA</v>
          </cell>
          <cell r="D718">
            <v>0</v>
          </cell>
        </row>
        <row r="719">
          <cell r="A719" t="str">
            <v>AA.01.02.00_03.02.01.05</v>
          </cell>
          <cell r="B719" t="str">
            <v>03.02.01.05   Autres.Lic.SDCI / Serv.Bur.Add.Forf / Serv.Bur.Add / Bureautique</v>
          </cell>
          <cell r="C719" t="str">
            <v>AA.01.02.00   VP.Vente.&amp;.SALC / Distributeur / AA</v>
          </cell>
          <cell r="D719">
            <v>0</v>
          </cell>
        </row>
        <row r="720">
          <cell r="A720" t="str">
            <v>AA.01.03.00_03.02.01.05</v>
          </cell>
          <cell r="B720" t="str">
            <v>03.02.01.05   Autres.Lic.SDCI / Serv.Bur.Add.Forf / Serv.Bur.Add / Bureautique</v>
          </cell>
          <cell r="C720" t="str">
            <v>AA.01.03.00   Projet.Sic / Distributeur / AA</v>
          </cell>
          <cell r="D720">
            <v>0</v>
          </cell>
        </row>
        <row r="721">
          <cell r="A721" t="str">
            <v>AA.01.04.00_03.02.01.05</v>
          </cell>
          <cell r="B721" t="str">
            <v>03.02.01.05   Autres.Lic.SDCI / Serv.Bur.Add.Forf / Serv.Bur.Add / Bureautique</v>
          </cell>
          <cell r="C721" t="str">
            <v>AA.01.04.00   Vente.Gr.Entr / Distributeur / AA</v>
          </cell>
          <cell r="D721">
            <v>0</v>
          </cell>
        </row>
        <row r="722">
          <cell r="A722" t="str">
            <v>AA.01.05.00_03.02.01.05</v>
          </cell>
          <cell r="B722" t="str">
            <v>03.02.01.05   Autres.Lic.SDCI / Serv.Bur.Add.Forf / Serv.Bur.Add / Bureautique</v>
          </cell>
          <cell r="C722" t="str">
            <v>AA.01.05.00   Prés.Distr / Distributeur / AA</v>
          </cell>
          <cell r="D722">
            <v>0</v>
          </cell>
        </row>
        <row r="723">
          <cell r="A723" t="str">
            <v>AA.02.01.00_03.02.01.05</v>
          </cell>
          <cell r="B723" t="str">
            <v>03.02.01.05   Autres.Lic.SDCI / Serv.Bur.Add.Forf / Serv.Bur.Add / Bureautique</v>
          </cell>
          <cell r="C723" t="str">
            <v>AA.02.01.00   TransÉ.Régie / Transporteur / AA</v>
          </cell>
          <cell r="D723">
            <v>0</v>
          </cell>
        </row>
        <row r="724">
          <cell r="A724" t="str">
            <v>AA.02.02.00_03.02.01.05</v>
          </cell>
          <cell r="B724" t="str">
            <v>03.02.01.05   Autres.Lic.SDCI / Serv.Bur.Add.Forf / Serv.Bur.Add / Bureautique</v>
          </cell>
          <cell r="C724" t="str">
            <v>AA.02.02.00   TransÉ.Non.Régie / Transporteur / AA</v>
          </cell>
          <cell r="D724">
            <v>0</v>
          </cell>
        </row>
        <row r="725">
          <cell r="A725" t="str">
            <v>AA.03.01.00_03.02.01.05</v>
          </cell>
          <cell r="B725" t="str">
            <v>03.02.01.05   Autres.Lic.SDCI / Serv.Bur.Add.Forf / Serv.Bur.Add / Bureautique</v>
          </cell>
          <cell r="C725" t="str">
            <v>AA.03.01.00   VP.Expl.Éq.Prod / Producteur / AA</v>
          </cell>
          <cell r="D725">
            <v>0</v>
          </cell>
        </row>
        <row r="726">
          <cell r="A726" t="str">
            <v>AA.03.02.00_03.02.01.05</v>
          </cell>
          <cell r="B726" t="str">
            <v>03.02.01.05   Autres.Lic.SDCI / Serv.Bur.Add.Forf / Serv.Bur.Add / Bureautique</v>
          </cell>
          <cell r="C726" t="str">
            <v>AA.03.02.00   M.Gros.&amp;.Proj.Dév / Producteur / AA</v>
          </cell>
          <cell r="D726">
            <v>0</v>
          </cell>
        </row>
        <row r="727">
          <cell r="A727" t="str">
            <v>AA.04.01.00_03.02.01.05</v>
          </cell>
          <cell r="B727" t="str">
            <v>03.02.01.05   Autres.Lic.SDCI / Serv.Bur.Add.Forf / Serv.Bur.Add / Bureautique</v>
          </cell>
          <cell r="C727" t="str">
            <v>AA.04.01.00   SEBJ / HQ.Équipement / AA</v>
          </cell>
          <cell r="D727">
            <v>0</v>
          </cell>
        </row>
        <row r="728">
          <cell r="A728" t="str">
            <v>AA.04.02.00_03.02.01.05</v>
          </cell>
          <cell r="B728" t="str">
            <v>03.02.01.05   Autres.Lic.SDCI / Serv.Bur.Add.Forf / Serv.Bur.Add / Bureautique</v>
          </cell>
          <cell r="C728" t="str">
            <v>AA.04.02.00   SEBJ.Eastmain / HQ.Équipement / AA</v>
          </cell>
          <cell r="D728">
            <v>0</v>
          </cell>
        </row>
        <row r="729">
          <cell r="A729" t="str">
            <v>AA.04.99.00_03.02.01.05</v>
          </cell>
          <cell r="B729" t="str">
            <v>03.02.01.05   Autres.Lic.SDCI / Serv.Bur.Add.Forf / Serv.Bur.Add / Bureautique</v>
          </cell>
          <cell r="C729" t="str">
            <v>AA.04.99.00   Non.Réparti.Client / HQ.Équipement / AA</v>
          </cell>
          <cell r="D729">
            <v>0</v>
          </cell>
        </row>
        <row r="730">
          <cell r="A730" t="str">
            <v>AA.05.01.01_03.02.01.05</v>
          </cell>
          <cell r="B730" t="str">
            <v>03.02.01.05   Autres.Lic.SDCI / Serv.Bur.Add.Forf / Serv.Bur.Add / Bureautique</v>
          </cell>
          <cell r="C730" t="str">
            <v>AA.05.01.01   Contrôleur.Société / VP.Finances / Corporatif / AA</v>
          </cell>
          <cell r="D730">
            <v>0</v>
          </cell>
        </row>
        <row r="731">
          <cell r="A731" t="str">
            <v>AA.05.01.02_03.02.01.05</v>
          </cell>
          <cell r="B731" t="str">
            <v>03.02.01.05   Autres.Lic.SDCI / Serv.Bur.Add.Forf / Serv.Bur.Add / Bureautique</v>
          </cell>
          <cell r="C731" t="str">
            <v>AA.05.01.02   Trésorerie.Société / VP.Finances / Corporatif / AA</v>
          </cell>
          <cell r="D731">
            <v>0</v>
          </cell>
        </row>
        <row r="732">
          <cell r="A732" t="str">
            <v>AA.05.01.03_03.02.01.05</v>
          </cell>
          <cell r="B732" t="str">
            <v>03.02.01.05   Autres.Lic.SDCI / Serv.Bur.Add.Forf / Serv.Bur.Add / Bureautique</v>
          </cell>
          <cell r="C732" t="str">
            <v>AA.05.01.03   DP.RRHQ / VP.Finances / Corporatif / AA</v>
          </cell>
          <cell r="D732">
            <v>0</v>
          </cell>
        </row>
        <row r="733">
          <cell r="A733" t="str">
            <v>AA.05.01.04_03.02.01.05</v>
          </cell>
          <cell r="B733" t="str">
            <v>03.02.01.05   Autres.Lic.SDCI / Serv.Bur.Add.Forf / Serv.Bur.Add / Bureautique</v>
          </cell>
          <cell r="C733" t="str">
            <v>AA.05.01.04   Autres.Unités.Finances / VP.Finances / Corporatif / AA</v>
          </cell>
          <cell r="D733">
            <v>0</v>
          </cell>
        </row>
        <row r="734">
          <cell r="A734" t="str">
            <v>AA.05.01.99_03.02.01.05</v>
          </cell>
          <cell r="B734" t="str">
            <v>03.02.01.05   Autres.Lic.SDCI / Serv.Bur.Add.Forf / Serv.Bur.Add / Bureautique</v>
          </cell>
          <cell r="C734" t="str">
            <v>AA.05.01.99   Non.Réparti.Client / VP.Finances / Corporatif / AA</v>
          </cell>
          <cell r="D734">
            <v>0</v>
          </cell>
        </row>
        <row r="735">
          <cell r="A735" t="str">
            <v>AA.05.02.00_03.02.01.05</v>
          </cell>
          <cell r="B735" t="str">
            <v>03.02.01.05   Autres.Lic.SDCI / Serv.Bur.Add.Forf / Serv.Bur.Add / Bureautique</v>
          </cell>
          <cell r="C735" t="str">
            <v>AA.05.02.00   VPRH / Corporatif / AA</v>
          </cell>
          <cell r="D735">
            <v>0</v>
          </cell>
        </row>
        <row r="736">
          <cell r="A736" t="str">
            <v>AA.05.03.00_03.02.01.05</v>
          </cell>
          <cell r="B736" t="str">
            <v>03.02.01.05   Autres.Lic.SDCI / Serv.Bur.Add.Forf / Serv.Bur.Add / Bureautique</v>
          </cell>
          <cell r="C736" t="str">
            <v>AA.05.03.00   Affaires.Corpo / Corporatif / AA</v>
          </cell>
          <cell r="D736">
            <v>0</v>
          </cell>
        </row>
        <row r="737">
          <cell r="A737" t="str">
            <v>AA.05.04.01_03.02.01.05</v>
          </cell>
          <cell r="B737" t="str">
            <v>03.02.01.05   Autres.Lic.SDCI / Serv.Bur.Add.Forf / Serv.Bur.Add / Bureautique</v>
          </cell>
          <cell r="C737" t="str">
            <v>AA.05.04.01   Rech.Dév.IREQ / HQ.Tech.Dev.Indust / Corporatif / AA</v>
          </cell>
          <cell r="D737">
            <v>0</v>
          </cell>
        </row>
        <row r="738">
          <cell r="A738" t="str">
            <v>AA.05.04.02_03.02.01.05</v>
          </cell>
          <cell r="B738" t="str">
            <v>03.02.01.05   Autres.Lic.SDCI / Serv.Bur.Add.Forf / Serv.Bur.Add / Bureautique</v>
          </cell>
          <cell r="C738" t="str">
            <v>AA.05.04.02   Autres.Unités.DHQTDI / HQ.Tech.Dev.Indust / Corporatif / AA</v>
          </cell>
          <cell r="D738">
            <v>0</v>
          </cell>
        </row>
        <row r="739">
          <cell r="A739" t="str">
            <v>AA.05.04.99_03.02.01.05</v>
          </cell>
          <cell r="B739" t="str">
            <v>03.02.01.05   Autres.Lic.SDCI / Serv.Bur.Add.Forf / Serv.Bur.Add / Bureautique</v>
          </cell>
          <cell r="C739" t="str">
            <v>AA.05.04.99   Non.Réparti.Client / HQ.Tech.Dev.Indust / Corporatif / AA</v>
          </cell>
          <cell r="D739">
            <v>0</v>
          </cell>
        </row>
        <row r="740">
          <cell r="A740" t="str">
            <v>AA.05.05.00_03.02.01.05</v>
          </cell>
          <cell r="B740" t="str">
            <v>03.02.01.05   Autres.Lic.SDCI / Serv.Bur.Add.Forf / Serv.Bur.Add / Bureautique</v>
          </cell>
          <cell r="C740" t="str">
            <v>AA.05.05.00   Haute.Direction / Corporatif / AA</v>
          </cell>
          <cell r="D740">
            <v>0</v>
          </cell>
        </row>
        <row r="741">
          <cell r="A741" t="str">
            <v>AA.05.06.00_03.02.01.05</v>
          </cell>
          <cell r="B741" t="str">
            <v>03.02.01.05   Autres.Lic.SDCI / Serv.Bur.Add.Forf / Serv.Bur.Add / Bureautique</v>
          </cell>
          <cell r="C741" t="str">
            <v>AA.05.06.00   Vérificateur.Général / Corporatif / AA</v>
          </cell>
          <cell r="D741">
            <v>0</v>
          </cell>
        </row>
        <row r="742">
          <cell r="A742" t="str">
            <v>AA.05.07.00_03.02.01.05</v>
          </cell>
          <cell r="B742" t="str">
            <v>03.02.01.05   Autres.Lic.SDCI / Serv.Bur.Add.Forf / Serv.Bur.Add / Bureautique</v>
          </cell>
          <cell r="C742" t="str">
            <v>AA.05.07.00   HQ.Pétrole.Gaz / Corporatif / AA</v>
          </cell>
          <cell r="D742">
            <v>0</v>
          </cell>
        </row>
        <row r="743">
          <cell r="A743" t="str">
            <v>AA.06.00.00_03.02.01.05</v>
          </cell>
          <cell r="B743" t="str">
            <v>03.02.01.05   Autres.Lic.SDCI / Serv.Bur.Add.Forf / Serv.Bur.Add / Bureautique</v>
          </cell>
          <cell r="C743" t="str">
            <v>AA.06.00.00   CSP.Auto.Cons / AA</v>
          </cell>
          <cell r="D743">
            <v>0</v>
          </cell>
        </row>
        <row r="744">
          <cell r="A744" t="str">
            <v>AA.07.01.00_03.02.01.05</v>
          </cell>
          <cell r="B744" t="str">
            <v>03.02.01.05   Autres.Lic.SDCI / Serv.Bur.Add.Forf / Serv.Bur.Add / Bureautique</v>
          </cell>
          <cell r="C744" t="str">
            <v>AA.07.01.00   Hydro.Solution / Externes / AA</v>
          </cell>
          <cell r="D744">
            <v>0</v>
          </cell>
        </row>
        <row r="745">
          <cell r="A745" t="str">
            <v>AA.07.02.00_03.02.01.05</v>
          </cell>
          <cell r="B745" t="str">
            <v>03.02.01.05   Autres.Lic.SDCI / Serv.Bur.Add.Forf / Serv.Bur.Add / Bureautique</v>
          </cell>
          <cell r="C745" t="str">
            <v>AA.07.02.00   SEBJ.Vers.Équipement / Externes / AA</v>
          </cell>
          <cell r="D745">
            <v>0</v>
          </cell>
        </row>
        <row r="746">
          <cell r="A746" t="str">
            <v>AA.07.03.00_03.02.01.05</v>
          </cell>
          <cell r="B746" t="str">
            <v>03.02.01.05   Autres.Lic.SDCI / Serv.Bur.Add.Forf / Serv.Bur.Add / Bureautique</v>
          </cell>
          <cell r="C746" t="str">
            <v>AA.07.03.00   SEBJ.Eastmain.Vers.Équipement / Externes / AA</v>
          </cell>
          <cell r="D746">
            <v>0</v>
          </cell>
        </row>
        <row r="747">
          <cell r="A747" t="str">
            <v>AA.07.04.00_03.02.01.05</v>
          </cell>
          <cell r="B747" t="str">
            <v>03.02.01.05   Autres.Lic.SDCI / Serv.Bur.Add.Forf / Serv.Bur.Add / Bureautique</v>
          </cell>
          <cell r="C747" t="str">
            <v>AA.07.04.00   Activ.Fidu.Régime.Retraite / Externes / AA</v>
          </cell>
          <cell r="D747">
            <v>0</v>
          </cell>
        </row>
        <row r="748">
          <cell r="A748" t="str">
            <v>AA.07.05.00_03.02.01.05</v>
          </cell>
          <cell r="B748" t="str">
            <v>03.02.01.05   Autres.Lic.SDCI / Serv.Bur.Add.Forf / Serv.Bur.Add / Bureautique</v>
          </cell>
          <cell r="C748" t="str">
            <v>AA.07.05.00   Externes.Autres / Externes / AA</v>
          </cell>
          <cell r="D748">
            <v>0</v>
          </cell>
        </row>
        <row r="749">
          <cell r="A749" t="str">
            <v>AA.01.01.00_03.02.01.06</v>
          </cell>
          <cell r="B749" t="str">
            <v>03.02.01.06   Autres.à.venir / Serv.Bur.Add.Forf / Serv.Bur.Add / Bureautique</v>
          </cell>
          <cell r="C749" t="str">
            <v>AA.01.01.00   VP.Réseau / Distributeur / AA</v>
          </cell>
          <cell r="D749">
            <v>0</v>
          </cell>
        </row>
        <row r="750">
          <cell r="A750" t="str">
            <v>AA.01.02.00_03.02.01.06</v>
          </cell>
          <cell r="B750" t="str">
            <v>03.02.01.06   Autres.à.venir / Serv.Bur.Add.Forf / Serv.Bur.Add / Bureautique</v>
          </cell>
          <cell r="C750" t="str">
            <v>AA.01.02.00   VP.Vente.&amp;.SALC / Distributeur / AA</v>
          </cell>
          <cell r="D750">
            <v>0</v>
          </cell>
        </row>
        <row r="751">
          <cell r="A751" t="str">
            <v>AA.01.03.00_03.02.01.06</v>
          </cell>
          <cell r="B751" t="str">
            <v>03.02.01.06   Autres.à.venir / Serv.Bur.Add.Forf / Serv.Bur.Add / Bureautique</v>
          </cell>
          <cell r="C751" t="str">
            <v>AA.01.03.00   Projet.Sic / Distributeur / AA</v>
          </cell>
          <cell r="D751">
            <v>0</v>
          </cell>
        </row>
        <row r="752">
          <cell r="A752" t="str">
            <v>AA.01.04.00_03.02.01.06</v>
          </cell>
          <cell r="B752" t="str">
            <v>03.02.01.06   Autres.à.venir / Serv.Bur.Add.Forf / Serv.Bur.Add / Bureautique</v>
          </cell>
          <cell r="C752" t="str">
            <v>AA.01.04.00   Vente.Gr.Entr / Distributeur / AA</v>
          </cell>
          <cell r="D752">
            <v>0</v>
          </cell>
        </row>
        <row r="753">
          <cell r="A753" t="str">
            <v>AA.01.05.00_03.02.01.06</v>
          </cell>
          <cell r="B753" t="str">
            <v>03.02.01.06   Autres.à.venir / Serv.Bur.Add.Forf / Serv.Bur.Add / Bureautique</v>
          </cell>
          <cell r="C753" t="str">
            <v>AA.01.05.00   Prés.Distr / Distributeur / AA</v>
          </cell>
          <cell r="D753">
            <v>0</v>
          </cell>
        </row>
        <row r="754">
          <cell r="A754" t="str">
            <v>AA.02.01.00_03.02.01.06</v>
          </cell>
          <cell r="B754" t="str">
            <v>03.02.01.06   Autres.à.venir / Serv.Bur.Add.Forf / Serv.Bur.Add / Bureautique</v>
          </cell>
          <cell r="C754" t="str">
            <v>AA.02.01.00   TransÉ.Régie / Transporteur / AA</v>
          </cell>
          <cell r="D754">
            <v>0</v>
          </cell>
        </row>
        <row r="755">
          <cell r="A755" t="str">
            <v>AA.02.02.00_03.02.01.06</v>
          </cell>
          <cell r="B755" t="str">
            <v>03.02.01.06   Autres.à.venir / Serv.Bur.Add.Forf / Serv.Bur.Add / Bureautique</v>
          </cell>
          <cell r="C755" t="str">
            <v>AA.02.02.00   TransÉ.Non.Régie / Transporteur / AA</v>
          </cell>
          <cell r="D755">
            <v>0</v>
          </cell>
        </row>
        <row r="756">
          <cell r="A756" t="str">
            <v>AA.03.01.00_03.02.01.06</v>
          </cell>
          <cell r="B756" t="str">
            <v>03.02.01.06   Autres.à.venir / Serv.Bur.Add.Forf / Serv.Bur.Add / Bureautique</v>
          </cell>
          <cell r="C756" t="str">
            <v>AA.03.01.00   VP.Expl.Éq.Prod / Producteur / AA</v>
          </cell>
          <cell r="D756">
            <v>0</v>
          </cell>
        </row>
        <row r="757">
          <cell r="A757" t="str">
            <v>AA.03.02.00_03.02.01.06</v>
          </cell>
          <cell r="B757" t="str">
            <v>03.02.01.06   Autres.à.venir / Serv.Bur.Add.Forf / Serv.Bur.Add / Bureautique</v>
          </cell>
          <cell r="C757" t="str">
            <v>AA.03.02.00   M.Gros.&amp;.Proj.Dév / Producteur / AA</v>
          </cell>
          <cell r="D757">
            <v>0</v>
          </cell>
        </row>
        <row r="758">
          <cell r="A758" t="str">
            <v>AA.04.01.00_03.02.01.06</v>
          </cell>
          <cell r="B758" t="str">
            <v>03.02.01.06   Autres.à.venir / Serv.Bur.Add.Forf / Serv.Bur.Add / Bureautique</v>
          </cell>
          <cell r="C758" t="str">
            <v>AA.04.01.00   SEBJ / HQ.Équipement / AA</v>
          </cell>
          <cell r="D758">
            <v>0</v>
          </cell>
        </row>
        <row r="759">
          <cell r="A759" t="str">
            <v>AA.04.02.00_03.02.01.06</v>
          </cell>
          <cell r="B759" t="str">
            <v>03.02.01.06   Autres.à.venir / Serv.Bur.Add.Forf / Serv.Bur.Add / Bureautique</v>
          </cell>
          <cell r="C759" t="str">
            <v>AA.04.02.00   SEBJ.Eastmain / HQ.Équipement / AA</v>
          </cell>
          <cell r="D759">
            <v>0</v>
          </cell>
        </row>
        <row r="760">
          <cell r="A760" t="str">
            <v>AA.04.99.00_03.02.01.06</v>
          </cell>
          <cell r="B760" t="str">
            <v>03.02.01.06   Autres.à.venir / Serv.Bur.Add.Forf / Serv.Bur.Add / Bureautique</v>
          </cell>
          <cell r="C760" t="str">
            <v>AA.04.99.00   Non.Réparti.Client / HQ.Équipement / AA</v>
          </cell>
          <cell r="D760">
            <v>0</v>
          </cell>
        </row>
        <row r="761">
          <cell r="A761" t="str">
            <v>AA.05.01.01_03.02.01.06</v>
          </cell>
          <cell r="B761" t="str">
            <v>03.02.01.06   Autres.à.venir / Serv.Bur.Add.Forf / Serv.Bur.Add / Bureautique</v>
          </cell>
          <cell r="C761" t="str">
            <v>AA.05.01.01   Contrôleur.Société / VP.Finances / Corporatif / AA</v>
          </cell>
          <cell r="D761">
            <v>0</v>
          </cell>
        </row>
        <row r="762">
          <cell r="A762" t="str">
            <v>AA.05.01.02_03.02.01.06</v>
          </cell>
          <cell r="B762" t="str">
            <v>03.02.01.06   Autres.à.venir / Serv.Bur.Add.Forf / Serv.Bur.Add / Bureautique</v>
          </cell>
          <cell r="C762" t="str">
            <v>AA.05.01.02   Trésorerie.Société / VP.Finances / Corporatif / AA</v>
          </cell>
          <cell r="D762">
            <v>0</v>
          </cell>
        </row>
        <row r="763">
          <cell r="A763" t="str">
            <v>AA.05.01.03_03.02.01.06</v>
          </cell>
          <cell r="B763" t="str">
            <v>03.02.01.06   Autres.à.venir / Serv.Bur.Add.Forf / Serv.Bur.Add / Bureautique</v>
          </cell>
          <cell r="C763" t="str">
            <v>AA.05.01.03   DP.RRHQ / VP.Finances / Corporatif / AA</v>
          </cell>
          <cell r="D763">
            <v>0</v>
          </cell>
        </row>
        <row r="764">
          <cell r="A764" t="str">
            <v>AA.05.01.04_03.02.01.06</v>
          </cell>
          <cell r="B764" t="str">
            <v>03.02.01.06   Autres.à.venir / Serv.Bur.Add.Forf / Serv.Bur.Add / Bureautique</v>
          </cell>
          <cell r="C764" t="str">
            <v>AA.05.01.04   Autres.Unités.Finances / VP.Finances / Corporatif / AA</v>
          </cell>
          <cell r="D764">
            <v>0</v>
          </cell>
        </row>
        <row r="765">
          <cell r="A765" t="str">
            <v>AA.05.01.99_03.02.01.06</v>
          </cell>
          <cell r="B765" t="str">
            <v>03.02.01.06   Autres.à.venir / Serv.Bur.Add.Forf / Serv.Bur.Add / Bureautique</v>
          </cell>
          <cell r="C765" t="str">
            <v>AA.05.01.99   Non.Réparti.Client / VP.Finances / Corporatif / AA</v>
          </cell>
          <cell r="D765">
            <v>0</v>
          </cell>
        </row>
        <row r="766">
          <cell r="A766" t="str">
            <v>AA.05.02.00_03.02.01.06</v>
          </cell>
          <cell r="B766" t="str">
            <v>03.02.01.06   Autres.à.venir / Serv.Bur.Add.Forf / Serv.Bur.Add / Bureautique</v>
          </cell>
          <cell r="C766" t="str">
            <v>AA.05.02.00   VPRH / Corporatif / AA</v>
          </cell>
          <cell r="D766">
            <v>0</v>
          </cell>
        </row>
        <row r="767">
          <cell r="A767" t="str">
            <v>AA.05.03.00_03.02.01.06</v>
          </cell>
          <cell r="B767" t="str">
            <v>03.02.01.06   Autres.à.venir / Serv.Bur.Add.Forf / Serv.Bur.Add / Bureautique</v>
          </cell>
          <cell r="C767" t="str">
            <v>AA.05.03.00   Affaires.Corpo / Corporatif / AA</v>
          </cell>
          <cell r="D767">
            <v>0</v>
          </cell>
        </row>
        <row r="768">
          <cell r="A768" t="str">
            <v>AA.05.04.01_03.02.01.06</v>
          </cell>
          <cell r="B768" t="str">
            <v>03.02.01.06   Autres.à.venir / Serv.Bur.Add.Forf / Serv.Bur.Add / Bureautique</v>
          </cell>
          <cell r="C768" t="str">
            <v>AA.05.04.01   Rech.Dév.IREQ / HQ.Tech.Dev.Indust / Corporatif / AA</v>
          </cell>
          <cell r="D768">
            <v>0</v>
          </cell>
        </row>
        <row r="769">
          <cell r="A769" t="str">
            <v>AA.05.04.02_03.02.01.06</v>
          </cell>
          <cell r="B769" t="str">
            <v>03.02.01.06   Autres.à.venir / Serv.Bur.Add.Forf / Serv.Bur.Add / Bureautique</v>
          </cell>
          <cell r="C769" t="str">
            <v>AA.05.04.02   Autres.Unités.DHQTDI / HQ.Tech.Dev.Indust / Corporatif / AA</v>
          </cell>
          <cell r="D769">
            <v>0</v>
          </cell>
        </row>
        <row r="770">
          <cell r="A770" t="str">
            <v>AA.05.04.99_03.02.01.06</v>
          </cell>
          <cell r="B770" t="str">
            <v>03.02.01.06   Autres.à.venir / Serv.Bur.Add.Forf / Serv.Bur.Add / Bureautique</v>
          </cell>
          <cell r="C770" t="str">
            <v>AA.05.04.99   Non.Réparti.Client / HQ.Tech.Dev.Indust / Corporatif / AA</v>
          </cell>
          <cell r="D770">
            <v>0</v>
          </cell>
        </row>
        <row r="771">
          <cell r="A771" t="str">
            <v>AA.05.05.00_03.02.01.06</v>
          </cell>
          <cell r="B771" t="str">
            <v>03.02.01.06   Autres.à.venir / Serv.Bur.Add.Forf / Serv.Bur.Add / Bureautique</v>
          </cell>
          <cell r="C771" t="str">
            <v>AA.05.05.00   Haute.Direction / Corporatif / AA</v>
          </cell>
          <cell r="D771">
            <v>0</v>
          </cell>
        </row>
        <row r="772">
          <cell r="A772" t="str">
            <v>AA.05.06.00_03.02.01.06</v>
          </cell>
          <cell r="B772" t="str">
            <v>03.02.01.06   Autres.à.venir / Serv.Bur.Add.Forf / Serv.Bur.Add / Bureautique</v>
          </cell>
          <cell r="C772" t="str">
            <v>AA.05.06.00   Vérificateur.Général / Corporatif / AA</v>
          </cell>
          <cell r="D772">
            <v>0</v>
          </cell>
        </row>
        <row r="773">
          <cell r="A773" t="str">
            <v>AA.05.07.00_03.02.01.06</v>
          </cell>
          <cell r="B773" t="str">
            <v>03.02.01.06   Autres.à.venir / Serv.Bur.Add.Forf / Serv.Bur.Add / Bureautique</v>
          </cell>
          <cell r="C773" t="str">
            <v>AA.05.07.00   HQ.Pétrole.Gaz / Corporatif / AA</v>
          </cell>
          <cell r="D773">
            <v>0</v>
          </cell>
        </row>
        <row r="774">
          <cell r="A774" t="str">
            <v>AA.06.00.00_03.02.01.06</v>
          </cell>
          <cell r="B774" t="str">
            <v>03.02.01.06   Autres.à.venir / Serv.Bur.Add.Forf / Serv.Bur.Add / Bureautique</v>
          </cell>
          <cell r="C774" t="str">
            <v>AA.06.00.00   CSP.Auto.Cons / AA</v>
          </cell>
          <cell r="D774">
            <v>0</v>
          </cell>
        </row>
        <row r="775">
          <cell r="A775" t="str">
            <v>AA.07.01.00_03.02.01.06</v>
          </cell>
          <cell r="B775" t="str">
            <v>03.02.01.06   Autres.à.venir / Serv.Bur.Add.Forf / Serv.Bur.Add / Bureautique</v>
          </cell>
          <cell r="C775" t="str">
            <v>AA.07.01.00   Hydro.Solution / Externes / AA</v>
          </cell>
          <cell r="D775">
            <v>0</v>
          </cell>
        </row>
        <row r="776">
          <cell r="A776" t="str">
            <v>AA.07.02.00_03.02.01.06</v>
          </cell>
          <cell r="B776" t="str">
            <v>03.02.01.06   Autres.à.venir / Serv.Bur.Add.Forf / Serv.Bur.Add / Bureautique</v>
          </cell>
          <cell r="C776" t="str">
            <v>AA.07.02.00   SEBJ.Vers.Équipement / Externes / AA</v>
          </cell>
          <cell r="D776">
            <v>0</v>
          </cell>
        </row>
        <row r="777">
          <cell r="A777" t="str">
            <v>AA.07.03.00_03.02.01.06</v>
          </cell>
          <cell r="B777" t="str">
            <v>03.02.01.06   Autres.à.venir / Serv.Bur.Add.Forf / Serv.Bur.Add / Bureautique</v>
          </cell>
          <cell r="C777" t="str">
            <v>AA.07.03.00   SEBJ.Eastmain.Vers.Équipement / Externes / AA</v>
          </cell>
          <cell r="D777">
            <v>0</v>
          </cell>
        </row>
        <row r="778">
          <cell r="A778" t="str">
            <v>AA.07.04.00_03.02.01.06</v>
          </cell>
          <cell r="B778" t="str">
            <v>03.02.01.06   Autres.à.venir / Serv.Bur.Add.Forf / Serv.Bur.Add / Bureautique</v>
          </cell>
          <cell r="C778" t="str">
            <v>AA.07.04.00   Activ.Fidu.Régime.Retraite / Externes / AA</v>
          </cell>
          <cell r="D778">
            <v>0</v>
          </cell>
        </row>
        <row r="779">
          <cell r="A779" t="str">
            <v>AA.07.05.00_03.02.01.06</v>
          </cell>
          <cell r="B779" t="str">
            <v>03.02.01.06   Autres.à.venir / Serv.Bur.Add.Forf / Serv.Bur.Add / Bureautique</v>
          </cell>
          <cell r="C779" t="str">
            <v>AA.07.05.00   Externes.Autres / Externes / AA</v>
          </cell>
          <cell r="D779">
            <v>0</v>
          </cell>
        </row>
        <row r="780">
          <cell r="A780" t="str">
            <v>AA.01.01.00_03.02.01.99</v>
          </cell>
          <cell r="B780" t="str">
            <v>03.02.01.99   Non.Réparti.Produit / Serv.Bur.Add.Forf / Serv.Bur.Add / Bureautique</v>
          </cell>
          <cell r="C780" t="str">
            <v>AA.01.01.00   VP.Réseau / Distributeur / AA</v>
          </cell>
          <cell r="D780">
            <v>0</v>
          </cell>
        </row>
        <row r="781">
          <cell r="A781" t="str">
            <v>AA.01.02.00_03.02.01.99</v>
          </cell>
          <cell r="B781" t="str">
            <v>03.02.01.99   Non.Réparti.Produit / Serv.Bur.Add.Forf / Serv.Bur.Add / Bureautique</v>
          </cell>
          <cell r="C781" t="str">
            <v>AA.01.02.00   VP.Vente.&amp;.SALC / Distributeur / AA</v>
          </cell>
          <cell r="D781">
            <v>0</v>
          </cell>
        </row>
        <row r="782">
          <cell r="A782" t="str">
            <v>AA.01.03.00_03.02.01.99</v>
          </cell>
          <cell r="B782" t="str">
            <v>03.02.01.99   Non.Réparti.Produit / Serv.Bur.Add.Forf / Serv.Bur.Add / Bureautique</v>
          </cell>
          <cell r="C782" t="str">
            <v>AA.01.03.00   Projet.Sic / Distributeur / AA</v>
          </cell>
          <cell r="D782">
            <v>0</v>
          </cell>
        </row>
        <row r="783">
          <cell r="A783" t="str">
            <v>AA.01.04.00_03.02.01.99</v>
          </cell>
          <cell r="B783" t="str">
            <v>03.02.01.99   Non.Réparti.Produit / Serv.Bur.Add.Forf / Serv.Bur.Add / Bureautique</v>
          </cell>
          <cell r="C783" t="str">
            <v>AA.01.04.00   Vente.Gr.Entr / Distributeur / AA</v>
          </cell>
          <cell r="D783">
            <v>0</v>
          </cell>
        </row>
        <row r="784">
          <cell r="A784" t="str">
            <v>AA.01.05.00_03.02.01.99</v>
          </cell>
          <cell r="B784" t="str">
            <v>03.02.01.99   Non.Réparti.Produit / Serv.Bur.Add.Forf / Serv.Bur.Add / Bureautique</v>
          </cell>
          <cell r="C784" t="str">
            <v>AA.01.05.00   Prés.Distr / Distributeur / AA</v>
          </cell>
          <cell r="D784">
            <v>0</v>
          </cell>
        </row>
        <row r="785">
          <cell r="A785" t="str">
            <v>AA.02.01.00_03.02.01.99</v>
          </cell>
          <cell r="B785" t="str">
            <v>03.02.01.99   Non.Réparti.Produit / Serv.Bur.Add.Forf / Serv.Bur.Add / Bureautique</v>
          </cell>
          <cell r="C785" t="str">
            <v>AA.02.01.00   TransÉ.Régie / Transporteur / AA</v>
          </cell>
          <cell r="D785">
            <v>0</v>
          </cell>
        </row>
        <row r="786">
          <cell r="A786" t="str">
            <v>AA.02.02.00_03.02.01.99</v>
          </cell>
          <cell r="B786" t="str">
            <v>03.02.01.99   Non.Réparti.Produit / Serv.Bur.Add.Forf / Serv.Bur.Add / Bureautique</v>
          </cell>
          <cell r="C786" t="str">
            <v>AA.02.02.00   TransÉ.Non.Régie / Transporteur / AA</v>
          </cell>
          <cell r="D786">
            <v>0</v>
          </cell>
        </row>
        <row r="787">
          <cell r="A787" t="str">
            <v>AA.03.01.00_03.02.01.99</v>
          </cell>
          <cell r="B787" t="str">
            <v>03.02.01.99   Non.Réparti.Produit / Serv.Bur.Add.Forf / Serv.Bur.Add / Bureautique</v>
          </cell>
          <cell r="C787" t="str">
            <v>AA.03.01.00   VP.Expl.Éq.Prod / Producteur / AA</v>
          </cell>
          <cell r="D787">
            <v>0</v>
          </cell>
        </row>
        <row r="788">
          <cell r="A788" t="str">
            <v>AA.03.02.00_03.02.01.99</v>
          </cell>
          <cell r="B788" t="str">
            <v>03.02.01.99   Non.Réparti.Produit / Serv.Bur.Add.Forf / Serv.Bur.Add / Bureautique</v>
          </cell>
          <cell r="C788" t="str">
            <v>AA.03.02.00   M.Gros.&amp;.Proj.Dév / Producteur / AA</v>
          </cell>
          <cell r="D788">
            <v>0</v>
          </cell>
        </row>
        <row r="789">
          <cell r="A789" t="str">
            <v>AA.04.01.00_03.02.01.99</v>
          </cell>
          <cell r="B789" t="str">
            <v>03.02.01.99   Non.Réparti.Produit / Serv.Bur.Add.Forf / Serv.Bur.Add / Bureautique</v>
          </cell>
          <cell r="C789" t="str">
            <v>AA.04.01.00   SEBJ / HQ.Équipement / AA</v>
          </cell>
          <cell r="D789">
            <v>0</v>
          </cell>
        </row>
        <row r="790">
          <cell r="A790" t="str">
            <v>AA.04.02.00_03.02.01.99</v>
          </cell>
          <cell r="B790" t="str">
            <v>03.02.01.99   Non.Réparti.Produit / Serv.Bur.Add.Forf / Serv.Bur.Add / Bureautique</v>
          </cell>
          <cell r="C790" t="str">
            <v>AA.04.02.00   SEBJ.Eastmain / HQ.Équipement / AA</v>
          </cell>
          <cell r="D790">
            <v>0</v>
          </cell>
        </row>
        <row r="791">
          <cell r="A791" t="str">
            <v>AA.04.99.00_03.02.01.99</v>
          </cell>
          <cell r="B791" t="str">
            <v>03.02.01.99   Non.Réparti.Produit / Serv.Bur.Add.Forf / Serv.Bur.Add / Bureautique</v>
          </cell>
          <cell r="C791" t="str">
            <v>AA.04.99.00   Non.Réparti.Client / HQ.Équipement / AA</v>
          </cell>
          <cell r="D791">
            <v>0</v>
          </cell>
        </row>
        <row r="792">
          <cell r="A792" t="str">
            <v>AA.05.01.01_03.02.01.99</v>
          </cell>
          <cell r="B792" t="str">
            <v>03.02.01.99   Non.Réparti.Produit / Serv.Bur.Add.Forf / Serv.Bur.Add / Bureautique</v>
          </cell>
          <cell r="C792" t="str">
            <v>AA.05.01.01   Contrôleur.Société / VP.Finances / Corporatif / AA</v>
          </cell>
          <cell r="D792">
            <v>0</v>
          </cell>
        </row>
        <row r="793">
          <cell r="A793" t="str">
            <v>AA.05.01.02_03.02.01.99</v>
          </cell>
          <cell r="B793" t="str">
            <v>03.02.01.99   Non.Réparti.Produit / Serv.Bur.Add.Forf / Serv.Bur.Add / Bureautique</v>
          </cell>
          <cell r="C793" t="str">
            <v>AA.05.01.02   Trésorerie.Société / VP.Finances / Corporatif / AA</v>
          </cell>
          <cell r="D793">
            <v>0</v>
          </cell>
        </row>
        <row r="794">
          <cell r="A794" t="str">
            <v>AA.05.01.03_03.02.01.99</v>
          </cell>
          <cell r="B794" t="str">
            <v>03.02.01.99   Non.Réparti.Produit / Serv.Bur.Add.Forf / Serv.Bur.Add / Bureautique</v>
          </cell>
          <cell r="C794" t="str">
            <v>AA.05.01.03   DP.RRHQ / VP.Finances / Corporatif / AA</v>
          </cell>
          <cell r="D794">
            <v>0</v>
          </cell>
        </row>
        <row r="795">
          <cell r="A795" t="str">
            <v>AA.05.01.04_03.02.01.99</v>
          </cell>
          <cell r="B795" t="str">
            <v>03.02.01.99   Non.Réparti.Produit / Serv.Bur.Add.Forf / Serv.Bur.Add / Bureautique</v>
          </cell>
          <cell r="C795" t="str">
            <v>AA.05.01.04   Autres.Unités.Finances / VP.Finances / Corporatif / AA</v>
          </cell>
          <cell r="D795">
            <v>0</v>
          </cell>
        </row>
        <row r="796">
          <cell r="A796" t="str">
            <v>AA.05.01.99_03.02.01.99</v>
          </cell>
          <cell r="B796" t="str">
            <v>03.02.01.99   Non.Réparti.Produit / Serv.Bur.Add.Forf / Serv.Bur.Add / Bureautique</v>
          </cell>
          <cell r="C796" t="str">
            <v>AA.05.01.99   Non.Réparti.Client / VP.Finances / Corporatif / AA</v>
          </cell>
          <cell r="D796">
            <v>0</v>
          </cell>
        </row>
        <row r="797">
          <cell r="A797" t="str">
            <v>AA.05.02.00_03.02.01.99</v>
          </cell>
          <cell r="B797" t="str">
            <v>03.02.01.99   Non.Réparti.Produit / Serv.Bur.Add.Forf / Serv.Bur.Add / Bureautique</v>
          </cell>
          <cell r="C797" t="str">
            <v>AA.05.02.00   VPRH / Corporatif / AA</v>
          </cell>
          <cell r="D797">
            <v>0</v>
          </cell>
        </row>
        <row r="798">
          <cell r="A798" t="str">
            <v>AA.05.03.00_03.02.01.99</v>
          </cell>
          <cell r="B798" t="str">
            <v>03.02.01.99   Non.Réparti.Produit / Serv.Bur.Add.Forf / Serv.Bur.Add / Bureautique</v>
          </cell>
          <cell r="C798" t="str">
            <v>AA.05.03.00   Affaires.Corpo / Corporatif / AA</v>
          </cell>
          <cell r="D798">
            <v>0</v>
          </cell>
        </row>
        <row r="799">
          <cell r="A799" t="str">
            <v>AA.05.04.01_03.02.01.99</v>
          </cell>
          <cell r="B799" t="str">
            <v>03.02.01.99   Non.Réparti.Produit / Serv.Bur.Add.Forf / Serv.Bur.Add / Bureautique</v>
          </cell>
          <cell r="C799" t="str">
            <v>AA.05.04.01   Rech.Dév.IREQ / HQ.Tech.Dev.Indust / Corporatif / AA</v>
          </cell>
          <cell r="D799">
            <v>0</v>
          </cell>
        </row>
        <row r="800">
          <cell r="A800" t="str">
            <v>AA.05.04.02_03.02.01.99</v>
          </cell>
          <cell r="B800" t="str">
            <v>03.02.01.99   Non.Réparti.Produit / Serv.Bur.Add.Forf / Serv.Bur.Add / Bureautique</v>
          </cell>
          <cell r="C800" t="str">
            <v>AA.05.04.02   Autres.Unités.DHQTDI / HQ.Tech.Dev.Indust / Corporatif / AA</v>
          </cell>
          <cell r="D800">
            <v>0</v>
          </cell>
        </row>
        <row r="801">
          <cell r="A801" t="str">
            <v>AA.05.04.99_03.02.01.99</v>
          </cell>
          <cell r="B801" t="str">
            <v>03.02.01.99   Non.Réparti.Produit / Serv.Bur.Add.Forf / Serv.Bur.Add / Bureautique</v>
          </cell>
          <cell r="C801" t="str">
            <v>AA.05.04.99   Non.Réparti.Client / HQ.Tech.Dev.Indust / Corporatif / AA</v>
          </cell>
          <cell r="D801">
            <v>0</v>
          </cell>
        </row>
        <row r="802">
          <cell r="A802" t="str">
            <v>AA.05.05.00_03.02.01.99</v>
          </cell>
          <cell r="B802" t="str">
            <v>03.02.01.99   Non.Réparti.Produit / Serv.Bur.Add.Forf / Serv.Bur.Add / Bureautique</v>
          </cell>
          <cell r="C802" t="str">
            <v>AA.05.05.00   Haute.Direction / Corporatif / AA</v>
          </cell>
          <cell r="D802">
            <v>0</v>
          </cell>
        </row>
        <row r="803">
          <cell r="A803" t="str">
            <v>AA.05.06.00_03.02.01.99</v>
          </cell>
          <cell r="B803" t="str">
            <v>03.02.01.99   Non.Réparti.Produit / Serv.Bur.Add.Forf / Serv.Bur.Add / Bureautique</v>
          </cell>
          <cell r="C803" t="str">
            <v>AA.05.06.00   Vérificateur.Général / Corporatif / AA</v>
          </cell>
          <cell r="D803">
            <v>0</v>
          </cell>
        </row>
        <row r="804">
          <cell r="A804" t="str">
            <v>AA.05.07.00_03.02.01.99</v>
          </cell>
          <cell r="B804" t="str">
            <v>03.02.01.99   Non.Réparti.Produit / Serv.Bur.Add.Forf / Serv.Bur.Add / Bureautique</v>
          </cell>
          <cell r="C804" t="str">
            <v>AA.05.07.00   HQ.Pétrole.Gaz / Corporatif / AA</v>
          </cell>
          <cell r="D804">
            <v>0</v>
          </cell>
        </row>
        <row r="805">
          <cell r="A805" t="str">
            <v>AA.06.00.00_03.02.01.99</v>
          </cell>
          <cell r="B805" t="str">
            <v>03.02.01.99   Non.Réparti.Produit / Serv.Bur.Add.Forf / Serv.Bur.Add / Bureautique</v>
          </cell>
          <cell r="C805" t="str">
            <v>AA.06.00.00   CSP.Auto.Cons / AA</v>
          </cell>
          <cell r="D805">
            <v>0</v>
          </cell>
        </row>
        <row r="806">
          <cell r="A806" t="str">
            <v>AA.07.01.00_03.02.01.99</v>
          </cell>
          <cell r="B806" t="str">
            <v>03.02.01.99   Non.Réparti.Produit / Serv.Bur.Add.Forf / Serv.Bur.Add / Bureautique</v>
          </cell>
          <cell r="C806" t="str">
            <v>AA.07.01.00   Hydro.Solution / Externes / AA</v>
          </cell>
          <cell r="D806">
            <v>0</v>
          </cell>
        </row>
        <row r="807">
          <cell r="A807" t="str">
            <v>AA.07.02.00_03.02.01.99</v>
          </cell>
          <cell r="B807" t="str">
            <v>03.02.01.99   Non.Réparti.Produit / Serv.Bur.Add.Forf / Serv.Bur.Add / Bureautique</v>
          </cell>
          <cell r="C807" t="str">
            <v>AA.07.02.00   SEBJ.Vers.Équipement / Externes / AA</v>
          </cell>
          <cell r="D807">
            <v>0</v>
          </cell>
        </row>
        <row r="808">
          <cell r="A808" t="str">
            <v>AA.07.03.00_03.02.01.99</v>
          </cell>
          <cell r="B808" t="str">
            <v>03.02.01.99   Non.Réparti.Produit / Serv.Bur.Add.Forf / Serv.Bur.Add / Bureautique</v>
          </cell>
          <cell r="C808" t="str">
            <v>AA.07.03.00   SEBJ.Eastmain.Vers.Équipement / Externes / AA</v>
          </cell>
          <cell r="D808">
            <v>0</v>
          </cell>
        </row>
        <row r="809">
          <cell r="A809" t="str">
            <v>AA.07.04.00_03.02.01.99</v>
          </cell>
          <cell r="B809" t="str">
            <v>03.02.01.99   Non.Réparti.Produit / Serv.Bur.Add.Forf / Serv.Bur.Add / Bureautique</v>
          </cell>
          <cell r="C809" t="str">
            <v>AA.07.04.00   Activ.Fidu.Régime.Retraite / Externes / AA</v>
          </cell>
          <cell r="D809">
            <v>0</v>
          </cell>
        </row>
        <row r="810">
          <cell r="A810" t="str">
            <v>AA.07.05.00_03.02.01.99</v>
          </cell>
          <cell r="B810" t="str">
            <v>03.02.01.99   Non.Réparti.Produit / Serv.Bur.Add.Forf / Serv.Bur.Add / Bureautique</v>
          </cell>
          <cell r="C810" t="str">
            <v>AA.07.05.00   Externes.Autres / Externes / AA</v>
          </cell>
          <cell r="D810">
            <v>0</v>
          </cell>
        </row>
        <row r="811">
          <cell r="A811" t="str">
            <v>AA.01.01.00_03.02.02.01</v>
          </cell>
          <cell r="B811" t="str">
            <v>03.02.02.01   Bur.Opérationnelle / S.Bur.Utilis.Envir.Spéc / Serv.Bur.Add / Bureautique</v>
          </cell>
          <cell r="C811" t="str">
            <v>AA.01.01.00   VP.Réseau / Distributeur / AA</v>
          </cell>
          <cell r="D811">
            <v>105</v>
          </cell>
        </row>
        <row r="812">
          <cell r="A812" t="str">
            <v>AA.01.02.00_03.02.02.01</v>
          </cell>
          <cell r="B812" t="str">
            <v>03.02.02.01   Bur.Opérationnelle / S.Bur.Utilis.Envir.Spéc / Serv.Bur.Add / Bureautique</v>
          </cell>
          <cell r="C812" t="str">
            <v>AA.01.02.00   VP.Vente.&amp;.SALC / Distributeur / AA</v>
          </cell>
          <cell r="D812">
            <v>105</v>
          </cell>
        </row>
        <row r="813">
          <cell r="A813" t="str">
            <v>AA.01.03.00_03.02.02.01</v>
          </cell>
          <cell r="B813" t="str">
            <v>03.02.02.01   Bur.Opérationnelle / S.Bur.Utilis.Envir.Spéc / Serv.Bur.Add / Bureautique</v>
          </cell>
          <cell r="C813" t="str">
            <v>AA.01.03.00   Projet.Sic / Distributeur / AA</v>
          </cell>
          <cell r="D813">
            <v>105</v>
          </cell>
        </row>
        <row r="814">
          <cell r="A814" t="str">
            <v>AA.01.04.00_03.02.02.01</v>
          </cell>
          <cell r="B814" t="str">
            <v>03.02.02.01   Bur.Opérationnelle / S.Bur.Utilis.Envir.Spéc / Serv.Bur.Add / Bureautique</v>
          </cell>
          <cell r="C814" t="str">
            <v>AA.01.04.00   Vente.Gr.Entr / Distributeur / AA</v>
          </cell>
          <cell r="D814">
            <v>105</v>
          </cell>
        </row>
        <row r="815">
          <cell r="A815" t="str">
            <v>AA.01.05.00_03.02.02.01</v>
          </cell>
          <cell r="B815" t="str">
            <v>03.02.02.01   Bur.Opérationnelle / S.Bur.Utilis.Envir.Spéc / Serv.Bur.Add / Bureautique</v>
          </cell>
          <cell r="C815" t="str">
            <v>AA.01.05.00   Prés.Distr / Distributeur / AA</v>
          </cell>
          <cell r="D815">
            <v>105</v>
          </cell>
        </row>
        <row r="816">
          <cell r="A816" t="str">
            <v>AA.02.01.00_03.02.02.01</v>
          </cell>
          <cell r="B816" t="str">
            <v>03.02.02.01   Bur.Opérationnelle / S.Bur.Utilis.Envir.Spéc / Serv.Bur.Add / Bureautique</v>
          </cell>
          <cell r="C816" t="str">
            <v>AA.02.01.00   TransÉ.Régie / Transporteur / AA</v>
          </cell>
          <cell r="D816">
            <v>105</v>
          </cell>
        </row>
        <row r="817">
          <cell r="A817" t="str">
            <v>AA.02.02.00_03.02.02.01</v>
          </cell>
          <cell r="B817" t="str">
            <v>03.02.02.01   Bur.Opérationnelle / S.Bur.Utilis.Envir.Spéc / Serv.Bur.Add / Bureautique</v>
          </cell>
          <cell r="C817" t="str">
            <v>AA.02.02.00   TransÉ.Non.Régie / Transporteur / AA</v>
          </cell>
          <cell r="D817">
            <v>105</v>
          </cell>
        </row>
        <row r="818">
          <cell r="A818" t="str">
            <v>AA.03.01.00_03.02.02.01</v>
          </cell>
          <cell r="B818" t="str">
            <v>03.02.02.01   Bur.Opérationnelle / S.Bur.Utilis.Envir.Spéc / Serv.Bur.Add / Bureautique</v>
          </cell>
          <cell r="C818" t="str">
            <v>AA.03.01.00   VP.Expl.Éq.Prod / Producteur / AA</v>
          </cell>
          <cell r="D818">
            <v>105</v>
          </cell>
        </row>
        <row r="819">
          <cell r="A819" t="str">
            <v>AA.03.02.00_03.02.02.01</v>
          </cell>
          <cell r="B819" t="str">
            <v>03.02.02.01   Bur.Opérationnelle / S.Bur.Utilis.Envir.Spéc / Serv.Bur.Add / Bureautique</v>
          </cell>
          <cell r="C819" t="str">
            <v>AA.03.02.00   M.Gros.&amp;.Proj.Dév / Producteur / AA</v>
          </cell>
          <cell r="D819">
            <v>105</v>
          </cell>
        </row>
        <row r="820">
          <cell r="A820" t="str">
            <v>AA.04.01.00_03.02.02.01</v>
          </cell>
          <cell r="B820" t="str">
            <v>03.02.02.01   Bur.Opérationnelle / S.Bur.Utilis.Envir.Spéc / Serv.Bur.Add / Bureautique</v>
          </cell>
          <cell r="C820" t="str">
            <v>AA.04.01.00   SEBJ / HQ.Équipement / AA</v>
          </cell>
          <cell r="D820">
            <v>105</v>
          </cell>
        </row>
        <row r="821">
          <cell r="A821" t="str">
            <v>AA.04.02.00_03.02.02.01</v>
          </cell>
          <cell r="B821" t="str">
            <v>03.02.02.01   Bur.Opérationnelle / S.Bur.Utilis.Envir.Spéc / Serv.Bur.Add / Bureautique</v>
          </cell>
          <cell r="C821" t="str">
            <v>AA.04.02.00   SEBJ.Eastmain / HQ.Équipement / AA</v>
          </cell>
          <cell r="D821">
            <v>105</v>
          </cell>
        </row>
        <row r="822">
          <cell r="A822" t="str">
            <v>AA.04.99.00_03.02.02.01</v>
          </cell>
          <cell r="B822" t="str">
            <v>03.02.02.01   Bur.Opérationnelle / S.Bur.Utilis.Envir.Spéc / Serv.Bur.Add / Bureautique</v>
          </cell>
          <cell r="C822" t="str">
            <v>AA.04.99.00   Non.Réparti.Client / HQ.Équipement / AA</v>
          </cell>
          <cell r="D822">
            <v>105</v>
          </cell>
        </row>
        <row r="823">
          <cell r="A823" t="str">
            <v>AA.05.01.01_03.02.02.01</v>
          </cell>
          <cell r="B823" t="str">
            <v>03.02.02.01   Bur.Opérationnelle / S.Bur.Utilis.Envir.Spéc / Serv.Bur.Add / Bureautique</v>
          </cell>
          <cell r="C823" t="str">
            <v>AA.05.01.01   Contrôleur.Société / VP.Finances / Corporatif / AA</v>
          </cell>
          <cell r="D823">
            <v>105</v>
          </cell>
        </row>
        <row r="824">
          <cell r="A824" t="str">
            <v>AA.05.01.02_03.02.02.01</v>
          </cell>
          <cell r="B824" t="str">
            <v>03.02.02.01   Bur.Opérationnelle / S.Bur.Utilis.Envir.Spéc / Serv.Bur.Add / Bureautique</v>
          </cell>
          <cell r="C824" t="str">
            <v>AA.05.01.02   Trésorerie.Société / VP.Finances / Corporatif / AA</v>
          </cell>
          <cell r="D824">
            <v>105</v>
          </cell>
        </row>
        <row r="825">
          <cell r="A825" t="str">
            <v>AA.05.01.03_03.02.02.01</v>
          </cell>
          <cell r="B825" t="str">
            <v>03.02.02.01   Bur.Opérationnelle / S.Bur.Utilis.Envir.Spéc / Serv.Bur.Add / Bureautique</v>
          </cell>
          <cell r="C825" t="str">
            <v>AA.05.01.03   DP.RRHQ / VP.Finances / Corporatif / AA</v>
          </cell>
          <cell r="D825">
            <v>105</v>
          </cell>
        </row>
        <row r="826">
          <cell r="A826" t="str">
            <v>AA.05.01.04_03.02.02.01</v>
          </cell>
          <cell r="B826" t="str">
            <v>03.02.02.01   Bur.Opérationnelle / S.Bur.Utilis.Envir.Spéc / Serv.Bur.Add / Bureautique</v>
          </cell>
          <cell r="C826" t="str">
            <v>AA.05.01.04   Autres.Unités.Finances / VP.Finances / Corporatif / AA</v>
          </cell>
          <cell r="D826">
            <v>105</v>
          </cell>
        </row>
        <row r="827">
          <cell r="A827" t="str">
            <v>AA.05.01.99_03.02.02.01</v>
          </cell>
          <cell r="B827" t="str">
            <v>03.02.02.01   Bur.Opérationnelle / S.Bur.Utilis.Envir.Spéc / Serv.Bur.Add / Bureautique</v>
          </cell>
          <cell r="C827" t="str">
            <v>AA.05.01.99   Non.Réparti.Client / VP.Finances / Corporatif / AA</v>
          </cell>
          <cell r="D827">
            <v>105</v>
          </cell>
        </row>
        <row r="828">
          <cell r="A828" t="str">
            <v>AA.05.02.00_03.02.02.01</v>
          </cell>
          <cell r="B828" t="str">
            <v>03.02.02.01   Bur.Opérationnelle / S.Bur.Utilis.Envir.Spéc / Serv.Bur.Add / Bureautique</v>
          </cell>
          <cell r="C828" t="str">
            <v>AA.05.02.00   VPRH / Corporatif / AA</v>
          </cell>
          <cell r="D828">
            <v>105</v>
          </cell>
        </row>
        <row r="829">
          <cell r="A829" t="str">
            <v>AA.05.03.00_03.02.02.01</v>
          </cell>
          <cell r="B829" t="str">
            <v>03.02.02.01   Bur.Opérationnelle / S.Bur.Utilis.Envir.Spéc / Serv.Bur.Add / Bureautique</v>
          </cell>
          <cell r="C829" t="str">
            <v>AA.05.03.00   Affaires.Corpo / Corporatif / AA</v>
          </cell>
          <cell r="D829">
            <v>105</v>
          </cell>
        </row>
        <row r="830">
          <cell r="A830" t="str">
            <v>AA.05.04.01_03.02.02.01</v>
          </cell>
          <cell r="B830" t="str">
            <v>03.02.02.01   Bur.Opérationnelle / S.Bur.Utilis.Envir.Spéc / Serv.Bur.Add / Bureautique</v>
          </cell>
          <cell r="C830" t="str">
            <v>AA.05.04.01   Rech.Dév.IREQ / HQ.Tech.Dev.Indust / Corporatif / AA</v>
          </cell>
          <cell r="D830">
            <v>105</v>
          </cell>
        </row>
        <row r="831">
          <cell r="A831" t="str">
            <v>AA.05.04.02_03.02.02.01</v>
          </cell>
          <cell r="B831" t="str">
            <v>03.02.02.01   Bur.Opérationnelle / S.Bur.Utilis.Envir.Spéc / Serv.Bur.Add / Bureautique</v>
          </cell>
          <cell r="C831" t="str">
            <v>AA.05.04.02   Autres.Unités.DHQTDI / HQ.Tech.Dev.Indust / Corporatif / AA</v>
          </cell>
          <cell r="D831">
            <v>105</v>
          </cell>
        </row>
        <row r="832">
          <cell r="A832" t="str">
            <v>AA.05.04.99_03.02.02.01</v>
          </cell>
          <cell r="B832" t="str">
            <v>03.02.02.01   Bur.Opérationnelle / S.Bur.Utilis.Envir.Spéc / Serv.Bur.Add / Bureautique</v>
          </cell>
          <cell r="C832" t="str">
            <v>AA.05.04.99   Non.Réparti.Client / HQ.Tech.Dev.Indust / Corporatif / AA</v>
          </cell>
          <cell r="D832">
            <v>105</v>
          </cell>
        </row>
        <row r="833">
          <cell r="A833" t="str">
            <v>AA.05.05.00_03.02.02.01</v>
          </cell>
          <cell r="B833" t="str">
            <v>03.02.02.01   Bur.Opérationnelle / S.Bur.Utilis.Envir.Spéc / Serv.Bur.Add / Bureautique</v>
          </cell>
          <cell r="C833" t="str">
            <v>AA.05.05.00   Haute.Direction / Corporatif / AA</v>
          </cell>
          <cell r="D833">
            <v>105</v>
          </cell>
        </row>
        <row r="834">
          <cell r="A834" t="str">
            <v>AA.05.06.00_03.02.02.01</v>
          </cell>
          <cell r="B834" t="str">
            <v>03.02.02.01   Bur.Opérationnelle / S.Bur.Utilis.Envir.Spéc / Serv.Bur.Add / Bureautique</v>
          </cell>
          <cell r="C834" t="str">
            <v>AA.05.06.00   Vérificateur.Général / Corporatif / AA</v>
          </cell>
          <cell r="D834">
            <v>105</v>
          </cell>
        </row>
        <row r="835">
          <cell r="A835" t="str">
            <v>AA.05.07.00_03.02.02.01</v>
          </cell>
          <cell r="B835" t="str">
            <v>03.02.02.01   Bur.Opérationnelle / S.Bur.Utilis.Envir.Spéc / Serv.Bur.Add / Bureautique</v>
          </cell>
          <cell r="C835" t="str">
            <v>AA.05.07.00   HQ.Pétrole.Gaz / Corporatif / AA</v>
          </cell>
          <cell r="D835">
            <v>105</v>
          </cell>
        </row>
        <row r="836">
          <cell r="A836" t="str">
            <v>AA.06.00.00_03.02.02.01</v>
          </cell>
          <cell r="B836" t="str">
            <v>03.02.02.01   Bur.Opérationnelle / S.Bur.Utilis.Envir.Spéc / Serv.Bur.Add / Bureautique</v>
          </cell>
          <cell r="C836" t="str">
            <v>AA.06.00.00   CSP.Auto.Cons / AA</v>
          </cell>
          <cell r="D836">
            <v>105</v>
          </cell>
        </row>
        <row r="837">
          <cell r="A837" t="str">
            <v>AA.07.01.00_03.02.02.01</v>
          </cell>
          <cell r="B837" t="str">
            <v>03.02.02.01   Bur.Opérationnelle / S.Bur.Utilis.Envir.Spéc / Serv.Bur.Add / Bureautique</v>
          </cell>
          <cell r="C837" t="str">
            <v>AA.07.01.00   Hydro.Solution / Externes / AA</v>
          </cell>
          <cell r="D837">
            <v>105</v>
          </cell>
        </row>
        <row r="838">
          <cell r="A838" t="str">
            <v>AA.07.02.00_03.02.02.01</v>
          </cell>
          <cell r="B838" t="str">
            <v>03.02.02.01   Bur.Opérationnelle / S.Bur.Utilis.Envir.Spéc / Serv.Bur.Add / Bureautique</v>
          </cell>
          <cell r="C838" t="str">
            <v>AA.07.02.00   SEBJ.Vers.Équipement / Externes / AA</v>
          </cell>
          <cell r="D838">
            <v>105</v>
          </cell>
        </row>
        <row r="839">
          <cell r="A839" t="str">
            <v>AA.07.03.00_03.02.02.01</v>
          </cell>
          <cell r="B839" t="str">
            <v>03.02.02.01   Bur.Opérationnelle / S.Bur.Utilis.Envir.Spéc / Serv.Bur.Add / Bureautique</v>
          </cell>
          <cell r="C839" t="str">
            <v>AA.07.03.00   SEBJ.Eastmain.Vers.Équipement / Externes / AA</v>
          </cell>
          <cell r="D839">
            <v>105</v>
          </cell>
        </row>
        <row r="840">
          <cell r="A840" t="str">
            <v>AA.07.04.00_03.02.02.01</v>
          </cell>
          <cell r="B840" t="str">
            <v>03.02.02.01   Bur.Opérationnelle / S.Bur.Utilis.Envir.Spéc / Serv.Bur.Add / Bureautique</v>
          </cell>
          <cell r="C840" t="str">
            <v>AA.07.04.00   Activ.Fidu.Régime.Retraite / Externes / AA</v>
          </cell>
          <cell r="D840">
            <v>105</v>
          </cell>
        </row>
        <row r="841">
          <cell r="A841" t="str">
            <v>AA.07.05.00_03.02.02.01</v>
          </cell>
          <cell r="B841" t="str">
            <v>03.02.02.01   Bur.Opérationnelle / S.Bur.Utilis.Envir.Spéc / Serv.Bur.Add / Bureautique</v>
          </cell>
          <cell r="C841" t="str">
            <v>AA.07.05.00   Externes.Autres / Externes / AA</v>
          </cell>
          <cell r="D841">
            <v>105</v>
          </cell>
        </row>
        <row r="842">
          <cell r="A842" t="str">
            <v>AA.01.01.00_03.02.02.02</v>
          </cell>
          <cell r="B842" t="str">
            <v>03.02.02.02   S1.Dédiés / S.Bur.Utilis.Envir.Spéc / Serv.Bur.Add / Bureautique</v>
          </cell>
          <cell r="C842" t="str">
            <v>AA.01.01.00   VP.Réseau / Distributeur / AA</v>
          </cell>
          <cell r="D842">
            <v>105</v>
          </cell>
        </row>
        <row r="843">
          <cell r="A843" t="str">
            <v>AA.01.02.00_03.02.02.02</v>
          </cell>
          <cell r="B843" t="str">
            <v>03.02.02.02   S1.Dédiés / S.Bur.Utilis.Envir.Spéc / Serv.Bur.Add / Bureautique</v>
          </cell>
          <cell r="C843" t="str">
            <v>AA.01.02.00   VP.Vente.&amp;.SALC / Distributeur / AA</v>
          </cell>
          <cell r="D843">
            <v>105</v>
          </cell>
        </row>
        <row r="844">
          <cell r="A844" t="str">
            <v>AA.01.03.00_03.02.02.02</v>
          </cell>
          <cell r="B844" t="str">
            <v>03.02.02.02   S1.Dédiés / S.Bur.Utilis.Envir.Spéc / Serv.Bur.Add / Bureautique</v>
          </cell>
          <cell r="C844" t="str">
            <v>AA.01.03.00   Projet.Sic / Distributeur / AA</v>
          </cell>
          <cell r="D844">
            <v>105</v>
          </cell>
        </row>
        <row r="845">
          <cell r="A845" t="str">
            <v>AA.01.04.00_03.02.02.02</v>
          </cell>
          <cell r="B845" t="str">
            <v>03.02.02.02   S1.Dédiés / S.Bur.Utilis.Envir.Spéc / Serv.Bur.Add / Bureautique</v>
          </cell>
          <cell r="C845" t="str">
            <v>AA.01.04.00   Vente.Gr.Entr / Distributeur / AA</v>
          </cell>
          <cell r="D845">
            <v>105</v>
          </cell>
        </row>
        <row r="846">
          <cell r="A846" t="str">
            <v>AA.01.05.00_03.02.02.02</v>
          </cell>
          <cell r="B846" t="str">
            <v>03.02.02.02   S1.Dédiés / S.Bur.Utilis.Envir.Spéc / Serv.Bur.Add / Bureautique</v>
          </cell>
          <cell r="C846" t="str">
            <v>AA.01.05.00   Prés.Distr / Distributeur / AA</v>
          </cell>
          <cell r="D846">
            <v>105</v>
          </cell>
        </row>
        <row r="847">
          <cell r="A847" t="str">
            <v>AA.02.01.00_03.02.02.02</v>
          </cell>
          <cell r="B847" t="str">
            <v>03.02.02.02   S1.Dédiés / S.Bur.Utilis.Envir.Spéc / Serv.Bur.Add / Bureautique</v>
          </cell>
          <cell r="C847" t="str">
            <v>AA.02.01.00   TransÉ.Régie / Transporteur / AA</v>
          </cell>
          <cell r="D847">
            <v>105</v>
          </cell>
        </row>
        <row r="848">
          <cell r="A848" t="str">
            <v>AA.02.02.00_03.02.02.02</v>
          </cell>
          <cell r="B848" t="str">
            <v>03.02.02.02   S1.Dédiés / S.Bur.Utilis.Envir.Spéc / Serv.Bur.Add / Bureautique</v>
          </cell>
          <cell r="C848" t="str">
            <v>AA.02.02.00   TransÉ.Non.Régie / Transporteur / AA</v>
          </cell>
          <cell r="D848">
            <v>105</v>
          </cell>
        </row>
        <row r="849">
          <cell r="A849" t="str">
            <v>AA.03.01.00_03.02.02.02</v>
          </cell>
          <cell r="B849" t="str">
            <v>03.02.02.02   S1.Dédiés / S.Bur.Utilis.Envir.Spéc / Serv.Bur.Add / Bureautique</v>
          </cell>
          <cell r="C849" t="str">
            <v>AA.03.01.00   VP.Expl.Éq.Prod / Producteur / AA</v>
          </cell>
          <cell r="D849">
            <v>105</v>
          </cell>
        </row>
        <row r="850">
          <cell r="A850" t="str">
            <v>AA.03.02.00_03.02.02.02</v>
          </cell>
          <cell r="B850" t="str">
            <v>03.02.02.02   S1.Dédiés / S.Bur.Utilis.Envir.Spéc / Serv.Bur.Add / Bureautique</v>
          </cell>
          <cell r="C850" t="str">
            <v>AA.03.02.00   M.Gros.&amp;.Proj.Dév / Producteur / AA</v>
          </cell>
          <cell r="D850">
            <v>105</v>
          </cell>
        </row>
        <row r="851">
          <cell r="A851" t="str">
            <v>AA.04.01.00_03.02.02.02</v>
          </cell>
          <cell r="B851" t="str">
            <v>03.02.02.02   S1.Dédiés / S.Bur.Utilis.Envir.Spéc / Serv.Bur.Add / Bureautique</v>
          </cell>
          <cell r="C851" t="str">
            <v>AA.04.01.00   SEBJ / HQ.Équipement / AA</v>
          </cell>
          <cell r="D851">
            <v>105</v>
          </cell>
        </row>
        <row r="852">
          <cell r="A852" t="str">
            <v>AA.04.02.00_03.02.02.02</v>
          </cell>
          <cell r="B852" t="str">
            <v>03.02.02.02   S1.Dédiés / S.Bur.Utilis.Envir.Spéc / Serv.Bur.Add / Bureautique</v>
          </cell>
          <cell r="C852" t="str">
            <v>AA.04.02.00   SEBJ.Eastmain / HQ.Équipement / AA</v>
          </cell>
          <cell r="D852">
            <v>105</v>
          </cell>
        </row>
        <row r="853">
          <cell r="A853" t="str">
            <v>AA.04.99.00_03.02.02.02</v>
          </cell>
          <cell r="B853" t="str">
            <v>03.02.02.02   S1.Dédiés / S.Bur.Utilis.Envir.Spéc / Serv.Bur.Add / Bureautique</v>
          </cell>
          <cell r="C853" t="str">
            <v>AA.04.99.00   Non.Réparti.Client / HQ.Équipement / AA</v>
          </cell>
          <cell r="D853">
            <v>105</v>
          </cell>
        </row>
        <row r="854">
          <cell r="A854" t="str">
            <v>AA.05.01.01_03.02.02.02</v>
          </cell>
          <cell r="B854" t="str">
            <v>03.02.02.02   S1.Dédiés / S.Bur.Utilis.Envir.Spéc / Serv.Bur.Add / Bureautique</v>
          </cell>
          <cell r="C854" t="str">
            <v>AA.05.01.01   Contrôleur.Société / VP.Finances / Corporatif / AA</v>
          </cell>
          <cell r="D854">
            <v>105</v>
          </cell>
        </row>
        <row r="855">
          <cell r="A855" t="str">
            <v>AA.05.01.02_03.02.02.02</v>
          </cell>
          <cell r="B855" t="str">
            <v>03.02.02.02   S1.Dédiés / S.Bur.Utilis.Envir.Spéc / Serv.Bur.Add / Bureautique</v>
          </cell>
          <cell r="C855" t="str">
            <v>AA.05.01.02   Trésorerie.Société / VP.Finances / Corporatif / AA</v>
          </cell>
          <cell r="D855">
            <v>105</v>
          </cell>
        </row>
        <row r="856">
          <cell r="A856" t="str">
            <v>AA.05.01.03_03.02.02.02</v>
          </cell>
          <cell r="B856" t="str">
            <v>03.02.02.02   S1.Dédiés / S.Bur.Utilis.Envir.Spéc / Serv.Bur.Add / Bureautique</v>
          </cell>
          <cell r="C856" t="str">
            <v>AA.05.01.03   DP.RRHQ / VP.Finances / Corporatif / AA</v>
          </cell>
          <cell r="D856">
            <v>105</v>
          </cell>
        </row>
        <row r="857">
          <cell r="A857" t="str">
            <v>AA.05.01.04_03.02.02.02</v>
          </cell>
          <cell r="B857" t="str">
            <v>03.02.02.02   S1.Dédiés / S.Bur.Utilis.Envir.Spéc / Serv.Bur.Add / Bureautique</v>
          </cell>
          <cell r="C857" t="str">
            <v>AA.05.01.04   Autres.Unités.Finances / VP.Finances / Corporatif / AA</v>
          </cell>
          <cell r="D857">
            <v>105</v>
          </cell>
        </row>
        <row r="858">
          <cell r="A858" t="str">
            <v>AA.05.01.99_03.02.02.02</v>
          </cell>
          <cell r="B858" t="str">
            <v>03.02.02.02   S1.Dédiés / S.Bur.Utilis.Envir.Spéc / Serv.Bur.Add / Bureautique</v>
          </cell>
          <cell r="C858" t="str">
            <v>AA.05.01.99   Non.Réparti.Client / VP.Finances / Corporatif / AA</v>
          </cell>
          <cell r="D858">
            <v>105</v>
          </cell>
        </row>
        <row r="859">
          <cell r="A859" t="str">
            <v>AA.05.02.00_03.02.02.02</v>
          </cell>
          <cell r="B859" t="str">
            <v>03.02.02.02   S1.Dédiés / S.Bur.Utilis.Envir.Spéc / Serv.Bur.Add / Bureautique</v>
          </cell>
          <cell r="C859" t="str">
            <v>AA.05.02.00   VPRH / Corporatif / AA</v>
          </cell>
          <cell r="D859">
            <v>105</v>
          </cell>
        </row>
        <row r="860">
          <cell r="A860" t="str">
            <v>AA.05.03.00_03.02.02.02</v>
          </cell>
          <cell r="B860" t="str">
            <v>03.02.02.02   S1.Dédiés / S.Bur.Utilis.Envir.Spéc / Serv.Bur.Add / Bureautique</v>
          </cell>
          <cell r="C860" t="str">
            <v>AA.05.03.00   Affaires.Corpo / Corporatif / AA</v>
          </cell>
          <cell r="D860">
            <v>105</v>
          </cell>
        </row>
        <row r="861">
          <cell r="A861" t="str">
            <v>AA.05.04.01_03.02.02.02</v>
          </cell>
          <cell r="B861" t="str">
            <v>03.02.02.02   S1.Dédiés / S.Bur.Utilis.Envir.Spéc / Serv.Bur.Add / Bureautique</v>
          </cell>
          <cell r="C861" t="str">
            <v>AA.05.04.01   Rech.Dév.IREQ / HQ.Tech.Dev.Indust / Corporatif / AA</v>
          </cell>
          <cell r="D861">
            <v>105</v>
          </cell>
        </row>
        <row r="862">
          <cell r="A862" t="str">
            <v>AA.05.04.02_03.02.02.02</v>
          </cell>
          <cell r="B862" t="str">
            <v>03.02.02.02   S1.Dédiés / S.Bur.Utilis.Envir.Spéc / Serv.Bur.Add / Bureautique</v>
          </cell>
          <cell r="C862" t="str">
            <v>AA.05.04.02   Autres.Unités.DHQTDI / HQ.Tech.Dev.Indust / Corporatif / AA</v>
          </cell>
          <cell r="D862">
            <v>105</v>
          </cell>
        </row>
        <row r="863">
          <cell r="A863" t="str">
            <v>AA.05.04.99_03.02.02.02</v>
          </cell>
          <cell r="B863" t="str">
            <v>03.02.02.02   S1.Dédiés / S.Bur.Utilis.Envir.Spéc / Serv.Bur.Add / Bureautique</v>
          </cell>
          <cell r="C863" t="str">
            <v>AA.05.04.99   Non.Réparti.Client / HQ.Tech.Dev.Indust / Corporatif / AA</v>
          </cell>
          <cell r="D863">
            <v>105</v>
          </cell>
        </row>
        <row r="864">
          <cell r="A864" t="str">
            <v>AA.05.05.00_03.02.02.02</v>
          </cell>
          <cell r="B864" t="str">
            <v>03.02.02.02   S1.Dédiés / S.Bur.Utilis.Envir.Spéc / Serv.Bur.Add / Bureautique</v>
          </cell>
          <cell r="C864" t="str">
            <v>AA.05.05.00   Haute.Direction / Corporatif / AA</v>
          </cell>
          <cell r="D864">
            <v>105</v>
          </cell>
        </row>
        <row r="865">
          <cell r="A865" t="str">
            <v>AA.05.06.00_03.02.02.02</v>
          </cell>
          <cell r="B865" t="str">
            <v>03.02.02.02   S1.Dédiés / S.Bur.Utilis.Envir.Spéc / Serv.Bur.Add / Bureautique</v>
          </cell>
          <cell r="C865" t="str">
            <v>AA.05.06.00   Vérificateur.Général / Corporatif / AA</v>
          </cell>
          <cell r="D865">
            <v>105</v>
          </cell>
        </row>
        <row r="866">
          <cell r="A866" t="str">
            <v>AA.05.07.00_03.02.02.02</v>
          </cell>
          <cell r="B866" t="str">
            <v>03.02.02.02   S1.Dédiés / S.Bur.Utilis.Envir.Spéc / Serv.Bur.Add / Bureautique</v>
          </cell>
          <cell r="C866" t="str">
            <v>AA.05.07.00   HQ.Pétrole.Gaz / Corporatif / AA</v>
          </cell>
          <cell r="D866">
            <v>105</v>
          </cell>
        </row>
        <row r="867">
          <cell r="A867" t="str">
            <v>AA.06.00.00_03.02.02.02</v>
          </cell>
          <cell r="B867" t="str">
            <v>03.02.02.02   S1.Dédiés / S.Bur.Utilis.Envir.Spéc / Serv.Bur.Add / Bureautique</v>
          </cell>
          <cell r="C867" t="str">
            <v>AA.06.00.00   CSP.Auto.Cons / AA</v>
          </cell>
          <cell r="D867">
            <v>105</v>
          </cell>
        </row>
        <row r="868">
          <cell r="A868" t="str">
            <v>AA.07.01.00_03.02.02.02</v>
          </cell>
          <cell r="B868" t="str">
            <v>03.02.02.02   S1.Dédiés / S.Bur.Utilis.Envir.Spéc / Serv.Bur.Add / Bureautique</v>
          </cell>
          <cell r="C868" t="str">
            <v>AA.07.01.00   Hydro.Solution / Externes / AA</v>
          </cell>
          <cell r="D868">
            <v>105</v>
          </cell>
        </row>
        <row r="869">
          <cell r="A869" t="str">
            <v>AA.07.02.00_03.02.02.02</v>
          </cell>
          <cell r="B869" t="str">
            <v>03.02.02.02   S1.Dédiés / S.Bur.Utilis.Envir.Spéc / Serv.Bur.Add / Bureautique</v>
          </cell>
          <cell r="C869" t="str">
            <v>AA.07.02.00   SEBJ.Vers.Équipement / Externes / AA</v>
          </cell>
          <cell r="D869">
            <v>105</v>
          </cell>
        </row>
        <row r="870">
          <cell r="A870" t="str">
            <v>AA.07.03.00_03.02.02.02</v>
          </cell>
          <cell r="B870" t="str">
            <v>03.02.02.02   S1.Dédiés / S.Bur.Utilis.Envir.Spéc / Serv.Bur.Add / Bureautique</v>
          </cell>
          <cell r="C870" t="str">
            <v>AA.07.03.00   SEBJ.Eastmain.Vers.Équipement / Externes / AA</v>
          </cell>
          <cell r="D870">
            <v>105</v>
          </cell>
        </row>
        <row r="871">
          <cell r="A871" t="str">
            <v>AA.07.04.00_03.02.02.02</v>
          </cell>
          <cell r="B871" t="str">
            <v>03.02.02.02   S1.Dédiés / S.Bur.Utilis.Envir.Spéc / Serv.Bur.Add / Bureautique</v>
          </cell>
          <cell r="C871" t="str">
            <v>AA.07.04.00   Activ.Fidu.Régime.Retraite / Externes / AA</v>
          </cell>
          <cell r="D871">
            <v>105</v>
          </cell>
        </row>
        <row r="872">
          <cell r="A872" t="str">
            <v>AA.07.05.00_03.02.02.02</v>
          </cell>
          <cell r="B872" t="str">
            <v>03.02.02.02   S1.Dédiés / S.Bur.Utilis.Envir.Spéc / Serv.Bur.Add / Bureautique</v>
          </cell>
          <cell r="C872" t="str">
            <v>AA.07.05.00   Externes.Autres / Externes / AA</v>
          </cell>
          <cell r="D872">
            <v>105</v>
          </cell>
        </row>
        <row r="873">
          <cell r="A873" t="str">
            <v>AA.01.01.00_03.02.02.03</v>
          </cell>
          <cell r="B873" t="str">
            <v>03.02.02.03   Supp.CAO.DAO / S.Bur.Utilis.Envir.Spéc / Serv.Bur.Add / Bureautique</v>
          </cell>
          <cell r="C873" t="str">
            <v>AA.01.01.00   VP.Réseau / Distributeur / AA</v>
          </cell>
          <cell r="D873">
            <v>105</v>
          </cell>
        </row>
        <row r="874">
          <cell r="A874" t="str">
            <v>AA.01.02.00_03.02.02.03</v>
          </cell>
          <cell r="B874" t="str">
            <v>03.02.02.03   Supp.CAO.DAO / S.Bur.Utilis.Envir.Spéc / Serv.Bur.Add / Bureautique</v>
          </cell>
          <cell r="C874" t="str">
            <v>AA.01.02.00   VP.Vente.&amp;.SALC / Distributeur / AA</v>
          </cell>
          <cell r="D874">
            <v>105</v>
          </cell>
        </row>
        <row r="875">
          <cell r="A875" t="str">
            <v>AA.01.03.00_03.02.02.03</v>
          </cell>
          <cell r="B875" t="str">
            <v>03.02.02.03   Supp.CAO.DAO / S.Bur.Utilis.Envir.Spéc / Serv.Bur.Add / Bureautique</v>
          </cell>
          <cell r="C875" t="str">
            <v>AA.01.03.00   Projet.Sic / Distributeur / AA</v>
          </cell>
          <cell r="D875">
            <v>105</v>
          </cell>
        </row>
        <row r="876">
          <cell r="A876" t="str">
            <v>AA.01.04.00_03.02.02.03</v>
          </cell>
          <cell r="B876" t="str">
            <v>03.02.02.03   Supp.CAO.DAO / S.Bur.Utilis.Envir.Spéc / Serv.Bur.Add / Bureautique</v>
          </cell>
          <cell r="C876" t="str">
            <v>AA.01.04.00   Vente.Gr.Entr / Distributeur / AA</v>
          </cell>
          <cell r="D876">
            <v>105</v>
          </cell>
        </row>
        <row r="877">
          <cell r="A877" t="str">
            <v>AA.01.05.00_03.02.02.03</v>
          </cell>
          <cell r="B877" t="str">
            <v>03.02.02.03   Supp.CAO.DAO / S.Bur.Utilis.Envir.Spéc / Serv.Bur.Add / Bureautique</v>
          </cell>
          <cell r="C877" t="str">
            <v>AA.01.05.00   Prés.Distr / Distributeur / AA</v>
          </cell>
          <cell r="D877">
            <v>105</v>
          </cell>
        </row>
        <row r="878">
          <cell r="A878" t="str">
            <v>AA.02.01.00_03.02.02.03</v>
          </cell>
          <cell r="B878" t="str">
            <v>03.02.02.03   Supp.CAO.DAO / S.Bur.Utilis.Envir.Spéc / Serv.Bur.Add / Bureautique</v>
          </cell>
          <cell r="C878" t="str">
            <v>AA.02.01.00   TransÉ.Régie / Transporteur / AA</v>
          </cell>
          <cell r="D878">
            <v>105</v>
          </cell>
        </row>
        <row r="879">
          <cell r="A879" t="str">
            <v>AA.02.02.00_03.02.02.03</v>
          </cell>
          <cell r="B879" t="str">
            <v>03.02.02.03   Supp.CAO.DAO / S.Bur.Utilis.Envir.Spéc / Serv.Bur.Add / Bureautique</v>
          </cell>
          <cell r="C879" t="str">
            <v>AA.02.02.00   TransÉ.Non.Régie / Transporteur / AA</v>
          </cell>
          <cell r="D879">
            <v>105</v>
          </cell>
        </row>
        <row r="880">
          <cell r="A880" t="str">
            <v>AA.03.01.00_03.02.02.03</v>
          </cell>
          <cell r="B880" t="str">
            <v>03.02.02.03   Supp.CAO.DAO / S.Bur.Utilis.Envir.Spéc / Serv.Bur.Add / Bureautique</v>
          </cell>
          <cell r="C880" t="str">
            <v>AA.03.01.00   VP.Expl.Éq.Prod / Producteur / AA</v>
          </cell>
          <cell r="D880">
            <v>105</v>
          </cell>
        </row>
        <row r="881">
          <cell r="A881" t="str">
            <v>AA.03.02.00_03.02.02.03</v>
          </cell>
          <cell r="B881" t="str">
            <v>03.02.02.03   Supp.CAO.DAO / S.Bur.Utilis.Envir.Spéc / Serv.Bur.Add / Bureautique</v>
          </cell>
          <cell r="C881" t="str">
            <v>AA.03.02.00   M.Gros.&amp;.Proj.Dév / Producteur / AA</v>
          </cell>
          <cell r="D881">
            <v>105</v>
          </cell>
        </row>
        <row r="882">
          <cell r="A882" t="str">
            <v>AA.04.01.00_03.02.02.03</v>
          </cell>
          <cell r="B882" t="str">
            <v>03.02.02.03   Supp.CAO.DAO / S.Bur.Utilis.Envir.Spéc / Serv.Bur.Add / Bureautique</v>
          </cell>
          <cell r="C882" t="str">
            <v>AA.04.01.00   SEBJ / HQ.Équipement / AA</v>
          </cell>
          <cell r="D882">
            <v>105</v>
          </cell>
        </row>
        <row r="883">
          <cell r="A883" t="str">
            <v>AA.04.02.00_03.02.02.03</v>
          </cell>
          <cell r="B883" t="str">
            <v>03.02.02.03   Supp.CAO.DAO / S.Bur.Utilis.Envir.Spéc / Serv.Bur.Add / Bureautique</v>
          </cell>
          <cell r="C883" t="str">
            <v>AA.04.02.00   SEBJ.Eastmain / HQ.Équipement / AA</v>
          </cell>
          <cell r="D883">
            <v>105</v>
          </cell>
        </row>
        <row r="884">
          <cell r="A884" t="str">
            <v>AA.04.99.00_03.02.02.03</v>
          </cell>
          <cell r="B884" t="str">
            <v>03.02.02.03   Supp.CAO.DAO / S.Bur.Utilis.Envir.Spéc / Serv.Bur.Add / Bureautique</v>
          </cell>
          <cell r="C884" t="str">
            <v>AA.04.99.00   Non.Réparti.Client / HQ.Équipement / AA</v>
          </cell>
          <cell r="D884">
            <v>105</v>
          </cell>
        </row>
        <row r="885">
          <cell r="A885" t="str">
            <v>AA.05.01.01_03.02.02.03</v>
          </cell>
          <cell r="B885" t="str">
            <v>03.02.02.03   Supp.CAO.DAO / S.Bur.Utilis.Envir.Spéc / Serv.Bur.Add / Bureautique</v>
          </cell>
          <cell r="C885" t="str">
            <v>AA.05.01.01   Contrôleur.Société / VP.Finances / Corporatif / AA</v>
          </cell>
          <cell r="D885">
            <v>105</v>
          </cell>
        </row>
        <row r="886">
          <cell r="A886" t="str">
            <v>AA.05.01.02_03.02.02.03</v>
          </cell>
          <cell r="B886" t="str">
            <v>03.02.02.03   Supp.CAO.DAO / S.Bur.Utilis.Envir.Spéc / Serv.Bur.Add / Bureautique</v>
          </cell>
          <cell r="C886" t="str">
            <v>AA.05.01.02   Trésorerie.Société / VP.Finances / Corporatif / AA</v>
          </cell>
          <cell r="D886">
            <v>105</v>
          </cell>
        </row>
        <row r="887">
          <cell r="A887" t="str">
            <v>AA.05.01.03_03.02.02.03</v>
          </cell>
          <cell r="B887" t="str">
            <v>03.02.02.03   Supp.CAO.DAO / S.Bur.Utilis.Envir.Spéc / Serv.Bur.Add / Bureautique</v>
          </cell>
          <cell r="C887" t="str">
            <v>AA.05.01.03   DP.RRHQ / VP.Finances / Corporatif / AA</v>
          </cell>
          <cell r="D887">
            <v>105</v>
          </cell>
        </row>
        <row r="888">
          <cell r="A888" t="str">
            <v>AA.05.01.04_03.02.02.03</v>
          </cell>
          <cell r="B888" t="str">
            <v>03.02.02.03   Supp.CAO.DAO / S.Bur.Utilis.Envir.Spéc / Serv.Bur.Add / Bureautique</v>
          </cell>
          <cell r="C888" t="str">
            <v>AA.05.01.04   Autres.Unités.Finances / VP.Finances / Corporatif / AA</v>
          </cell>
          <cell r="D888">
            <v>105</v>
          </cell>
        </row>
        <row r="889">
          <cell r="A889" t="str">
            <v>AA.05.01.99_03.02.02.03</v>
          </cell>
          <cell r="B889" t="str">
            <v>03.02.02.03   Supp.CAO.DAO / S.Bur.Utilis.Envir.Spéc / Serv.Bur.Add / Bureautique</v>
          </cell>
          <cell r="C889" t="str">
            <v>AA.05.01.99   Non.Réparti.Client / VP.Finances / Corporatif / AA</v>
          </cell>
          <cell r="D889">
            <v>105</v>
          </cell>
        </row>
        <row r="890">
          <cell r="A890" t="str">
            <v>AA.05.02.00_03.02.02.03</v>
          </cell>
          <cell r="B890" t="str">
            <v>03.02.02.03   Supp.CAO.DAO / S.Bur.Utilis.Envir.Spéc / Serv.Bur.Add / Bureautique</v>
          </cell>
          <cell r="C890" t="str">
            <v>AA.05.02.00   VPRH / Corporatif / AA</v>
          </cell>
          <cell r="D890">
            <v>105</v>
          </cell>
        </row>
        <row r="891">
          <cell r="A891" t="str">
            <v>AA.05.03.00_03.02.02.03</v>
          </cell>
          <cell r="B891" t="str">
            <v>03.02.02.03   Supp.CAO.DAO / S.Bur.Utilis.Envir.Spéc / Serv.Bur.Add / Bureautique</v>
          </cell>
          <cell r="C891" t="str">
            <v>AA.05.03.00   Affaires.Corpo / Corporatif / AA</v>
          </cell>
          <cell r="D891">
            <v>105</v>
          </cell>
        </row>
        <row r="892">
          <cell r="A892" t="str">
            <v>AA.05.04.01_03.02.02.03</v>
          </cell>
          <cell r="B892" t="str">
            <v>03.02.02.03   Supp.CAO.DAO / S.Bur.Utilis.Envir.Spéc / Serv.Bur.Add / Bureautique</v>
          </cell>
          <cell r="C892" t="str">
            <v>AA.05.04.01   Rech.Dév.IREQ / HQ.Tech.Dev.Indust / Corporatif / AA</v>
          </cell>
          <cell r="D892">
            <v>105</v>
          </cell>
        </row>
        <row r="893">
          <cell r="A893" t="str">
            <v>AA.05.04.02_03.02.02.03</v>
          </cell>
          <cell r="B893" t="str">
            <v>03.02.02.03   Supp.CAO.DAO / S.Bur.Utilis.Envir.Spéc / Serv.Bur.Add / Bureautique</v>
          </cell>
          <cell r="C893" t="str">
            <v>AA.05.04.02   Autres.Unités.DHQTDI / HQ.Tech.Dev.Indust / Corporatif / AA</v>
          </cell>
          <cell r="D893">
            <v>105</v>
          </cell>
        </row>
        <row r="894">
          <cell r="A894" t="str">
            <v>AA.05.04.99_03.02.02.03</v>
          </cell>
          <cell r="B894" t="str">
            <v>03.02.02.03   Supp.CAO.DAO / S.Bur.Utilis.Envir.Spéc / Serv.Bur.Add / Bureautique</v>
          </cell>
          <cell r="C894" t="str">
            <v>AA.05.04.99   Non.Réparti.Client / HQ.Tech.Dev.Indust / Corporatif / AA</v>
          </cell>
          <cell r="D894">
            <v>105</v>
          </cell>
        </row>
        <row r="895">
          <cell r="A895" t="str">
            <v>AA.05.05.00_03.02.02.03</v>
          </cell>
          <cell r="B895" t="str">
            <v>03.02.02.03   Supp.CAO.DAO / S.Bur.Utilis.Envir.Spéc / Serv.Bur.Add / Bureautique</v>
          </cell>
          <cell r="C895" t="str">
            <v>AA.05.05.00   Haute.Direction / Corporatif / AA</v>
          </cell>
          <cell r="D895">
            <v>105</v>
          </cell>
        </row>
        <row r="896">
          <cell r="A896" t="str">
            <v>AA.05.06.00_03.02.02.03</v>
          </cell>
          <cell r="B896" t="str">
            <v>03.02.02.03   Supp.CAO.DAO / S.Bur.Utilis.Envir.Spéc / Serv.Bur.Add / Bureautique</v>
          </cell>
          <cell r="C896" t="str">
            <v>AA.05.06.00   Vérificateur.Général / Corporatif / AA</v>
          </cell>
          <cell r="D896">
            <v>105</v>
          </cell>
        </row>
        <row r="897">
          <cell r="A897" t="str">
            <v>AA.05.07.00_03.02.02.03</v>
          </cell>
          <cell r="B897" t="str">
            <v>03.02.02.03   Supp.CAO.DAO / S.Bur.Utilis.Envir.Spéc / Serv.Bur.Add / Bureautique</v>
          </cell>
          <cell r="C897" t="str">
            <v>AA.05.07.00   HQ.Pétrole.Gaz / Corporatif / AA</v>
          </cell>
          <cell r="D897">
            <v>105</v>
          </cell>
        </row>
        <row r="898">
          <cell r="A898" t="str">
            <v>AA.06.00.00_03.02.02.03</v>
          </cell>
          <cell r="B898" t="str">
            <v>03.02.02.03   Supp.CAO.DAO / S.Bur.Utilis.Envir.Spéc / Serv.Bur.Add / Bureautique</v>
          </cell>
          <cell r="C898" t="str">
            <v>AA.06.00.00   CSP.Auto.Cons / AA</v>
          </cell>
          <cell r="D898">
            <v>105</v>
          </cell>
        </row>
        <row r="899">
          <cell r="A899" t="str">
            <v>AA.07.01.00_03.02.02.03</v>
          </cell>
          <cell r="B899" t="str">
            <v>03.02.02.03   Supp.CAO.DAO / S.Bur.Utilis.Envir.Spéc / Serv.Bur.Add / Bureautique</v>
          </cell>
          <cell r="C899" t="str">
            <v>AA.07.01.00   Hydro.Solution / Externes / AA</v>
          </cell>
          <cell r="D899">
            <v>105</v>
          </cell>
        </row>
        <row r="900">
          <cell r="A900" t="str">
            <v>AA.07.02.00_03.02.02.03</v>
          </cell>
          <cell r="B900" t="str">
            <v>03.02.02.03   Supp.CAO.DAO / S.Bur.Utilis.Envir.Spéc / Serv.Bur.Add / Bureautique</v>
          </cell>
          <cell r="C900" t="str">
            <v>AA.07.02.00   SEBJ.Vers.Équipement / Externes / AA</v>
          </cell>
          <cell r="D900">
            <v>105</v>
          </cell>
        </row>
        <row r="901">
          <cell r="A901" t="str">
            <v>AA.07.03.00_03.02.02.03</v>
          </cell>
          <cell r="B901" t="str">
            <v>03.02.02.03   Supp.CAO.DAO / S.Bur.Utilis.Envir.Spéc / Serv.Bur.Add / Bureautique</v>
          </cell>
          <cell r="C901" t="str">
            <v>AA.07.03.00   SEBJ.Eastmain.Vers.Équipement / Externes / AA</v>
          </cell>
          <cell r="D901">
            <v>105</v>
          </cell>
        </row>
        <row r="902">
          <cell r="A902" t="str">
            <v>AA.07.04.00_03.02.02.03</v>
          </cell>
          <cell r="B902" t="str">
            <v>03.02.02.03   Supp.CAO.DAO / S.Bur.Utilis.Envir.Spéc / Serv.Bur.Add / Bureautique</v>
          </cell>
          <cell r="C902" t="str">
            <v>AA.07.04.00   Activ.Fidu.Régime.Retraite / Externes / AA</v>
          </cell>
          <cell r="D902">
            <v>105</v>
          </cell>
        </row>
        <row r="903">
          <cell r="A903" t="str">
            <v>AA.07.05.00_03.02.02.03</v>
          </cell>
          <cell r="B903" t="str">
            <v>03.02.02.03   Supp.CAO.DAO / S.Bur.Utilis.Envir.Spéc / Serv.Bur.Add / Bureautique</v>
          </cell>
          <cell r="C903" t="str">
            <v>AA.07.05.00   Externes.Autres / Externes / AA</v>
          </cell>
          <cell r="D903">
            <v>105</v>
          </cell>
        </row>
        <row r="904">
          <cell r="A904" t="str">
            <v>AA.01.01.00_03.02.02.04</v>
          </cell>
          <cell r="B904" t="str">
            <v>03.02.02.04   Proj.Immo / S.Bur.Utilis.Envir.Spéc / Serv.Bur.Add / Bureautique</v>
          </cell>
          <cell r="C904" t="str">
            <v>AA.01.01.00   VP.Réseau / Distributeur / AA</v>
          </cell>
          <cell r="D904">
            <v>1</v>
          </cell>
        </row>
        <row r="905">
          <cell r="A905" t="str">
            <v>AA.01.02.00_03.02.02.04</v>
          </cell>
          <cell r="B905" t="str">
            <v>03.02.02.04   Proj.Immo / S.Bur.Utilis.Envir.Spéc / Serv.Bur.Add / Bureautique</v>
          </cell>
          <cell r="C905" t="str">
            <v>AA.01.02.00   VP.Vente.&amp;.SALC / Distributeur / AA</v>
          </cell>
          <cell r="D905">
            <v>1</v>
          </cell>
        </row>
        <row r="906">
          <cell r="A906" t="str">
            <v>AA.01.03.00_03.02.02.04</v>
          </cell>
          <cell r="B906" t="str">
            <v>03.02.02.04   Proj.Immo / S.Bur.Utilis.Envir.Spéc / Serv.Bur.Add / Bureautique</v>
          </cell>
          <cell r="C906" t="str">
            <v>AA.01.03.00   Projet.Sic / Distributeur / AA</v>
          </cell>
          <cell r="D906">
            <v>1</v>
          </cell>
        </row>
        <row r="907">
          <cell r="A907" t="str">
            <v>AA.01.04.00_03.02.02.04</v>
          </cell>
          <cell r="B907" t="str">
            <v>03.02.02.04   Proj.Immo / S.Bur.Utilis.Envir.Spéc / Serv.Bur.Add / Bureautique</v>
          </cell>
          <cell r="C907" t="str">
            <v>AA.01.04.00   Vente.Gr.Entr / Distributeur / AA</v>
          </cell>
          <cell r="D907">
            <v>1</v>
          </cell>
        </row>
        <row r="908">
          <cell r="A908" t="str">
            <v>AA.01.05.00_03.02.02.04</v>
          </cell>
          <cell r="B908" t="str">
            <v>03.02.02.04   Proj.Immo / S.Bur.Utilis.Envir.Spéc / Serv.Bur.Add / Bureautique</v>
          </cell>
          <cell r="C908" t="str">
            <v>AA.01.05.00   Prés.Distr / Distributeur / AA</v>
          </cell>
          <cell r="D908">
            <v>1</v>
          </cell>
        </row>
        <row r="909">
          <cell r="A909" t="str">
            <v>AA.02.01.00_03.02.02.04</v>
          </cell>
          <cell r="B909" t="str">
            <v>03.02.02.04   Proj.Immo / S.Bur.Utilis.Envir.Spéc / Serv.Bur.Add / Bureautique</v>
          </cell>
          <cell r="C909" t="str">
            <v>AA.02.01.00   TransÉ.Régie / Transporteur / AA</v>
          </cell>
          <cell r="D909">
            <v>1</v>
          </cell>
        </row>
        <row r="910">
          <cell r="A910" t="str">
            <v>AA.02.02.00_03.02.02.04</v>
          </cell>
          <cell r="B910" t="str">
            <v>03.02.02.04   Proj.Immo / S.Bur.Utilis.Envir.Spéc / Serv.Bur.Add / Bureautique</v>
          </cell>
          <cell r="C910" t="str">
            <v>AA.02.02.00   TransÉ.Non.Régie / Transporteur / AA</v>
          </cell>
          <cell r="D910">
            <v>1</v>
          </cell>
        </row>
        <row r="911">
          <cell r="A911" t="str">
            <v>AA.03.01.00_03.02.02.04</v>
          </cell>
          <cell r="B911" t="str">
            <v>03.02.02.04   Proj.Immo / S.Bur.Utilis.Envir.Spéc / Serv.Bur.Add / Bureautique</v>
          </cell>
          <cell r="C911" t="str">
            <v>AA.03.01.00   VP.Expl.Éq.Prod / Producteur / AA</v>
          </cell>
          <cell r="D911">
            <v>1</v>
          </cell>
        </row>
        <row r="912">
          <cell r="A912" t="str">
            <v>AA.03.02.00_03.02.02.04</v>
          </cell>
          <cell r="B912" t="str">
            <v>03.02.02.04   Proj.Immo / S.Bur.Utilis.Envir.Spéc / Serv.Bur.Add / Bureautique</v>
          </cell>
          <cell r="C912" t="str">
            <v>AA.03.02.00   M.Gros.&amp;.Proj.Dév / Producteur / AA</v>
          </cell>
          <cell r="D912">
            <v>1</v>
          </cell>
        </row>
        <row r="913">
          <cell r="A913" t="str">
            <v>AA.04.01.00_03.02.02.04</v>
          </cell>
          <cell r="B913" t="str">
            <v>03.02.02.04   Proj.Immo / S.Bur.Utilis.Envir.Spéc / Serv.Bur.Add / Bureautique</v>
          </cell>
          <cell r="C913" t="str">
            <v>AA.04.01.00   SEBJ / HQ.Équipement / AA</v>
          </cell>
          <cell r="D913">
            <v>1</v>
          </cell>
        </row>
        <row r="914">
          <cell r="A914" t="str">
            <v>AA.04.02.00_03.02.02.04</v>
          </cell>
          <cell r="B914" t="str">
            <v>03.02.02.04   Proj.Immo / S.Bur.Utilis.Envir.Spéc / Serv.Bur.Add / Bureautique</v>
          </cell>
          <cell r="C914" t="str">
            <v>AA.04.02.00   SEBJ.Eastmain / HQ.Équipement / AA</v>
          </cell>
          <cell r="D914">
            <v>1</v>
          </cell>
        </row>
        <row r="915">
          <cell r="A915" t="str">
            <v>AA.04.99.00_03.02.02.04</v>
          </cell>
          <cell r="B915" t="str">
            <v>03.02.02.04   Proj.Immo / S.Bur.Utilis.Envir.Spéc / Serv.Bur.Add / Bureautique</v>
          </cell>
          <cell r="C915" t="str">
            <v>AA.04.99.00   Non.Réparti.Client / HQ.Équipement / AA</v>
          </cell>
          <cell r="D915">
            <v>1</v>
          </cell>
        </row>
        <row r="916">
          <cell r="A916" t="str">
            <v>AA.05.01.01_03.02.02.04</v>
          </cell>
          <cell r="B916" t="str">
            <v>03.02.02.04   Proj.Immo / S.Bur.Utilis.Envir.Spéc / Serv.Bur.Add / Bureautique</v>
          </cell>
          <cell r="C916" t="str">
            <v>AA.05.01.01   Contrôleur.Société / VP.Finances / Corporatif / AA</v>
          </cell>
          <cell r="D916">
            <v>1</v>
          </cell>
        </row>
        <row r="917">
          <cell r="A917" t="str">
            <v>AA.05.01.02_03.02.02.04</v>
          </cell>
          <cell r="B917" t="str">
            <v>03.02.02.04   Proj.Immo / S.Bur.Utilis.Envir.Spéc / Serv.Bur.Add / Bureautique</v>
          </cell>
          <cell r="C917" t="str">
            <v>AA.05.01.02   Trésorerie.Société / VP.Finances / Corporatif / AA</v>
          </cell>
          <cell r="D917">
            <v>1</v>
          </cell>
        </row>
        <row r="918">
          <cell r="A918" t="str">
            <v>AA.05.01.03_03.02.02.04</v>
          </cell>
          <cell r="B918" t="str">
            <v>03.02.02.04   Proj.Immo / S.Bur.Utilis.Envir.Spéc / Serv.Bur.Add / Bureautique</v>
          </cell>
          <cell r="C918" t="str">
            <v>AA.05.01.03   DP.RRHQ / VP.Finances / Corporatif / AA</v>
          </cell>
          <cell r="D918">
            <v>1</v>
          </cell>
        </row>
        <row r="919">
          <cell r="A919" t="str">
            <v>AA.05.01.04_03.02.02.04</v>
          </cell>
          <cell r="B919" t="str">
            <v>03.02.02.04   Proj.Immo / S.Bur.Utilis.Envir.Spéc / Serv.Bur.Add / Bureautique</v>
          </cell>
          <cell r="C919" t="str">
            <v>AA.05.01.04   Autres.Unités.Finances / VP.Finances / Corporatif / AA</v>
          </cell>
          <cell r="D919">
            <v>1</v>
          </cell>
        </row>
        <row r="920">
          <cell r="A920" t="str">
            <v>AA.05.01.99_03.02.02.04</v>
          </cell>
          <cell r="B920" t="str">
            <v>03.02.02.04   Proj.Immo / S.Bur.Utilis.Envir.Spéc / Serv.Bur.Add / Bureautique</v>
          </cell>
          <cell r="C920" t="str">
            <v>AA.05.01.99   Non.Réparti.Client / VP.Finances / Corporatif / AA</v>
          </cell>
          <cell r="D920">
            <v>1</v>
          </cell>
        </row>
        <row r="921">
          <cell r="A921" t="str">
            <v>AA.05.02.00_03.02.02.04</v>
          </cell>
          <cell r="B921" t="str">
            <v>03.02.02.04   Proj.Immo / S.Bur.Utilis.Envir.Spéc / Serv.Bur.Add / Bureautique</v>
          </cell>
          <cell r="C921" t="str">
            <v>AA.05.02.00   VPRH / Corporatif / AA</v>
          </cell>
          <cell r="D921">
            <v>1</v>
          </cell>
        </row>
        <row r="922">
          <cell r="A922" t="str">
            <v>AA.05.03.00_03.02.02.04</v>
          </cell>
          <cell r="B922" t="str">
            <v>03.02.02.04   Proj.Immo / S.Bur.Utilis.Envir.Spéc / Serv.Bur.Add / Bureautique</v>
          </cell>
          <cell r="C922" t="str">
            <v>AA.05.03.00   Affaires.Corpo / Corporatif / AA</v>
          </cell>
          <cell r="D922">
            <v>1</v>
          </cell>
        </row>
        <row r="923">
          <cell r="A923" t="str">
            <v>AA.05.04.01_03.02.02.04</v>
          </cell>
          <cell r="B923" t="str">
            <v>03.02.02.04   Proj.Immo / S.Bur.Utilis.Envir.Spéc / Serv.Bur.Add / Bureautique</v>
          </cell>
          <cell r="C923" t="str">
            <v>AA.05.04.01   Rech.Dév.IREQ / HQ.Tech.Dev.Indust / Corporatif / AA</v>
          </cell>
          <cell r="D923">
            <v>1</v>
          </cell>
        </row>
        <row r="924">
          <cell r="A924" t="str">
            <v>AA.05.04.02_03.02.02.04</v>
          </cell>
          <cell r="B924" t="str">
            <v>03.02.02.04   Proj.Immo / S.Bur.Utilis.Envir.Spéc / Serv.Bur.Add / Bureautique</v>
          </cell>
          <cell r="C924" t="str">
            <v>AA.05.04.02   Autres.Unités.DHQTDI / HQ.Tech.Dev.Indust / Corporatif / AA</v>
          </cell>
          <cell r="D924">
            <v>1</v>
          </cell>
        </row>
        <row r="925">
          <cell r="A925" t="str">
            <v>AA.05.04.99_03.02.02.04</v>
          </cell>
          <cell r="B925" t="str">
            <v>03.02.02.04   Proj.Immo / S.Bur.Utilis.Envir.Spéc / Serv.Bur.Add / Bureautique</v>
          </cell>
          <cell r="C925" t="str">
            <v>AA.05.04.99   Non.Réparti.Client / HQ.Tech.Dev.Indust / Corporatif / AA</v>
          </cell>
          <cell r="D925">
            <v>1</v>
          </cell>
        </row>
        <row r="926">
          <cell r="A926" t="str">
            <v>AA.05.05.00_03.02.02.04</v>
          </cell>
          <cell r="B926" t="str">
            <v>03.02.02.04   Proj.Immo / S.Bur.Utilis.Envir.Spéc / Serv.Bur.Add / Bureautique</v>
          </cell>
          <cell r="C926" t="str">
            <v>AA.05.05.00   Haute.Direction / Corporatif / AA</v>
          </cell>
          <cell r="D926">
            <v>1</v>
          </cell>
        </row>
        <row r="927">
          <cell r="A927" t="str">
            <v>AA.05.06.00_03.02.02.04</v>
          </cell>
          <cell r="B927" t="str">
            <v>03.02.02.04   Proj.Immo / S.Bur.Utilis.Envir.Spéc / Serv.Bur.Add / Bureautique</v>
          </cell>
          <cell r="C927" t="str">
            <v>AA.05.06.00   Vérificateur.Général / Corporatif / AA</v>
          </cell>
          <cell r="D927">
            <v>1</v>
          </cell>
        </row>
        <row r="928">
          <cell r="A928" t="str">
            <v>AA.05.07.00_03.02.02.04</v>
          </cell>
          <cell r="B928" t="str">
            <v>03.02.02.04   Proj.Immo / S.Bur.Utilis.Envir.Spéc / Serv.Bur.Add / Bureautique</v>
          </cell>
          <cell r="C928" t="str">
            <v>AA.05.07.00   HQ.Pétrole.Gaz / Corporatif / AA</v>
          </cell>
          <cell r="D928">
            <v>1</v>
          </cell>
        </row>
        <row r="929">
          <cell r="A929" t="str">
            <v>AA.06.00.00_03.02.02.04</v>
          </cell>
          <cell r="B929" t="str">
            <v>03.02.02.04   Proj.Immo / S.Bur.Utilis.Envir.Spéc / Serv.Bur.Add / Bureautique</v>
          </cell>
          <cell r="C929" t="str">
            <v>AA.06.00.00   CSP.Auto.Cons / AA</v>
          </cell>
          <cell r="D929">
            <v>1</v>
          </cell>
        </row>
        <row r="930">
          <cell r="A930" t="str">
            <v>AA.07.01.00_03.02.02.04</v>
          </cell>
          <cell r="B930" t="str">
            <v>03.02.02.04   Proj.Immo / S.Bur.Utilis.Envir.Spéc / Serv.Bur.Add / Bureautique</v>
          </cell>
          <cell r="C930" t="str">
            <v>AA.07.01.00   Hydro.Solution / Externes / AA</v>
          </cell>
          <cell r="D930">
            <v>1</v>
          </cell>
        </row>
        <row r="931">
          <cell r="A931" t="str">
            <v>AA.07.02.00_03.02.02.04</v>
          </cell>
          <cell r="B931" t="str">
            <v>03.02.02.04   Proj.Immo / S.Bur.Utilis.Envir.Spéc / Serv.Bur.Add / Bureautique</v>
          </cell>
          <cell r="C931" t="str">
            <v>AA.07.02.00   SEBJ.Vers.Équipement / Externes / AA</v>
          </cell>
          <cell r="D931">
            <v>1</v>
          </cell>
        </row>
        <row r="932">
          <cell r="A932" t="str">
            <v>AA.07.03.00_03.02.02.04</v>
          </cell>
          <cell r="B932" t="str">
            <v>03.02.02.04   Proj.Immo / S.Bur.Utilis.Envir.Spéc / Serv.Bur.Add / Bureautique</v>
          </cell>
          <cell r="C932" t="str">
            <v>AA.07.03.00   SEBJ.Eastmain.Vers.Équipement / Externes / AA</v>
          </cell>
          <cell r="D932">
            <v>1</v>
          </cell>
        </row>
        <row r="933">
          <cell r="A933" t="str">
            <v>AA.07.04.00_03.02.02.04</v>
          </cell>
          <cell r="B933" t="str">
            <v>03.02.02.04   Proj.Immo / S.Bur.Utilis.Envir.Spéc / Serv.Bur.Add / Bureautique</v>
          </cell>
          <cell r="C933" t="str">
            <v>AA.07.04.00   Activ.Fidu.Régime.Retraite / Externes / AA</v>
          </cell>
          <cell r="D933">
            <v>1</v>
          </cell>
        </row>
        <row r="934">
          <cell r="A934" t="str">
            <v>AA.07.05.00_03.02.02.04</v>
          </cell>
          <cell r="B934" t="str">
            <v>03.02.02.04   Proj.Immo / S.Bur.Utilis.Envir.Spéc / Serv.Bur.Add / Bureautique</v>
          </cell>
          <cell r="C934" t="str">
            <v>AA.07.05.00   Externes.Autres / Externes / AA</v>
          </cell>
          <cell r="D934">
            <v>1</v>
          </cell>
        </row>
        <row r="935">
          <cell r="A935" t="str">
            <v>AA.01.01.00_03.02.02.05</v>
          </cell>
          <cell r="B935" t="str">
            <v>03.02.02.05   Proj.Prévus / S.Bur.Utilis.Envir.Spéc / Serv.Bur.Add / Bureautique</v>
          </cell>
          <cell r="C935" t="str">
            <v>AA.01.01.00   VP.Réseau / Distributeur / AA</v>
          </cell>
          <cell r="D935">
            <v>1</v>
          </cell>
        </row>
        <row r="936">
          <cell r="A936" t="str">
            <v>AA.01.02.00_03.02.02.05</v>
          </cell>
          <cell r="B936" t="str">
            <v>03.02.02.05   Proj.Prévus / S.Bur.Utilis.Envir.Spéc / Serv.Bur.Add / Bureautique</v>
          </cell>
          <cell r="C936" t="str">
            <v>AA.01.02.00   VP.Vente.&amp;.SALC / Distributeur / AA</v>
          </cell>
          <cell r="D936">
            <v>1</v>
          </cell>
        </row>
        <row r="937">
          <cell r="A937" t="str">
            <v>AA.01.03.00_03.02.02.05</v>
          </cell>
          <cell r="B937" t="str">
            <v>03.02.02.05   Proj.Prévus / S.Bur.Utilis.Envir.Spéc / Serv.Bur.Add / Bureautique</v>
          </cell>
          <cell r="C937" t="str">
            <v>AA.01.03.00   Projet.Sic / Distributeur / AA</v>
          </cell>
          <cell r="D937">
            <v>1</v>
          </cell>
        </row>
        <row r="938">
          <cell r="A938" t="str">
            <v>AA.01.04.00_03.02.02.05</v>
          </cell>
          <cell r="B938" t="str">
            <v>03.02.02.05   Proj.Prévus / S.Bur.Utilis.Envir.Spéc / Serv.Bur.Add / Bureautique</v>
          </cell>
          <cell r="C938" t="str">
            <v>AA.01.04.00   Vente.Gr.Entr / Distributeur / AA</v>
          </cell>
          <cell r="D938">
            <v>1</v>
          </cell>
        </row>
        <row r="939">
          <cell r="A939" t="str">
            <v>AA.01.05.00_03.02.02.05</v>
          </cell>
          <cell r="B939" t="str">
            <v>03.02.02.05   Proj.Prévus / S.Bur.Utilis.Envir.Spéc / Serv.Bur.Add / Bureautique</v>
          </cell>
          <cell r="C939" t="str">
            <v>AA.01.05.00   Prés.Distr / Distributeur / AA</v>
          </cell>
          <cell r="D939">
            <v>1</v>
          </cell>
        </row>
        <row r="940">
          <cell r="A940" t="str">
            <v>AA.02.01.00_03.02.02.05</v>
          </cell>
          <cell r="B940" t="str">
            <v>03.02.02.05   Proj.Prévus / S.Bur.Utilis.Envir.Spéc / Serv.Bur.Add / Bureautique</v>
          </cell>
          <cell r="C940" t="str">
            <v>AA.02.01.00   TransÉ.Régie / Transporteur / AA</v>
          </cell>
          <cell r="D940">
            <v>1</v>
          </cell>
        </row>
        <row r="941">
          <cell r="A941" t="str">
            <v>AA.02.02.00_03.02.02.05</v>
          </cell>
          <cell r="B941" t="str">
            <v>03.02.02.05   Proj.Prévus / S.Bur.Utilis.Envir.Spéc / Serv.Bur.Add / Bureautique</v>
          </cell>
          <cell r="C941" t="str">
            <v>AA.02.02.00   TransÉ.Non.Régie / Transporteur / AA</v>
          </cell>
          <cell r="D941">
            <v>1</v>
          </cell>
        </row>
        <row r="942">
          <cell r="A942" t="str">
            <v>AA.03.01.00_03.02.02.05</v>
          </cell>
          <cell r="B942" t="str">
            <v>03.02.02.05   Proj.Prévus / S.Bur.Utilis.Envir.Spéc / Serv.Bur.Add / Bureautique</v>
          </cell>
          <cell r="C942" t="str">
            <v>AA.03.01.00   VP.Expl.Éq.Prod / Producteur / AA</v>
          </cell>
          <cell r="D942">
            <v>1</v>
          </cell>
        </row>
        <row r="943">
          <cell r="A943" t="str">
            <v>AA.03.02.00_03.02.02.05</v>
          </cell>
          <cell r="B943" t="str">
            <v>03.02.02.05   Proj.Prévus / S.Bur.Utilis.Envir.Spéc / Serv.Bur.Add / Bureautique</v>
          </cell>
          <cell r="C943" t="str">
            <v>AA.03.02.00   M.Gros.&amp;.Proj.Dév / Producteur / AA</v>
          </cell>
          <cell r="D943">
            <v>1</v>
          </cell>
        </row>
        <row r="944">
          <cell r="A944" t="str">
            <v>AA.04.01.00_03.02.02.05</v>
          </cell>
          <cell r="B944" t="str">
            <v>03.02.02.05   Proj.Prévus / S.Bur.Utilis.Envir.Spéc / Serv.Bur.Add / Bureautique</v>
          </cell>
          <cell r="C944" t="str">
            <v>AA.04.01.00   SEBJ / HQ.Équipement / AA</v>
          </cell>
          <cell r="D944">
            <v>1</v>
          </cell>
        </row>
        <row r="945">
          <cell r="A945" t="str">
            <v>AA.04.02.00_03.02.02.05</v>
          </cell>
          <cell r="B945" t="str">
            <v>03.02.02.05   Proj.Prévus / S.Bur.Utilis.Envir.Spéc / Serv.Bur.Add / Bureautique</v>
          </cell>
          <cell r="C945" t="str">
            <v>AA.04.02.00   SEBJ.Eastmain / HQ.Équipement / AA</v>
          </cell>
          <cell r="D945">
            <v>1</v>
          </cell>
        </row>
        <row r="946">
          <cell r="A946" t="str">
            <v>AA.04.99.00_03.02.02.05</v>
          </cell>
          <cell r="B946" t="str">
            <v>03.02.02.05   Proj.Prévus / S.Bur.Utilis.Envir.Spéc / Serv.Bur.Add / Bureautique</v>
          </cell>
          <cell r="C946" t="str">
            <v>AA.04.99.00   Non.Réparti.Client / HQ.Équipement / AA</v>
          </cell>
          <cell r="D946">
            <v>1</v>
          </cell>
        </row>
        <row r="947">
          <cell r="A947" t="str">
            <v>AA.05.01.01_03.02.02.05</v>
          </cell>
          <cell r="B947" t="str">
            <v>03.02.02.05   Proj.Prévus / S.Bur.Utilis.Envir.Spéc / Serv.Bur.Add / Bureautique</v>
          </cell>
          <cell r="C947" t="str">
            <v>AA.05.01.01   Contrôleur.Société / VP.Finances / Corporatif / AA</v>
          </cell>
          <cell r="D947">
            <v>1</v>
          </cell>
        </row>
        <row r="948">
          <cell r="A948" t="str">
            <v>AA.05.01.02_03.02.02.05</v>
          </cell>
          <cell r="B948" t="str">
            <v>03.02.02.05   Proj.Prévus / S.Bur.Utilis.Envir.Spéc / Serv.Bur.Add / Bureautique</v>
          </cell>
          <cell r="C948" t="str">
            <v>AA.05.01.02   Trésorerie.Société / VP.Finances / Corporatif / AA</v>
          </cell>
          <cell r="D948">
            <v>1</v>
          </cell>
        </row>
        <row r="949">
          <cell r="A949" t="str">
            <v>AA.05.01.03_03.02.02.05</v>
          </cell>
          <cell r="B949" t="str">
            <v>03.02.02.05   Proj.Prévus / S.Bur.Utilis.Envir.Spéc / Serv.Bur.Add / Bureautique</v>
          </cell>
          <cell r="C949" t="str">
            <v>AA.05.01.03   DP.RRHQ / VP.Finances / Corporatif / AA</v>
          </cell>
          <cell r="D949">
            <v>1</v>
          </cell>
        </row>
        <row r="950">
          <cell r="A950" t="str">
            <v>AA.05.01.04_03.02.02.05</v>
          </cell>
          <cell r="B950" t="str">
            <v>03.02.02.05   Proj.Prévus / S.Bur.Utilis.Envir.Spéc / Serv.Bur.Add / Bureautique</v>
          </cell>
          <cell r="C950" t="str">
            <v>AA.05.01.04   Autres.Unités.Finances / VP.Finances / Corporatif / AA</v>
          </cell>
          <cell r="D950">
            <v>1</v>
          </cell>
        </row>
        <row r="951">
          <cell r="A951" t="str">
            <v>AA.05.01.99_03.02.02.05</v>
          </cell>
          <cell r="B951" t="str">
            <v>03.02.02.05   Proj.Prévus / S.Bur.Utilis.Envir.Spéc / Serv.Bur.Add / Bureautique</v>
          </cell>
          <cell r="C951" t="str">
            <v>AA.05.01.99   Non.Réparti.Client / VP.Finances / Corporatif / AA</v>
          </cell>
          <cell r="D951">
            <v>1</v>
          </cell>
        </row>
        <row r="952">
          <cell r="A952" t="str">
            <v>AA.05.02.00_03.02.02.05</v>
          </cell>
          <cell r="B952" t="str">
            <v>03.02.02.05   Proj.Prévus / S.Bur.Utilis.Envir.Spéc / Serv.Bur.Add / Bureautique</v>
          </cell>
          <cell r="C952" t="str">
            <v>AA.05.02.00   VPRH / Corporatif / AA</v>
          </cell>
          <cell r="D952">
            <v>1</v>
          </cell>
        </row>
        <row r="953">
          <cell r="A953" t="str">
            <v>AA.05.03.00_03.02.02.05</v>
          </cell>
          <cell r="B953" t="str">
            <v>03.02.02.05   Proj.Prévus / S.Bur.Utilis.Envir.Spéc / Serv.Bur.Add / Bureautique</v>
          </cell>
          <cell r="C953" t="str">
            <v>AA.05.03.00   Affaires.Corpo / Corporatif / AA</v>
          </cell>
          <cell r="D953">
            <v>1</v>
          </cell>
        </row>
        <row r="954">
          <cell r="A954" t="str">
            <v>AA.05.04.01_03.02.02.05</v>
          </cell>
          <cell r="B954" t="str">
            <v>03.02.02.05   Proj.Prévus / S.Bur.Utilis.Envir.Spéc / Serv.Bur.Add / Bureautique</v>
          </cell>
          <cell r="C954" t="str">
            <v>AA.05.04.01   Rech.Dév.IREQ / HQ.Tech.Dev.Indust / Corporatif / AA</v>
          </cell>
          <cell r="D954">
            <v>1</v>
          </cell>
        </row>
        <row r="955">
          <cell r="A955" t="str">
            <v>AA.05.04.02_03.02.02.05</v>
          </cell>
          <cell r="B955" t="str">
            <v>03.02.02.05   Proj.Prévus / S.Bur.Utilis.Envir.Spéc / Serv.Bur.Add / Bureautique</v>
          </cell>
          <cell r="C955" t="str">
            <v>AA.05.04.02   Autres.Unités.DHQTDI / HQ.Tech.Dev.Indust / Corporatif / AA</v>
          </cell>
          <cell r="D955">
            <v>1</v>
          </cell>
        </row>
        <row r="956">
          <cell r="A956" t="str">
            <v>AA.05.04.99_03.02.02.05</v>
          </cell>
          <cell r="B956" t="str">
            <v>03.02.02.05   Proj.Prévus / S.Bur.Utilis.Envir.Spéc / Serv.Bur.Add / Bureautique</v>
          </cell>
          <cell r="C956" t="str">
            <v>AA.05.04.99   Non.Réparti.Client / HQ.Tech.Dev.Indust / Corporatif / AA</v>
          </cell>
          <cell r="D956">
            <v>1</v>
          </cell>
        </row>
        <row r="957">
          <cell r="A957" t="str">
            <v>AA.05.05.00_03.02.02.05</v>
          </cell>
          <cell r="B957" t="str">
            <v>03.02.02.05   Proj.Prévus / S.Bur.Utilis.Envir.Spéc / Serv.Bur.Add / Bureautique</v>
          </cell>
          <cell r="C957" t="str">
            <v>AA.05.05.00   Haute.Direction / Corporatif / AA</v>
          </cell>
          <cell r="D957">
            <v>1</v>
          </cell>
        </row>
        <row r="958">
          <cell r="A958" t="str">
            <v>AA.05.06.00_03.02.02.05</v>
          </cell>
          <cell r="B958" t="str">
            <v>03.02.02.05   Proj.Prévus / S.Bur.Utilis.Envir.Spéc / Serv.Bur.Add / Bureautique</v>
          </cell>
          <cell r="C958" t="str">
            <v>AA.05.06.00   Vérificateur.Général / Corporatif / AA</v>
          </cell>
          <cell r="D958">
            <v>1</v>
          </cell>
        </row>
        <row r="959">
          <cell r="A959" t="str">
            <v>AA.05.07.00_03.02.02.05</v>
          </cell>
          <cell r="B959" t="str">
            <v>03.02.02.05   Proj.Prévus / S.Bur.Utilis.Envir.Spéc / Serv.Bur.Add / Bureautique</v>
          </cell>
          <cell r="C959" t="str">
            <v>AA.05.07.00   HQ.Pétrole.Gaz / Corporatif / AA</v>
          </cell>
          <cell r="D959">
            <v>1</v>
          </cell>
        </row>
        <row r="960">
          <cell r="A960" t="str">
            <v>AA.06.00.00_03.02.02.05</v>
          </cell>
          <cell r="B960" t="str">
            <v>03.02.02.05   Proj.Prévus / S.Bur.Utilis.Envir.Spéc / Serv.Bur.Add / Bureautique</v>
          </cell>
          <cell r="C960" t="str">
            <v>AA.06.00.00   CSP.Auto.Cons / AA</v>
          </cell>
          <cell r="D960">
            <v>1</v>
          </cell>
        </row>
        <row r="961">
          <cell r="A961" t="str">
            <v>AA.07.01.00_03.02.02.05</v>
          </cell>
          <cell r="B961" t="str">
            <v>03.02.02.05   Proj.Prévus / S.Bur.Utilis.Envir.Spéc / Serv.Bur.Add / Bureautique</v>
          </cell>
          <cell r="C961" t="str">
            <v>AA.07.01.00   Hydro.Solution / Externes / AA</v>
          </cell>
          <cell r="D961">
            <v>1</v>
          </cell>
        </row>
        <row r="962">
          <cell r="A962" t="str">
            <v>AA.07.02.00_03.02.02.05</v>
          </cell>
          <cell r="B962" t="str">
            <v>03.02.02.05   Proj.Prévus / S.Bur.Utilis.Envir.Spéc / Serv.Bur.Add / Bureautique</v>
          </cell>
          <cell r="C962" t="str">
            <v>AA.07.02.00   SEBJ.Vers.Équipement / Externes / AA</v>
          </cell>
          <cell r="D962">
            <v>1</v>
          </cell>
        </row>
        <row r="963">
          <cell r="A963" t="str">
            <v>AA.07.03.00_03.02.02.05</v>
          </cell>
          <cell r="B963" t="str">
            <v>03.02.02.05   Proj.Prévus / S.Bur.Utilis.Envir.Spéc / Serv.Bur.Add / Bureautique</v>
          </cell>
          <cell r="C963" t="str">
            <v>AA.07.03.00   SEBJ.Eastmain.Vers.Équipement / Externes / AA</v>
          </cell>
          <cell r="D963">
            <v>1</v>
          </cell>
        </row>
        <row r="964">
          <cell r="A964" t="str">
            <v>AA.07.04.00_03.02.02.05</v>
          </cell>
          <cell r="B964" t="str">
            <v>03.02.02.05   Proj.Prévus / S.Bur.Utilis.Envir.Spéc / Serv.Bur.Add / Bureautique</v>
          </cell>
          <cell r="C964" t="str">
            <v>AA.07.04.00   Activ.Fidu.Régime.Retraite / Externes / AA</v>
          </cell>
          <cell r="D964">
            <v>1</v>
          </cell>
        </row>
        <row r="965">
          <cell r="A965" t="str">
            <v>AA.07.05.00_03.02.02.05</v>
          </cell>
          <cell r="B965" t="str">
            <v>03.02.02.05   Proj.Prévus / S.Bur.Utilis.Envir.Spéc / Serv.Bur.Add / Bureautique</v>
          </cell>
          <cell r="C965" t="str">
            <v>AA.07.05.00   Externes.Autres / Externes / AA</v>
          </cell>
          <cell r="D965">
            <v>1</v>
          </cell>
        </row>
        <row r="966">
          <cell r="A966" t="str">
            <v>AA.01.01.00_03.02.02.06</v>
          </cell>
          <cell r="B966" t="str">
            <v>03.02.02.06   Environn.Spéc / S.Bur.Utilis / Serv.Bur.Add / Bureautique</v>
          </cell>
          <cell r="C966" t="str">
            <v>AA.01.01.00   VP.Réseau / Distributeur / AA</v>
          </cell>
          <cell r="D966">
            <v>105</v>
          </cell>
        </row>
        <row r="967">
          <cell r="A967" t="str">
            <v>AA.01.02.00_03.02.02.06</v>
          </cell>
          <cell r="B967" t="str">
            <v>03.02.02.06   Environn.Spéc / S.Bur.Utilis / Serv.Bur.Add / Bureautique</v>
          </cell>
          <cell r="C967" t="str">
            <v>AA.01.02.00   VP.Vente.&amp;.SALC / Distributeur / AA</v>
          </cell>
          <cell r="D967">
            <v>105</v>
          </cell>
        </row>
        <row r="968">
          <cell r="A968" t="str">
            <v>AA.01.03.00_03.02.02.06</v>
          </cell>
          <cell r="B968" t="str">
            <v>03.02.02.06   Environn.Spéc / S.Bur.Utilis / Serv.Bur.Add / Bureautique</v>
          </cell>
          <cell r="C968" t="str">
            <v>AA.01.03.00   Projet.Sic / Distributeur / AA</v>
          </cell>
          <cell r="D968">
            <v>105</v>
          </cell>
        </row>
        <row r="969">
          <cell r="A969" t="str">
            <v>AA.01.04.00_03.02.02.06</v>
          </cell>
          <cell r="B969" t="str">
            <v>03.02.02.06   Environn.Spéc / S.Bur.Utilis / Serv.Bur.Add / Bureautique</v>
          </cell>
          <cell r="C969" t="str">
            <v>AA.01.04.00   Vente.Gr.Entr / Distributeur / AA</v>
          </cell>
          <cell r="D969">
            <v>105</v>
          </cell>
        </row>
        <row r="970">
          <cell r="A970" t="str">
            <v>AA.01.05.00_03.02.02.06</v>
          </cell>
          <cell r="B970" t="str">
            <v>03.02.02.06   Environn.Spéc / S.Bur.Utilis / Serv.Bur.Add / Bureautique</v>
          </cell>
          <cell r="C970" t="str">
            <v>AA.01.05.00   Prés.Distr / Distributeur / AA</v>
          </cell>
          <cell r="D970">
            <v>105</v>
          </cell>
        </row>
        <row r="971">
          <cell r="A971" t="str">
            <v>AA.02.01.00_03.02.02.06</v>
          </cell>
          <cell r="B971" t="str">
            <v>03.02.02.06   Environn.Spéc / S.Bur.Utilis / Serv.Bur.Add / Bureautique</v>
          </cell>
          <cell r="C971" t="str">
            <v>AA.02.01.00   TransÉ.Régie / Transporteur / AA</v>
          </cell>
          <cell r="D971">
            <v>105</v>
          </cell>
        </row>
        <row r="972">
          <cell r="A972" t="str">
            <v>AA.02.02.00_03.02.02.06</v>
          </cell>
          <cell r="B972" t="str">
            <v>03.02.02.06   Environn.Spéc / S.Bur.Utilis / Serv.Bur.Add / Bureautique</v>
          </cell>
          <cell r="C972" t="str">
            <v>AA.02.02.00   TransÉ.Non.Régie / Transporteur / AA</v>
          </cell>
          <cell r="D972">
            <v>105</v>
          </cell>
        </row>
        <row r="973">
          <cell r="A973" t="str">
            <v>AA.03.01.00_03.02.02.06</v>
          </cell>
          <cell r="B973" t="str">
            <v>03.02.02.06   Environn.Spéc / S.Bur.Utilis / Serv.Bur.Add / Bureautique</v>
          </cell>
          <cell r="C973" t="str">
            <v>AA.03.01.00   VP.Expl.Éq.Prod / Producteur / AA</v>
          </cell>
          <cell r="D973">
            <v>105</v>
          </cell>
        </row>
        <row r="974">
          <cell r="A974" t="str">
            <v>AA.03.02.00_03.02.02.06</v>
          </cell>
          <cell r="B974" t="str">
            <v>03.02.02.06   Environn.Spéc / S.Bur.Utilis / Serv.Bur.Add / Bureautique</v>
          </cell>
          <cell r="C974" t="str">
            <v>AA.03.02.00   M.Gros.&amp;.Proj.Dév / Producteur / AA</v>
          </cell>
          <cell r="D974">
            <v>105</v>
          </cell>
        </row>
        <row r="975">
          <cell r="A975" t="str">
            <v>AA.04.01.00_03.02.02.06</v>
          </cell>
          <cell r="B975" t="str">
            <v>03.02.02.06   Environn.Spéc / S.Bur.Utilis / Serv.Bur.Add / Bureautique</v>
          </cell>
          <cell r="C975" t="str">
            <v>AA.04.01.00   SEBJ / HQ.Équipement / AA</v>
          </cell>
          <cell r="D975">
            <v>105</v>
          </cell>
        </row>
        <row r="976">
          <cell r="A976" t="str">
            <v>AA.04.02.00_03.02.02.06</v>
          </cell>
          <cell r="B976" t="str">
            <v>03.02.02.06   Environn.Spéc / S.Bur.Utilis / Serv.Bur.Add / Bureautique</v>
          </cell>
          <cell r="C976" t="str">
            <v>AA.04.02.00   SEBJ.Eastmain / HQ.Équipement / AA</v>
          </cell>
          <cell r="D976">
            <v>105</v>
          </cell>
        </row>
        <row r="977">
          <cell r="A977" t="str">
            <v>AA.04.99.00_03.02.02.06</v>
          </cell>
          <cell r="B977" t="str">
            <v>03.02.02.06   Environn.Spéc / S.Bur.Utilis / Serv.Bur.Add / Bureautique</v>
          </cell>
          <cell r="C977" t="str">
            <v>AA.04.99.00   Non.Réparti.Client / HQ.Équipement / AA</v>
          </cell>
          <cell r="D977">
            <v>105</v>
          </cell>
        </row>
        <row r="978">
          <cell r="A978" t="str">
            <v>AA.05.01.01_03.02.02.06</v>
          </cell>
          <cell r="B978" t="str">
            <v>03.02.02.06   Environn.Spéc / S.Bur.Utilis / Serv.Bur.Add / Bureautique</v>
          </cell>
          <cell r="C978" t="str">
            <v>AA.05.01.01   Contrôleur.Société / VP.Finances / Corporatif / AA</v>
          </cell>
          <cell r="D978">
            <v>105</v>
          </cell>
        </row>
        <row r="979">
          <cell r="A979" t="str">
            <v>AA.05.01.02_03.02.02.06</v>
          </cell>
          <cell r="B979" t="str">
            <v>03.02.02.06   Environn.Spéc / S.Bur.Utilis / Serv.Bur.Add / Bureautique</v>
          </cell>
          <cell r="C979" t="str">
            <v>AA.05.01.02   Trésorerie.Société / VP.Finances / Corporatif / AA</v>
          </cell>
          <cell r="D979">
            <v>105</v>
          </cell>
        </row>
        <row r="980">
          <cell r="A980" t="str">
            <v>AA.05.01.03_03.02.02.06</v>
          </cell>
          <cell r="B980" t="str">
            <v>03.02.02.06   Environn.Spéc / S.Bur.Utilis / Serv.Bur.Add / Bureautique</v>
          </cell>
          <cell r="C980" t="str">
            <v>AA.05.01.03   DP.RRHQ / VP.Finances / Corporatif / AA</v>
          </cell>
          <cell r="D980">
            <v>105</v>
          </cell>
        </row>
        <row r="981">
          <cell r="A981" t="str">
            <v>AA.05.01.04_03.02.02.06</v>
          </cell>
          <cell r="B981" t="str">
            <v>03.02.02.06   Environn.Spéc / S.Bur.Utilis / Serv.Bur.Add / Bureautique</v>
          </cell>
          <cell r="C981" t="str">
            <v>AA.05.01.04   Autres.Unités.Finances / VP.Finances / Corporatif / AA</v>
          </cell>
          <cell r="D981">
            <v>105</v>
          </cell>
        </row>
        <row r="982">
          <cell r="A982" t="str">
            <v>AA.05.01.99_03.02.02.06</v>
          </cell>
          <cell r="B982" t="str">
            <v>03.02.02.06   Environn.Spéc / S.Bur.Utilis / Serv.Bur.Add / Bureautique</v>
          </cell>
          <cell r="C982" t="str">
            <v>AA.05.01.99   Non.Réparti.Client / VP.Finances / Corporatif / AA</v>
          </cell>
          <cell r="D982">
            <v>105</v>
          </cell>
        </row>
        <row r="983">
          <cell r="A983" t="str">
            <v>AA.05.02.00_03.02.02.06</v>
          </cell>
          <cell r="B983" t="str">
            <v>03.02.02.06   Environn.Spéc / S.Bur.Utilis / Serv.Bur.Add / Bureautique</v>
          </cell>
          <cell r="C983" t="str">
            <v>AA.05.02.00   VPRH / Corporatif / AA</v>
          </cell>
          <cell r="D983">
            <v>105</v>
          </cell>
        </row>
        <row r="984">
          <cell r="A984" t="str">
            <v>AA.05.03.00_03.02.02.06</v>
          </cell>
          <cell r="B984" t="str">
            <v>03.02.02.06   Environn.Spéc / S.Bur.Utilis / Serv.Bur.Add / Bureautique</v>
          </cell>
          <cell r="C984" t="str">
            <v>AA.05.03.00   Affaires.Corpo / Corporatif / AA</v>
          </cell>
          <cell r="D984">
            <v>105</v>
          </cell>
        </row>
        <row r="985">
          <cell r="A985" t="str">
            <v>AA.05.04.01_03.02.02.06</v>
          </cell>
          <cell r="B985" t="str">
            <v>03.02.02.06   Environn.Spéc / S.Bur.Utilis / Serv.Bur.Add / Bureautique</v>
          </cell>
          <cell r="C985" t="str">
            <v>AA.05.04.01   Rech.Dév.IREQ / HQ.Tech.Dev.Indust / Corporatif / AA</v>
          </cell>
          <cell r="D985">
            <v>105</v>
          </cell>
        </row>
        <row r="986">
          <cell r="A986" t="str">
            <v>AA.05.04.02_03.02.02.06</v>
          </cell>
          <cell r="B986" t="str">
            <v>03.02.02.06   Environn.Spéc / S.Bur.Utilis / Serv.Bur.Add / Bureautique</v>
          </cell>
          <cell r="C986" t="str">
            <v>AA.05.04.02   Autres.Unités.DHQTDI / HQ.Tech.Dev.Indust / Corporatif / AA</v>
          </cell>
          <cell r="D986">
            <v>105</v>
          </cell>
        </row>
        <row r="987">
          <cell r="A987" t="str">
            <v>AA.05.04.99_03.02.02.06</v>
          </cell>
          <cell r="B987" t="str">
            <v>03.02.02.06   Environn.Spéc / S.Bur.Utilis / Serv.Bur.Add / Bureautique</v>
          </cell>
          <cell r="C987" t="str">
            <v>AA.05.04.99   Non.Réparti.Client / HQ.Tech.Dev.Indust / Corporatif / AA</v>
          </cell>
          <cell r="D987">
            <v>105</v>
          </cell>
        </row>
        <row r="988">
          <cell r="A988" t="str">
            <v>AA.05.05.00_03.02.02.06</v>
          </cell>
          <cell r="B988" t="str">
            <v>03.02.02.06   Environn.Spéc / S.Bur.Utilis / Serv.Bur.Add / Bureautique</v>
          </cell>
          <cell r="C988" t="str">
            <v>AA.05.05.00   Haute.Direction / Corporatif / AA</v>
          </cell>
          <cell r="D988">
            <v>105</v>
          </cell>
        </row>
        <row r="989">
          <cell r="A989" t="str">
            <v>AA.05.06.00_03.02.02.06</v>
          </cell>
          <cell r="B989" t="str">
            <v>03.02.02.06   Environn.Spéc / S.Bur.Utilis / Serv.Bur.Add / Bureautique</v>
          </cell>
          <cell r="C989" t="str">
            <v>AA.05.06.00   Vérificateur.Général / Corporatif / AA</v>
          </cell>
          <cell r="D989">
            <v>105</v>
          </cell>
        </row>
        <row r="990">
          <cell r="A990" t="str">
            <v>AA.05.07.00_03.02.02.06</v>
          </cell>
          <cell r="B990" t="str">
            <v>03.02.02.06   Environn.Spéc / S.Bur.Utilis / Serv.Bur.Add / Bureautique</v>
          </cell>
          <cell r="C990" t="str">
            <v>AA.05.07.00   HQ.Pétrole.Gaz / Corporatif / AA</v>
          </cell>
          <cell r="D990">
            <v>105</v>
          </cell>
        </row>
        <row r="991">
          <cell r="A991" t="str">
            <v>AA.06.00.00_03.02.02.06</v>
          </cell>
          <cell r="B991" t="str">
            <v>03.02.02.06   Environn.Spéc / S.Bur.Utilis / Serv.Bur.Add / Bureautique</v>
          </cell>
          <cell r="C991" t="str">
            <v>AA.06.00.00   CSP.Auto.Cons / AA</v>
          </cell>
          <cell r="D991">
            <v>105</v>
          </cell>
        </row>
        <row r="992">
          <cell r="A992" t="str">
            <v>AA.07.01.00_03.02.02.06</v>
          </cell>
          <cell r="B992" t="str">
            <v>03.02.02.06   Environn.Spéc / S.Bur.Utilis / Serv.Bur.Add / Bureautique</v>
          </cell>
          <cell r="C992" t="str">
            <v>AA.07.01.00   Hydro.Solution / Externes / AA</v>
          </cell>
          <cell r="D992">
            <v>105</v>
          </cell>
        </row>
        <row r="993">
          <cell r="A993" t="str">
            <v>AA.07.02.00_03.02.02.06</v>
          </cell>
          <cell r="B993" t="str">
            <v>03.02.02.06   Environn.Spéc / S.Bur.Utilis / Serv.Bur.Add / Bureautique</v>
          </cell>
          <cell r="C993" t="str">
            <v>AA.07.02.00   SEBJ.Vers.Équipement / Externes / AA</v>
          </cell>
          <cell r="D993">
            <v>105</v>
          </cell>
        </row>
        <row r="994">
          <cell r="A994" t="str">
            <v>AA.07.03.00_03.02.02.06</v>
          </cell>
          <cell r="B994" t="str">
            <v>03.02.02.06   Environn.Spéc / S.Bur.Utilis / Serv.Bur.Add / Bureautique</v>
          </cell>
          <cell r="C994" t="str">
            <v>AA.07.03.00   SEBJ.Eastmain.Vers.Équipement / Externes / AA</v>
          </cell>
          <cell r="D994">
            <v>105</v>
          </cell>
        </row>
        <row r="995">
          <cell r="A995" t="str">
            <v>AA.07.04.00_03.02.02.06</v>
          </cell>
          <cell r="B995" t="str">
            <v>03.02.02.06   Environn.Spéc / S.Bur.Utilis / Serv.Bur.Add / Bureautique</v>
          </cell>
          <cell r="C995" t="str">
            <v>AA.07.04.00   Activ.Fidu.Régime.Retraite / Externes / AA</v>
          </cell>
          <cell r="D995">
            <v>105</v>
          </cell>
        </row>
        <row r="996">
          <cell r="A996" t="str">
            <v>AA.07.05.00_03.02.02.06</v>
          </cell>
          <cell r="B996" t="str">
            <v>03.02.02.06   Environn.Spéc / S.Bur.Utilis / Serv.Bur.Add / Bureautique</v>
          </cell>
          <cell r="C996" t="str">
            <v>AA.07.05.00   Externes.Autres / Externes / AA</v>
          </cell>
          <cell r="D996">
            <v>105</v>
          </cell>
        </row>
        <row r="997">
          <cell r="A997" t="str">
            <v>AA.01.01.00_03.02.02.99</v>
          </cell>
          <cell r="B997" t="str">
            <v>03.02.02.99   Non.Réparti.Produit / S.Bur.Utilis.Envir.Spéc / Serv.Bur.Add / Bureautique</v>
          </cell>
          <cell r="C997" t="str">
            <v>AA.01.01.00   VP.Réseau / Distributeur / AA</v>
          </cell>
          <cell r="D997">
            <v>1</v>
          </cell>
        </row>
        <row r="998">
          <cell r="A998" t="str">
            <v>AA.01.02.00_03.02.02.99</v>
          </cell>
          <cell r="B998" t="str">
            <v>03.02.02.99   Non.Réparti.Produit / S.Bur.Utilis.Envir.Spéc / Serv.Bur.Add / Bureautique</v>
          </cell>
          <cell r="C998" t="str">
            <v>AA.01.02.00   VP.Vente.&amp;.SALC / Distributeur / AA</v>
          </cell>
          <cell r="D998">
            <v>1</v>
          </cell>
        </row>
        <row r="999">
          <cell r="A999" t="str">
            <v>AA.01.03.00_03.02.02.99</v>
          </cell>
          <cell r="B999" t="str">
            <v>03.02.02.99   Non.Réparti.Produit / S.Bur.Utilis.Envir.Spéc / Serv.Bur.Add / Bureautique</v>
          </cell>
          <cell r="C999" t="str">
            <v>AA.01.03.00   Projet.Sic / Distributeur / AA</v>
          </cell>
          <cell r="D999">
            <v>1</v>
          </cell>
        </row>
        <row r="1000">
          <cell r="A1000" t="str">
            <v>AA.01.04.00_03.02.02.99</v>
          </cell>
          <cell r="B1000" t="str">
            <v>03.02.02.99   Non.Réparti.Produit / S.Bur.Utilis.Envir.Spéc / Serv.Bur.Add / Bureautique</v>
          </cell>
          <cell r="C1000" t="str">
            <v>AA.01.04.00   Vente.Gr.Entr / Distributeur / AA</v>
          </cell>
          <cell r="D1000">
            <v>1</v>
          </cell>
        </row>
        <row r="1001">
          <cell r="A1001" t="str">
            <v>AA.01.05.00_03.02.02.99</v>
          </cell>
          <cell r="B1001" t="str">
            <v>03.02.02.99   Non.Réparti.Produit / S.Bur.Utilis.Envir.Spéc / Serv.Bur.Add / Bureautique</v>
          </cell>
          <cell r="C1001" t="str">
            <v>AA.01.05.00   Prés.Distr / Distributeur / AA</v>
          </cell>
          <cell r="D1001">
            <v>1</v>
          </cell>
        </row>
        <row r="1002">
          <cell r="A1002" t="str">
            <v>AA.02.01.00_03.02.02.99</v>
          </cell>
          <cell r="B1002" t="str">
            <v>03.02.02.99   Non.Réparti.Produit / S.Bur.Utilis.Envir.Spéc / Serv.Bur.Add / Bureautique</v>
          </cell>
          <cell r="C1002" t="str">
            <v>AA.02.01.00   TransÉ.Régie / Transporteur / AA</v>
          </cell>
          <cell r="D1002">
            <v>1</v>
          </cell>
        </row>
        <row r="1003">
          <cell r="A1003" t="str">
            <v>AA.02.02.00_03.02.02.99</v>
          </cell>
          <cell r="B1003" t="str">
            <v>03.02.02.99   Non.Réparti.Produit / S.Bur.Utilis.Envir.Spéc / Serv.Bur.Add / Bureautique</v>
          </cell>
          <cell r="C1003" t="str">
            <v>AA.02.02.00   TransÉ.Non.Régie / Transporteur / AA</v>
          </cell>
          <cell r="D1003">
            <v>1</v>
          </cell>
        </row>
        <row r="1004">
          <cell r="A1004" t="str">
            <v>AA.03.01.00_03.02.02.99</v>
          </cell>
          <cell r="B1004" t="str">
            <v>03.02.02.99   Non.Réparti.Produit / S.Bur.Utilis.Envir.Spéc / Serv.Bur.Add / Bureautique</v>
          </cell>
          <cell r="C1004" t="str">
            <v>AA.03.01.00   VP.Expl.Éq.Prod / Producteur / AA</v>
          </cell>
          <cell r="D1004">
            <v>1</v>
          </cell>
        </row>
        <row r="1005">
          <cell r="A1005" t="str">
            <v>AA.03.02.00_03.02.02.99</v>
          </cell>
          <cell r="B1005" t="str">
            <v>03.02.02.99   Non.Réparti.Produit / S.Bur.Utilis.Envir.Spéc / Serv.Bur.Add / Bureautique</v>
          </cell>
          <cell r="C1005" t="str">
            <v>AA.03.02.00   M.Gros.&amp;.Proj.Dév / Producteur / AA</v>
          </cell>
          <cell r="D1005">
            <v>1</v>
          </cell>
        </row>
        <row r="1006">
          <cell r="A1006" t="str">
            <v>AA.04.01.00_03.02.02.99</v>
          </cell>
          <cell r="B1006" t="str">
            <v>03.02.02.99   Non.Réparti.Produit / S.Bur.Utilis.Envir.Spéc / Serv.Bur.Add / Bureautique</v>
          </cell>
          <cell r="C1006" t="str">
            <v>AA.04.01.00   SEBJ / HQ.Équipement / AA</v>
          </cell>
          <cell r="D1006">
            <v>1</v>
          </cell>
        </row>
        <row r="1007">
          <cell r="A1007" t="str">
            <v>AA.04.02.00_03.02.02.99</v>
          </cell>
          <cell r="B1007" t="str">
            <v>03.02.02.99   Non.Réparti.Produit / S.Bur.Utilis.Envir.Spéc / Serv.Bur.Add / Bureautique</v>
          </cell>
          <cell r="C1007" t="str">
            <v>AA.04.02.00   SEBJ.Eastmain / HQ.Équipement / AA</v>
          </cell>
          <cell r="D1007">
            <v>1</v>
          </cell>
        </row>
        <row r="1008">
          <cell r="A1008" t="str">
            <v>AA.04.99.00_03.02.02.99</v>
          </cell>
          <cell r="B1008" t="str">
            <v>03.02.02.99   Non.Réparti.Produit / S.Bur.Utilis.Envir.Spéc / Serv.Bur.Add / Bureautique</v>
          </cell>
          <cell r="C1008" t="str">
            <v>AA.04.99.00   Non.Réparti.Client / HQ.Équipement / AA</v>
          </cell>
          <cell r="D1008">
            <v>1</v>
          </cell>
        </row>
        <row r="1009">
          <cell r="A1009" t="str">
            <v>AA.05.01.01_03.02.02.99</v>
          </cell>
          <cell r="B1009" t="str">
            <v>03.02.02.99   Non.Réparti.Produit / S.Bur.Utilis.Envir.Spéc / Serv.Bur.Add / Bureautique</v>
          </cell>
          <cell r="C1009" t="str">
            <v>AA.05.01.01   Contrôleur.Société / VP.Finances / Corporatif / AA</v>
          </cell>
          <cell r="D1009">
            <v>1</v>
          </cell>
        </row>
        <row r="1010">
          <cell r="A1010" t="str">
            <v>AA.05.01.02_03.02.02.99</v>
          </cell>
          <cell r="B1010" t="str">
            <v>03.02.02.99   Non.Réparti.Produit / S.Bur.Utilis.Envir.Spéc / Serv.Bur.Add / Bureautique</v>
          </cell>
          <cell r="C1010" t="str">
            <v>AA.05.01.02   Trésorerie.Société / VP.Finances / Corporatif / AA</v>
          </cell>
          <cell r="D1010">
            <v>1</v>
          </cell>
        </row>
        <row r="1011">
          <cell r="A1011" t="str">
            <v>AA.05.01.03_03.02.02.99</v>
          </cell>
          <cell r="B1011" t="str">
            <v>03.02.02.99   Non.Réparti.Produit / S.Bur.Utilis.Envir.Spéc / Serv.Bur.Add / Bureautique</v>
          </cell>
          <cell r="C1011" t="str">
            <v>AA.05.01.03   DP.RRHQ / VP.Finances / Corporatif / AA</v>
          </cell>
          <cell r="D1011">
            <v>1</v>
          </cell>
        </row>
        <row r="1012">
          <cell r="A1012" t="str">
            <v>AA.05.01.04_03.02.02.99</v>
          </cell>
          <cell r="B1012" t="str">
            <v>03.02.02.99   Non.Réparti.Produit / S.Bur.Utilis.Envir.Spéc / Serv.Bur.Add / Bureautique</v>
          </cell>
          <cell r="C1012" t="str">
            <v>AA.05.01.04   Autres.Unités.Finances / VP.Finances / Corporatif / AA</v>
          </cell>
          <cell r="D1012">
            <v>1</v>
          </cell>
        </row>
        <row r="1013">
          <cell r="A1013" t="str">
            <v>AA.05.01.99_03.02.02.99</v>
          </cell>
          <cell r="B1013" t="str">
            <v>03.02.02.99   Non.Réparti.Produit / S.Bur.Utilis.Envir.Spéc / Serv.Bur.Add / Bureautique</v>
          </cell>
          <cell r="C1013" t="str">
            <v>AA.05.01.99   Non.Réparti.Client / VP.Finances / Corporatif / AA</v>
          </cell>
          <cell r="D1013">
            <v>1</v>
          </cell>
        </row>
        <row r="1014">
          <cell r="A1014" t="str">
            <v>AA.05.02.00_03.02.02.99</v>
          </cell>
          <cell r="B1014" t="str">
            <v>03.02.02.99   Non.Réparti.Produit / S.Bur.Utilis.Envir.Spéc / Serv.Bur.Add / Bureautique</v>
          </cell>
          <cell r="C1014" t="str">
            <v>AA.05.02.00   VPRH / Corporatif / AA</v>
          </cell>
          <cell r="D1014">
            <v>1</v>
          </cell>
        </row>
        <row r="1015">
          <cell r="A1015" t="str">
            <v>AA.05.03.00_03.02.02.99</v>
          </cell>
          <cell r="B1015" t="str">
            <v>03.02.02.99   Non.Réparti.Produit / S.Bur.Utilis.Envir.Spéc / Serv.Bur.Add / Bureautique</v>
          </cell>
          <cell r="C1015" t="str">
            <v>AA.05.03.00   Affaires.Corpo / Corporatif / AA</v>
          </cell>
          <cell r="D1015">
            <v>1</v>
          </cell>
        </row>
        <row r="1016">
          <cell r="A1016" t="str">
            <v>AA.05.04.01_03.02.02.99</v>
          </cell>
          <cell r="B1016" t="str">
            <v>03.02.02.99   Non.Réparti.Produit / S.Bur.Utilis.Envir.Spéc / Serv.Bur.Add / Bureautique</v>
          </cell>
          <cell r="C1016" t="str">
            <v>AA.05.04.01   Rech.Dév.IREQ / HQ.Tech.Dev.Indust / Corporatif / AA</v>
          </cell>
          <cell r="D1016">
            <v>1</v>
          </cell>
        </row>
        <row r="1017">
          <cell r="A1017" t="str">
            <v>AA.05.04.02_03.02.02.99</v>
          </cell>
          <cell r="B1017" t="str">
            <v>03.02.02.99   Non.Réparti.Produit / S.Bur.Utilis.Envir.Spéc / Serv.Bur.Add / Bureautique</v>
          </cell>
          <cell r="C1017" t="str">
            <v>AA.05.04.02   Autres.Unités.DHQTDI / HQ.Tech.Dev.Indust / Corporatif / AA</v>
          </cell>
          <cell r="D1017">
            <v>1</v>
          </cell>
        </row>
        <row r="1018">
          <cell r="A1018" t="str">
            <v>AA.05.04.99_03.02.02.99</v>
          </cell>
          <cell r="B1018" t="str">
            <v>03.02.02.99   Non.Réparti.Produit / S.Bur.Utilis.Envir.Spéc / Serv.Bur.Add / Bureautique</v>
          </cell>
          <cell r="C1018" t="str">
            <v>AA.05.04.99   Non.Réparti.Client / HQ.Tech.Dev.Indust / Corporatif / AA</v>
          </cell>
          <cell r="D1018">
            <v>1</v>
          </cell>
        </row>
        <row r="1019">
          <cell r="A1019" t="str">
            <v>AA.05.05.00_03.02.02.99</v>
          </cell>
          <cell r="B1019" t="str">
            <v>03.02.02.99   Non.Réparti.Produit / S.Bur.Utilis.Envir.Spéc / Serv.Bur.Add / Bureautique</v>
          </cell>
          <cell r="C1019" t="str">
            <v>AA.05.05.00   Haute.Direction / Corporatif / AA</v>
          </cell>
          <cell r="D1019">
            <v>1</v>
          </cell>
        </row>
        <row r="1020">
          <cell r="A1020" t="str">
            <v>AA.05.06.00_03.02.02.99</v>
          </cell>
          <cell r="B1020" t="str">
            <v>03.02.02.99   Non.Réparti.Produit / S.Bur.Utilis.Envir.Spéc / Serv.Bur.Add / Bureautique</v>
          </cell>
          <cell r="C1020" t="str">
            <v>AA.05.06.00   Vérificateur.Général / Corporatif / AA</v>
          </cell>
          <cell r="D1020">
            <v>1</v>
          </cell>
        </row>
        <row r="1021">
          <cell r="A1021" t="str">
            <v>AA.05.07.00_03.02.02.99</v>
          </cell>
          <cell r="B1021" t="str">
            <v>03.02.02.99   Non.Réparti.Produit / S.Bur.Utilis.Envir.Spéc / Serv.Bur.Add / Bureautique</v>
          </cell>
          <cell r="C1021" t="str">
            <v>AA.05.07.00   HQ.Pétrole.Gaz / Corporatif / AA</v>
          </cell>
          <cell r="D1021">
            <v>1</v>
          </cell>
        </row>
        <row r="1022">
          <cell r="A1022" t="str">
            <v>AA.06.00.00_03.02.02.99</v>
          </cell>
          <cell r="B1022" t="str">
            <v>03.02.02.99   Non.Réparti.Produit / S.Bur.Utilis.Envir.Spéc / Serv.Bur.Add / Bureautique</v>
          </cell>
          <cell r="C1022" t="str">
            <v>AA.06.00.00   CSP.Auto.Cons / AA</v>
          </cell>
          <cell r="D1022">
            <v>1</v>
          </cell>
        </row>
        <row r="1023">
          <cell r="A1023" t="str">
            <v>AA.07.01.00_03.02.02.99</v>
          </cell>
          <cell r="B1023" t="str">
            <v>03.02.02.99   Non.Réparti.Produit / S.Bur.Utilis.Envir.Spéc / Serv.Bur.Add / Bureautique</v>
          </cell>
          <cell r="C1023" t="str">
            <v>AA.07.01.00   Hydro.Solution / Externes / AA</v>
          </cell>
          <cell r="D1023">
            <v>1</v>
          </cell>
        </row>
        <row r="1024">
          <cell r="A1024" t="str">
            <v>AA.07.02.00_03.02.02.99</v>
          </cell>
          <cell r="B1024" t="str">
            <v>03.02.02.99   Non.Réparti.Produit / S.Bur.Utilis.Envir.Spéc / Serv.Bur.Add / Bureautique</v>
          </cell>
          <cell r="C1024" t="str">
            <v>AA.07.02.00   SEBJ.Vers.Équipement / Externes / AA</v>
          </cell>
          <cell r="D1024">
            <v>1</v>
          </cell>
        </row>
        <row r="1025">
          <cell r="A1025" t="str">
            <v>AA.07.03.00_03.02.02.99</v>
          </cell>
          <cell r="B1025" t="str">
            <v>03.02.02.99   Non.Réparti.Produit / S.Bur.Utilis.Envir.Spéc / Serv.Bur.Add / Bureautique</v>
          </cell>
          <cell r="C1025" t="str">
            <v>AA.07.03.00   SEBJ.Eastmain.Vers.Équipement / Externes / AA</v>
          </cell>
          <cell r="D1025">
            <v>1</v>
          </cell>
        </row>
        <row r="1026">
          <cell r="A1026" t="str">
            <v>AA.07.04.00_03.02.02.99</v>
          </cell>
          <cell r="B1026" t="str">
            <v>03.02.02.99   Non.Réparti.Produit / S.Bur.Utilis.Envir.Spéc / Serv.Bur.Add / Bureautique</v>
          </cell>
          <cell r="C1026" t="str">
            <v>AA.07.04.00   Activ.Fidu.Régime.Retraite / Externes / AA</v>
          </cell>
          <cell r="D1026">
            <v>1</v>
          </cell>
        </row>
        <row r="1027">
          <cell r="A1027" t="str">
            <v>AA.07.05.00_03.02.02.99</v>
          </cell>
          <cell r="B1027" t="str">
            <v>03.02.02.99   Non.Réparti.Produit / S.Bur.Utilis.Envir.Spéc / Serv.Bur.Add / Bureautique</v>
          </cell>
          <cell r="C1027" t="str">
            <v>AA.07.05.00   Externes.Autres / Externes / AA</v>
          </cell>
          <cell r="D1027">
            <v>1</v>
          </cell>
        </row>
        <row r="1028">
          <cell r="A1028" t="str">
            <v>AA.01.01.00_03.03.00.00</v>
          </cell>
          <cell r="B1028" t="str">
            <v>03.03.00.00   Serv.Électron.Entrepr / Bureautique</v>
          </cell>
          <cell r="C1028" t="str">
            <v>AA.01.01.00   VP.Réseau / Distributeur / AA</v>
          </cell>
          <cell r="D1028">
            <v>456</v>
          </cell>
        </row>
        <row r="1029">
          <cell r="A1029" t="str">
            <v>AA.01.02.00_03.03.00.00</v>
          </cell>
          <cell r="B1029" t="str">
            <v>03.03.00.00   Serv.Électron.Entrepr / Bureautique</v>
          </cell>
          <cell r="C1029" t="str">
            <v>AA.01.02.00   VP.Vente.&amp;.SALC / Distributeur / AA</v>
          </cell>
          <cell r="D1029">
            <v>456</v>
          </cell>
        </row>
        <row r="1030">
          <cell r="A1030" t="str">
            <v>AA.01.03.00_03.03.00.00</v>
          </cell>
          <cell r="B1030" t="str">
            <v>03.03.00.00   Serv.Électron.Entrepr / Bureautique</v>
          </cell>
          <cell r="C1030" t="str">
            <v>AA.01.03.00   Projet.Sic / Distributeur / AA</v>
          </cell>
          <cell r="D1030">
            <v>456</v>
          </cell>
        </row>
        <row r="1031">
          <cell r="A1031" t="str">
            <v>AA.01.04.00_03.03.00.00</v>
          </cell>
          <cell r="B1031" t="str">
            <v>03.03.00.00   Serv.Électron.Entrepr / Bureautique</v>
          </cell>
          <cell r="C1031" t="str">
            <v>AA.01.04.00   Vente.Gr.Entr / Distributeur / AA</v>
          </cell>
          <cell r="D1031">
            <v>456</v>
          </cell>
        </row>
        <row r="1032">
          <cell r="A1032" t="str">
            <v>AA.01.05.00_03.03.00.00</v>
          </cell>
          <cell r="B1032" t="str">
            <v>03.03.00.00   Serv.Électron.Entrepr / Bureautique</v>
          </cell>
          <cell r="C1032" t="str">
            <v>AA.01.05.00   Prés.Distr / Distributeur / AA</v>
          </cell>
          <cell r="D1032">
            <v>456</v>
          </cell>
        </row>
        <row r="1033">
          <cell r="A1033" t="str">
            <v>AA.02.01.00_03.03.00.00</v>
          </cell>
          <cell r="B1033" t="str">
            <v>03.03.00.00   Serv.Électron.Entrepr / Bureautique</v>
          </cell>
          <cell r="C1033" t="str">
            <v>AA.02.01.00   TransÉ.Régie / Transporteur / AA</v>
          </cell>
          <cell r="D1033">
            <v>456</v>
          </cell>
        </row>
        <row r="1034">
          <cell r="A1034" t="str">
            <v>AA.02.02.00_03.03.00.00</v>
          </cell>
          <cell r="B1034" t="str">
            <v>03.03.00.00   Serv.Électron.Entrepr / Bureautique</v>
          </cell>
          <cell r="C1034" t="str">
            <v>AA.02.02.00   TransÉ.Non.Régie / Transporteur / AA</v>
          </cell>
          <cell r="D1034">
            <v>456</v>
          </cell>
        </row>
        <row r="1035">
          <cell r="A1035" t="str">
            <v>AA.03.01.00_03.03.00.00</v>
          </cell>
          <cell r="B1035" t="str">
            <v>03.03.00.00   Serv.Électron.Entrepr / Bureautique</v>
          </cell>
          <cell r="C1035" t="str">
            <v>AA.03.01.00   VP.Expl.Éq.Prod / Producteur / AA</v>
          </cell>
          <cell r="D1035">
            <v>456</v>
          </cell>
        </row>
        <row r="1036">
          <cell r="A1036" t="str">
            <v>AA.03.02.00_03.03.00.00</v>
          </cell>
          <cell r="B1036" t="str">
            <v>03.03.00.00   Serv.Électron.Entrepr / Bureautique</v>
          </cell>
          <cell r="C1036" t="str">
            <v>AA.03.02.00   M.Gros.&amp;.Proj.Dév / Producteur / AA</v>
          </cell>
          <cell r="D1036">
            <v>456</v>
          </cell>
        </row>
        <row r="1037">
          <cell r="A1037" t="str">
            <v>AA.04.01.00_03.03.00.00</v>
          </cell>
          <cell r="B1037" t="str">
            <v>03.03.00.00   Serv.Électron.Entrepr / Bureautique</v>
          </cell>
          <cell r="C1037" t="str">
            <v>AA.04.01.00   SEBJ / HQ.Équipement / AA</v>
          </cell>
          <cell r="D1037">
            <v>456</v>
          </cell>
        </row>
        <row r="1038">
          <cell r="A1038" t="str">
            <v>AA.04.02.00_03.03.00.00</v>
          </cell>
          <cell r="B1038" t="str">
            <v>03.03.00.00   Serv.Électron.Entrepr / Bureautique</v>
          </cell>
          <cell r="C1038" t="str">
            <v>AA.04.02.00   SEBJ.Eastmain / HQ.Équipement / AA</v>
          </cell>
          <cell r="D1038">
            <v>456</v>
          </cell>
        </row>
        <row r="1039">
          <cell r="A1039" t="str">
            <v>AA.04.99.00_03.03.00.00</v>
          </cell>
          <cell r="B1039" t="str">
            <v>03.03.00.00   Serv.Électron.Entrepr / Bureautique</v>
          </cell>
          <cell r="C1039" t="str">
            <v>AA.04.99.00   Non.Réparti.Client / HQ.Équipement / AA</v>
          </cell>
          <cell r="D1039">
            <v>456</v>
          </cell>
        </row>
        <row r="1040">
          <cell r="A1040" t="str">
            <v>AA.05.01.01_03.03.00.00</v>
          </cell>
          <cell r="B1040" t="str">
            <v>03.03.00.00   Serv.Électron.Entrepr / Bureautique</v>
          </cell>
          <cell r="C1040" t="str">
            <v>AA.05.01.01   Contrôleur.Société / VP.Finances / Corporatif / AA</v>
          </cell>
          <cell r="D1040">
            <v>456</v>
          </cell>
        </row>
        <row r="1041">
          <cell r="A1041" t="str">
            <v>AA.05.01.02_03.03.00.00</v>
          </cell>
          <cell r="B1041" t="str">
            <v>03.03.00.00   Serv.Électron.Entrepr / Bureautique</v>
          </cell>
          <cell r="C1041" t="str">
            <v>AA.05.01.02   Trésorerie.Société / VP.Finances / Corporatif / AA</v>
          </cell>
          <cell r="D1041">
            <v>456</v>
          </cell>
        </row>
        <row r="1042">
          <cell r="A1042" t="str">
            <v>AA.05.01.03_03.03.00.00</v>
          </cell>
          <cell r="B1042" t="str">
            <v>03.03.00.00   Serv.Électron.Entrepr / Bureautique</v>
          </cell>
          <cell r="C1042" t="str">
            <v>AA.05.01.03   DP.RRHQ / VP.Finances / Corporatif / AA</v>
          </cell>
          <cell r="D1042">
            <v>456</v>
          </cell>
        </row>
        <row r="1043">
          <cell r="A1043" t="str">
            <v>AA.05.01.04_03.03.00.00</v>
          </cell>
          <cell r="B1043" t="str">
            <v>03.03.00.00   Serv.Électron.Entrepr / Bureautique</v>
          </cell>
          <cell r="C1043" t="str">
            <v>AA.05.01.04   Autres.Unités.Finances / VP.Finances / Corporatif / AA</v>
          </cell>
          <cell r="D1043">
            <v>456</v>
          </cell>
        </row>
        <row r="1044">
          <cell r="A1044" t="str">
            <v>AA.05.01.99_03.03.00.00</v>
          </cell>
          <cell r="B1044" t="str">
            <v>03.03.00.00   Serv.Électron.Entrepr / Bureautique</v>
          </cell>
          <cell r="C1044" t="str">
            <v>AA.05.01.99   Non.Réparti.Client / VP.Finances / Corporatif / AA</v>
          </cell>
          <cell r="D1044">
            <v>456</v>
          </cell>
        </row>
        <row r="1045">
          <cell r="A1045" t="str">
            <v>AA.05.02.00_03.03.00.00</v>
          </cell>
          <cell r="B1045" t="str">
            <v>03.03.00.00   Serv.Électron.Entrepr / Bureautique</v>
          </cell>
          <cell r="C1045" t="str">
            <v>AA.05.02.00   VPRH / Corporatif / AA</v>
          </cell>
          <cell r="D1045">
            <v>456</v>
          </cell>
        </row>
        <row r="1046">
          <cell r="A1046" t="str">
            <v>AA.05.03.00_03.03.00.00</v>
          </cell>
          <cell r="B1046" t="str">
            <v>03.03.00.00   Serv.Électron.Entrepr / Bureautique</v>
          </cell>
          <cell r="C1046" t="str">
            <v>AA.05.03.00   Affaires.Corpo / Corporatif / AA</v>
          </cell>
          <cell r="D1046">
            <v>456</v>
          </cell>
        </row>
        <row r="1047">
          <cell r="A1047" t="str">
            <v>AA.05.04.01_03.03.00.00</v>
          </cell>
          <cell r="B1047" t="str">
            <v>03.03.00.00   Serv.Électron.Entrepr / Bureautique</v>
          </cell>
          <cell r="C1047" t="str">
            <v>AA.05.04.01   Rech.Dév.IREQ / HQ.Tech.Dev.Indust / Corporatif / AA</v>
          </cell>
          <cell r="D1047">
            <v>456</v>
          </cell>
        </row>
        <row r="1048">
          <cell r="A1048" t="str">
            <v>AA.05.04.02_03.03.00.00</v>
          </cell>
          <cell r="B1048" t="str">
            <v>03.03.00.00   Serv.Électron.Entrepr / Bureautique</v>
          </cell>
          <cell r="C1048" t="str">
            <v>AA.05.04.02   Autres.Unités.DHQTDI / HQ.Tech.Dev.Indust / Corporatif / AA</v>
          </cell>
          <cell r="D1048">
            <v>456</v>
          </cell>
        </row>
        <row r="1049">
          <cell r="A1049" t="str">
            <v>AA.05.04.99_03.03.00.00</v>
          </cell>
          <cell r="B1049" t="str">
            <v>03.03.00.00   Serv.Électron.Entrepr / Bureautique</v>
          </cell>
          <cell r="C1049" t="str">
            <v>AA.05.04.99   Non.Réparti.Client / HQ.Tech.Dev.Indust / Corporatif / AA</v>
          </cell>
          <cell r="D1049">
            <v>456</v>
          </cell>
        </row>
        <row r="1050">
          <cell r="A1050" t="str">
            <v>AA.05.05.00_03.03.00.00</v>
          </cell>
          <cell r="B1050" t="str">
            <v>03.03.00.00   Serv.Électron.Entrepr / Bureautique</v>
          </cell>
          <cell r="C1050" t="str">
            <v>AA.05.05.00   Haute.Direction / Corporatif / AA</v>
          </cell>
          <cell r="D1050">
            <v>456</v>
          </cell>
        </row>
        <row r="1051">
          <cell r="A1051" t="str">
            <v>AA.05.06.00_03.03.00.00</v>
          </cell>
          <cell r="B1051" t="str">
            <v>03.03.00.00   Serv.Électron.Entrepr / Bureautique</v>
          </cell>
          <cell r="C1051" t="str">
            <v>AA.05.06.00   Vérificateur.Général / Corporatif / AA</v>
          </cell>
          <cell r="D1051">
            <v>456</v>
          </cell>
        </row>
        <row r="1052">
          <cell r="A1052" t="str">
            <v>AA.05.07.00_03.03.00.00</v>
          </cell>
          <cell r="B1052" t="str">
            <v>03.03.00.00   Serv.Électron.Entrepr / Bureautique</v>
          </cell>
          <cell r="C1052" t="str">
            <v>AA.05.07.00   HQ.Pétrole.Gaz / Corporatif / AA</v>
          </cell>
          <cell r="D1052">
            <v>456</v>
          </cell>
        </row>
        <row r="1053">
          <cell r="A1053" t="str">
            <v>AA.06.00.00_03.03.00.00</v>
          </cell>
          <cell r="B1053" t="str">
            <v>03.03.00.00   Serv.Électron.Entrepr / Bureautique</v>
          </cell>
          <cell r="C1053" t="str">
            <v>AA.06.00.00   CSP.Auto.Cons / AA</v>
          </cell>
          <cell r="D1053">
            <v>456</v>
          </cell>
        </row>
        <row r="1054">
          <cell r="A1054" t="str">
            <v>AA.07.01.00_03.03.00.00</v>
          </cell>
          <cell r="B1054" t="str">
            <v>03.03.00.00   Serv.Électron.Entrepr / Bureautique</v>
          </cell>
          <cell r="C1054" t="str">
            <v>AA.07.01.00   Hydro.Solution / Externes / AA</v>
          </cell>
          <cell r="D1054">
            <v>456</v>
          </cell>
        </row>
        <row r="1055">
          <cell r="A1055" t="str">
            <v>AA.07.02.00_03.03.00.00</v>
          </cell>
          <cell r="B1055" t="str">
            <v>03.03.00.00   Serv.Électron.Entrepr / Bureautique</v>
          </cell>
          <cell r="C1055" t="str">
            <v>AA.07.02.00   SEBJ.Vers.Équipement / Externes / AA</v>
          </cell>
          <cell r="D1055">
            <v>456</v>
          </cell>
        </row>
        <row r="1056">
          <cell r="A1056" t="str">
            <v>AA.07.03.00_03.03.00.00</v>
          </cell>
          <cell r="B1056" t="str">
            <v>03.03.00.00   Serv.Électron.Entrepr / Bureautique</v>
          </cell>
          <cell r="C1056" t="str">
            <v>AA.07.03.00   SEBJ.Eastmain.Vers.Équipement / Externes / AA</v>
          </cell>
          <cell r="D1056">
            <v>456</v>
          </cell>
        </row>
        <row r="1057">
          <cell r="A1057" t="str">
            <v>AA.07.04.00_03.03.00.00</v>
          </cell>
          <cell r="B1057" t="str">
            <v>03.03.00.00   Serv.Électron.Entrepr / Bureautique</v>
          </cell>
          <cell r="C1057" t="str">
            <v>AA.07.04.00   Activ.Fidu.Régime.Retraite / Externes / AA</v>
          </cell>
          <cell r="D1057">
            <v>456</v>
          </cell>
        </row>
        <row r="1058">
          <cell r="A1058" t="str">
            <v>AA.07.05.00_03.03.00.00</v>
          </cell>
          <cell r="B1058" t="str">
            <v>03.03.00.00   Serv.Électron.Entrepr / Bureautique</v>
          </cell>
          <cell r="C1058" t="str">
            <v>AA.07.05.00   Externes.Autres / Externes / AA</v>
          </cell>
          <cell r="D1058">
            <v>456</v>
          </cell>
        </row>
        <row r="1059">
          <cell r="A1059" t="str">
            <v>AA.01.01.00_03.04.00.00</v>
          </cell>
          <cell r="B1059" t="str">
            <v>03.04.00.00   Serv.Conseils / Bureautique</v>
          </cell>
          <cell r="C1059" t="str">
            <v>AA.01.01.00   VP.Réseau / Distributeur / AA</v>
          </cell>
          <cell r="D1059">
            <v>105</v>
          </cell>
        </row>
        <row r="1060">
          <cell r="A1060" t="str">
            <v>AA.01.02.00_03.04.00.00</v>
          </cell>
          <cell r="B1060" t="str">
            <v>03.04.00.00   Serv.Conseils / Bureautique</v>
          </cell>
          <cell r="C1060" t="str">
            <v>AA.01.02.00   VP.Vente.&amp;.SALC / Distributeur / AA</v>
          </cell>
          <cell r="D1060">
            <v>105</v>
          </cell>
        </row>
        <row r="1061">
          <cell r="A1061" t="str">
            <v>AA.01.03.00_03.04.00.00</v>
          </cell>
          <cell r="B1061" t="str">
            <v>03.04.00.00   Serv.Conseils / Bureautique</v>
          </cell>
          <cell r="C1061" t="str">
            <v>AA.01.03.00   Projet.Sic / Distributeur / AA</v>
          </cell>
          <cell r="D1061">
            <v>105</v>
          </cell>
        </row>
        <row r="1062">
          <cell r="A1062" t="str">
            <v>AA.01.04.00_03.04.00.00</v>
          </cell>
          <cell r="B1062" t="str">
            <v>03.04.00.00   Serv.Conseils / Bureautique</v>
          </cell>
          <cell r="C1062" t="str">
            <v>AA.01.04.00   Vente.Gr.Entr / Distributeur / AA</v>
          </cell>
          <cell r="D1062">
            <v>105</v>
          </cell>
        </row>
        <row r="1063">
          <cell r="A1063" t="str">
            <v>AA.01.05.00_03.04.00.00</v>
          </cell>
          <cell r="B1063" t="str">
            <v>03.04.00.00   Serv.Conseils / Bureautique</v>
          </cell>
          <cell r="C1063" t="str">
            <v>AA.01.05.00   Prés.Distr / Distributeur / AA</v>
          </cell>
          <cell r="D1063">
            <v>105</v>
          </cell>
        </row>
        <row r="1064">
          <cell r="A1064" t="str">
            <v>AA.02.01.00_03.04.00.00</v>
          </cell>
          <cell r="B1064" t="str">
            <v>03.04.00.00   Serv.Conseils / Bureautique</v>
          </cell>
          <cell r="C1064" t="str">
            <v>AA.02.01.00   TransÉ.Régie / Transporteur / AA</v>
          </cell>
          <cell r="D1064">
            <v>105</v>
          </cell>
        </row>
        <row r="1065">
          <cell r="A1065" t="str">
            <v>AA.02.02.00_03.04.00.00</v>
          </cell>
          <cell r="B1065" t="str">
            <v>03.04.00.00   Serv.Conseils / Bureautique</v>
          </cell>
          <cell r="C1065" t="str">
            <v>AA.02.02.00   TransÉ.Non.Régie / Transporteur / AA</v>
          </cell>
          <cell r="D1065">
            <v>105</v>
          </cell>
        </row>
        <row r="1066">
          <cell r="A1066" t="str">
            <v>AA.03.01.00_03.04.00.00</v>
          </cell>
          <cell r="B1066" t="str">
            <v>03.04.00.00   Serv.Conseils / Bureautique</v>
          </cell>
          <cell r="C1066" t="str">
            <v>AA.03.01.00   VP.Expl.Éq.Prod / Producteur / AA</v>
          </cell>
          <cell r="D1066">
            <v>105</v>
          </cell>
        </row>
        <row r="1067">
          <cell r="A1067" t="str">
            <v>AA.03.02.00_03.04.00.00</v>
          </cell>
          <cell r="B1067" t="str">
            <v>03.04.00.00   Serv.Conseils / Bureautique</v>
          </cell>
          <cell r="C1067" t="str">
            <v>AA.03.02.00   M.Gros.&amp;.Proj.Dév / Producteur / AA</v>
          </cell>
          <cell r="D1067">
            <v>105</v>
          </cell>
        </row>
        <row r="1068">
          <cell r="A1068" t="str">
            <v>AA.04.01.00_03.04.00.00</v>
          </cell>
          <cell r="B1068" t="str">
            <v>03.04.00.00   Serv.Conseils / Bureautique</v>
          </cell>
          <cell r="C1068" t="str">
            <v>AA.04.01.00   SEBJ / HQ.Équipement / AA</v>
          </cell>
          <cell r="D1068">
            <v>105</v>
          </cell>
        </row>
        <row r="1069">
          <cell r="A1069" t="str">
            <v>AA.04.02.00_03.04.00.00</v>
          </cell>
          <cell r="B1069" t="str">
            <v>03.04.00.00   Serv.Conseils / Bureautique</v>
          </cell>
          <cell r="C1069" t="str">
            <v>AA.04.02.00   SEBJ.Eastmain / HQ.Équipement / AA</v>
          </cell>
          <cell r="D1069">
            <v>105</v>
          </cell>
        </row>
        <row r="1070">
          <cell r="A1070" t="str">
            <v>AA.04.99.00_03.04.00.00</v>
          </cell>
          <cell r="B1070" t="str">
            <v>03.04.00.00   Serv.Conseils / Bureautique</v>
          </cell>
          <cell r="C1070" t="str">
            <v>AA.04.99.00   Non.Réparti.Client / HQ.Équipement / AA</v>
          </cell>
          <cell r="D1070">
            <v>105</v>
          </cell>
        </row>
        <row r="1071">
          <cell r="A1071" t="str">
            <v>AA.05.01.01_03.04.00.00</v>
          </cell>
          <cell r="B1071" t="str">
            <v>03.04.00.00   Serv.Conseils / Bureautique</v>
          </cell>
          <cell r="C1071" t="str">
            <v>AA.05.01.01   Contrôleur.Société / VP.Finances / Corporatif / AA</v>
          </cell>
          <cell r="D1071">
            <v>105</v>
          </cell>
        </row>
        <row r="1072">
          <cell r="A1072" t="str">
            <v>AA.05.01.02_03.04.00.00</v>
          </cell>
          <cell r="B1072" t="str">
            <v>03.04.00.00   Serv.Conseils / Bureautique</v>
          </cell>
          <cell r="C1072" t="str">
            <v>AA.05.01.02   Trésorerie.Société / VP.Finances / Corporatif / AA</v>
          </cell>
          <cell r="D1072">
            <v>105</v>
          </cell>
        </row>
        <row r="1073">
          <cell r="A1073" t="str">
            <v>AA.05.01.03_03.04.00.00</v>
          </cell>
          <cell r="B1073" t="str">
            <v>03.04.00.00   Serv.Conseils / Bureautique</v>
          </cell>
          <cell r="C1073" t="str">
            <v>AA.05.01.03   DP.RRHQ / VP.Finances / Corporatif / AA</v>
          </cell>
          <cell r="D1073">
            <v>105</v>
          </cell>
        </row>
        <row r="1074">
          <cell r="A1074" t="str">
            <v>AA.05.01.04_03.04.00.00</v>
          </cell>
          <cell r="B1074" t="str">
            <v>03.04.00.00   Serv.Conseils / Bureautique</v>
          </cell>
          <cell r="C1074" t="str">
            <v>AA.05.01.04   Autres.Unités.Finances / VP.Finances / Corporatif / AA</v>
          </cell>
          <cell r="D1074">
            <v>105</v>
          </cell>
        </row>
        <row r="1075">
          <cell r="A1075" t="str">
            <v>AA.05.01.99_03.04.00.00</v>
          </cell>
          <cell r="B1075" t="str">
            <v>03.04.00.00   Serv.Conseils / Bureautique</v>
          </cell>
          <cell r="C1075" t="str">
            <v>AA.05.01.99   Non.Réparti.Client / VP.Finances / Corporatif / AA</v>
          </cell>
          <cell r="D1075">
            <v>105</v>
          </cell>
        </row>
        <row r="1076">
          <cell r="A1076" t="str">
            <v>AA.05.02.00_03.04.00.00</v>
          </cell>
          <cell r="B1076" t="str">
            <v>03.04.00.00   Serv.Conseils / Bureautique</v>
          </cell>
          <cell r="C1076" t="str">
            <v>AA.05.02.00   VPRH / Corporatif / AA</v>
          </cell>
          <cell r="D1076">
            <v>105</v>
          </cell>
        </row>
        <row r="1077">
          <cell r="A1077" t="str">
            <v>AA.05.03.00_03.04.00.00</v>
          </cell>
          <cell r="B1077" t="str">
            <v>03.04.00.00   Serv.Conseils / Bureautique</v>
          </cell>
          <cell r="C1077" t="str">
            <v>AA.05.03.00   Affaires.Corpo / Corporatif / AA</v>
          </cell>
          <cell r="D1077">
            <v>105</v>
          </cell>
        </row>
        <row r="1078">
          <cell r="A1078" t="str">
            <v>AA.05.04.01_03.04.00.00</v>
          </cell>
          <cell r="B1078" t="str">
            <v>03.04.00.00   Serv.Conseils / Bureautique</v>
          </cell>
          <cell r="C1078" t="str">
            <v>AA.05.04.01   Rech.Dév.IREQ / HQ.Tech.Dev.Indust / Corporatif / AA</v>
          </cell>
          <cell r="D1078">
            <v>105</v>
          </cell>
        </row>
        <row r="1079">
          <cell r="A1079" t="str">
            <v>AA.05.04.02_03.04.00.00</v>
          </cell>
          <cell r="B1079" t="str">
            <v>03.04.00.00   Serv.Conseils / Bureautique</v>
          </cell>
          <cell r="C1079" t="str">
            <v>AA.05.04.02   Autres.Unités.DHQTDI / HQ.Tech.Dev.Indust / Corporatif / AA</v>
          </cell>
          <cell r="D1079">
            <v>105</v>
          </cell>
        </row>
        <row r="1080">
          <cell r="A1080" t="str">
            <v>AA.05.04.99_03.04.00.00</v>
          </cell>
          <cell r="B1080" t="str">
            <v>03.04.00.00   Serv.Conseils / Bureautique</v>
          </cell>
          <cell r="C1080" t="str">
            <v>AA.05.04.99   Non.Réparti.Client / HQ.Tech.Dev.Indust / Corporatif / AA</v>
          </cell>
          <cell r="D1080">
            <v>105</v>
          </cell>
        </row>
        <row r="1081">
          <cell r="A1081" t="str">
            <v>AA.05.05.00_03.04.00.00</v>
          </cell>
          <cell r="B1081" t="str">
            <v>03.04.00.00   Serv.Conseils / Bureautique</v>
          </cell>
          <cell r="C1081" t="str">
            <v>AA.05.05.00   Haute.Direction / Corporatif / AA</v>
          </cell>
          <cell r="D1081">
            <v>105</v>
          </cell>
        </row>
        <row r="1082">
          <cell r="A1082" t="str">
            <v>AA.05.06.00_03.04.00.00</v>
          </cell>
          <cell r="B1082" t="str">
            <v>03.04.00.00   Serv.Conseils / Bureautique</v>
          </cell>
          <cell r="C1082" t="str">
            <v>AA.05.06.00   Vérificateur.Général / Corporatif / AA</v>
          </cell>
          <cell r="D1082">
            <v>105</v>
          </cell>
        </row>
        <row r="1083">
          <cell r="A1083" t="str">
            <v>AA.05.07.00_03.04.00.00</v>
          </cell>
          <cell r="B1083" t="str">
            <v>03.04.00.00   Serv.Conseils / Bureautique</v>
          </cell>
          <cell r="C1083" t="str">
            <v>AA.05.07.00   HQ.Pétrole.Gaz / Corporatif / AA</v>
          </cell>
          <cell r="D1083">
            <v>105</v>
          </cell>
        </row>
        <row r="1084">
          <cell r="A1084" t="str">
            <v>AA.06.00.00_03.04.00.00</v>
          </cell>
          <cell r="B1084" t="str">
            <v>03.04.00.00   Serv.Conseils / Bureautique</v>
          </cell>
          <cell r="C1084" t="str">
            <v>AA.06.00.00   CSP.Auto.Cons / AA</v>
          </cell>
          <cell r="D1084">
            <v>105</v>
          </cell>
        </row>
        <row r="1085">
          <cell r="A1085" t="str">
            <v>AA.07.01.00_03.04.00.00</v>
          </cell>
          <cell r="B1085" t="str">
            <v>03.04.00.00   Serv.Conseils / Bureautique</v>
          </cell>
          <cell r="C1085" t="str">
            <v>AA.07.01.00   Hydro.Solution / Externes / AA</v>
          </cell>
          <cell r="D1085">
            <v>105</v>
          </cell>
        </row>
        <row r="1086">
          <cell r="A1086" t="str">
            <v>AA.07.02.00_03.04.00.00</v>
          </cell>
          <cell r="B1086" t="str">
            <v>03.04.00.00   Serv.Conseils / Bureautique</v>
          </cell>
          <cell r="C1086" t="str">
            <v>AA.07.02.00   SEBJ.Vers.Équipement / Externes / AA</v>
          </cell>
          <cell r="D1086">
            <v>105</v>
          </cell>
        </row>
        <row r="1087">
          <cell r="A1087" t="str">
            <v>AA.07.03.00_03.04.00.00</v>
          </cell>
          <cell r="B1087" t="str">
            <v>03.04.00.00   Serv.Conseils / Bureautique</v>
          </cell>
          <cell r="C1087" t="str">
            <v>AA.07.03.00   SEBJ.Eastmain.Vers.Équipement / Externes / AA</v>
          </cell>
          <cell r="D1087">
            <v>105</v>
          </cell>
        </row>
        <row r="1088">
          <cell r="A1088" t="str">
            <v>AA.07.04.00_03.04.00.00</v>
          </cell>
          <cell r="B1088" t="str">
            <v>03.04.00.00   Serv.Conseils / Bureautique</v>
          </cell>
          <cell r="C1088" t="str">
            <v>AA.07.04.00   Activ.Fidu.Régime.Retraite / Externes / AA</v>
          </cell>
          <cell r="D1088">
            <v>105</v>
          </cell>
        </row>
        <row r="1089">
          <cell r="A1089" t="str">
            <v>AA.07.05.00_03.04.00.00</v>
          </cell>
          <cell r="B1089" t="str">
            <v>03.04.00.00   Serv.Conseils / Bureautique</v>
          </cell>
          <cell r="C1089" t="str">
            <v>AA.07.05.00   Externes.Autres / Externes / AA</v>
          </cell>
          <cell r="D1089">
            <v>105</v>
          </cell>
        </row>
        <row r="1090">
          <cell r="A1090" t="str">
            <v>AA.01.01.00_03.05.00.00</v>
          </cell>
          <cell r="B1090" t="str">
            <v>03.05.00.00   à.venir / Bureautique</v>
          </cell>
          <cell r="C1090" t="str">
            <v>AA.01.01.00   VP.Réseau / Distributeur / AA</v>
          </cell>
          <cell r="D1090">
            <v>0</v>
          </cell>
        </row>
        <row r="1091">
          <cell r="A1091" t="str">
            <v>AA.01.02.00_03.05.00.00</v>
          </cell>
          <cell r="B1091" t="str">
            <v>03.05.00.00   à.venir / Bureautique</v>
          </cell>
          <cell r="C1091" t="str">
            <v>AA.01.02.00   VP.Vente.&amp;.SALC / Distributeur / AA</v>
          </cell>
          <cell r="D1091">
            <v>0</v>
          </cell>
        </row>
        <row r="1092">
          <cell r="A1092" t="str">
            <v>AA.01.03.00_03.05.00.00</v>
          </cell>
          <cell r="B1092" t="str">
            <v>03.05.00.00   à.venir / Bureautique</v>
          </cell>
          <cell r="C1092" t="str">
            <v>AA.01.03.00   Projet.Sic / Distributeur / AA</v>
          </cell>
          <cell r="D1092">
            <v>0</v>
          </cell>
        </row>
        <row r="1093">
          <cell r="A1093" t="str">
            <v>AA.01.04.00_03.05.00.00</v>
          </cell>
          <cell r="B1093" t="str">
            <v>03.05.00.00   à.venir / Bureautique</v>
          </cell>
          <cell r="C1093" t="str">
            <v>AA.01.04.00   Vente.Gr.Entr / Distributeur / AA</v>
          </cell>
          <cell r="D1093">
            <v>0</v>
          </cell>
        </row>
        <row r="1094">
          <cell r="A1094" t="str">
            <v>AA.01.05.00_03.05.00.00</v>
          </cell>
          <cell r="B1094" t="str">
            <v>03.05.00.00   à.venir / Bureautique</v>
          </cell>
          <cell r="C1094" t="str">
            <v>AA.01.05.00   Prés.Distr / Distributeur / AA</v>
          </cell>
          <cell r="D1094">
            <v>0</v>
          </cell>
        </row>
        <row r="1095">
          <cell r="A1095" t="str">
            <v>AA.02.01.00_03.05.00.00</v>
          </cell>
          <cell r="B1095" t="str">
            <v>03.05.00.00   à.venir / Bureautique</v>
          </cell>
          <cell r="C1095" t="str">
            <v>AA.02.01.00   TransÉ.Régie / Transporteur / AA</v>
          </cell>
          <cell r="D1095">
            <v>0</v>
          </cell>
        </row>
        <row r="1096">
          <cell r="A1096" t="str">
            <v>AA.02.02.00_03.05.00.00</v>
          </cell>
          <cell r="B1096" t="str">
            <v>03.05.00.00   à.venir / Bureautique</v>
          </cell>
          <cell r="C1096" t="str">
            <v>AA.02.02.00   TransÉ.Non.Régie / Transporteur / AA</v>
          </cell>
          <cell r="D1096">
            <v>0</v>
          </cell>
        </row>
        <row r="1097">
          <cell r="A1097" t="str">
            <v>AA.03.01.00_03.05.00.00</v>
          </cell>
          <cell r="B1097" t="str">
            <v>03.05.00.00   à.venir / Bureautique</v>
          </cell>
          <cell r="C1097" t="str">
            <v>AA.03.01.00   VP.Expl.Éq.Prod / Producteur / AA</v>
          </cell>
          <cell r="D1097">
            <v>0</v>
          </cell>
        </row>
        <row r="1098">
          <cell r="A1098" t="str">
            <v>AA.03.02.00_03.05.00.00</v>
          </cell>
          <cell r="B1098" t="str">
            <v>03.05.00.00   à.venir / Bureautique</v>
          </cell>
          <cell r="C1098" t="str">
            <v>AA.03.02.00   M.Gros.&amp;.Proj.Dév / Producteur / AA</v>
          </cell>
          <cell r="D1098">
            <v>0</v>
          </cell>
        </row>
        <row r="1099">
          <cell r="A1099" t="str">
            <v>AA.04.01.00_03.05.00.00</v>
          </cell>
          <cell r="B1099" t="str">
            <v>03.05.00.00   à.venir / Bureautique</v>
          </cell>
          <cell r="C1099" t="str">
            <v>AA.04.01.00   SEBJ / HQ.Équipement / AA</v>
          </cell>
          <cell r="D1099">
            <v>0</v>
          </cell>
        </row>
        <row r="1100">
          <cell r="A1100" t="str">
            <v>AA.04.02.00_03.05.00.00</v>
          </cell>
          <cell r="B1100" t="str">
            <v>03.05.00.00   à.venir / Bureautique</v>
          </cell>
          <cell r="C1100" t="str">
            <v>AA.04.02.00   SEBJ.Eastmain / HQ.Équipement / AA</v>
          </cell>
          <cell r="D1100">
            <v>0</v>
          </cell>
        </row>
        <row r="1101">
          <cell r="A1101" t="str">
            <v>AA.04.99.00_03.05.00.00</v>
          </cell>
          <cell r="B1101" t="str">
            <v>03.05.00.00   à.venir / Bureautique</v>
          </cell>
          <cell r="C1101" t="str">
            <v>AA.04.99.00   Non.Réparti.Client / HQ.Équipement / AA</v>
          </cell>
          <cell r="D1101">
            <v>0</v>
          </cell>
        </row>
        <row r="1102">
          <cell r="A1102" t="str">
            <v>AA.05.01.01_03.05.00.00</v>
          </cell>
          <cell r="B1102" t="str">
            <v>03.05.00.00   à.venir / Bureautique</v>
          </cell>
          <cell r="C1102" t="str">
            <v>AA.05.01.01   Contrôleur.Société / VP.Finances / Corporatif / AA</v>
          </cell>
          <cell r="D1102">
            <v>0</v>
          </cell>
        </row>
        <row r="1103">
          <cell r="A1103" t="str">
            <v>AA.05.01.02_03.05.00.00</v>
          </cell>
          <cell r="B1103" t="str">
            <v>03.05.00.00   à.venir / Bureautique</v>
          </cell>
          <cell r="C1103" t="str">
            <v>AA.05.01.02   Trésorerie.Société / VP.Finances / Corporatif / AA</v>
          </cell>
          <cell r="D1103">
            <v>0</v>
          </cell>
        </row>
        <row r="1104">
          <cell r="A1104" t="str">
            <v>AA.05.01.03_03.05.00.00</v>
          </cell>
          <cell r="B1104" t="str">
            <v>03.05.00.00   à.venir / Bureautique</v>
          </cell>
          <cell r="C1104" t="str">
            <v>AA.05.01.03   DP.RRHQ / VP.Finances / Corporatif / AA</v>
          </cell>
          <cell r="D1104">
            <v>0</v>
          </cell>
        </row>
        <row r="1105">
          <cell r="A1105" t="str">
            <v>AA.05.01.04_03.05.00.00</v>
          </cell>
          <cell r="B1105" t="str">
            <v>03.05.00.00   à.venir / Bureautique</v>
          </cell>
          <cell r="C1105" t="str">
            <v>AA.05.01.04   Autres.Unités.Finances / VP.Finances / Corporatif / AA</v>
          </cell>
          <cell r="D1105">
            <v>0</v>
          </cell>
        </row>
        <row r="1106">
          <cell r="A1106" t="str">
            <v>AA.05.01.99_03.05.00.00</v>
          </cell>
          <cell r="B1106" t="str">
            <v>03.05.00.00   à.venir / Bureautique</v>
          </cell>
          <cell r="C1106" t="str">
            <v>AA.05.01.99   Non.Réparti.Client / VP.Finances / Corporatif / AA</v>
          </cell>
          <cell r="D1106">
            <v>0</v>
          </cell>
        </row>
        <row r="1107">
          <cell r="A1107" t="str">
            <v>AA.05.02.00_03.05.00.00</v>
          </cell>
          <cell r="B1107" t="str">
            <v>03.05.00.00   à.venir / Bureautique</v>
          </cell>
          <cell r="C1107" t="str">
            <v>AA.05.02.00   VPRH / Corporatif / AA</v>
          </cell>
          <cell r="D1107">
            <v>0</v>
          </cell>
        </row>
        <row r="1108">
          <cell r="A1108" t="str">
            <v>AA.05.03.00_03.05.00.00</v>
          </cell>
          <cell r="B1108" t="str">
            <v>03.05.00.00   à.venir / Bureautique</v>
          </cell>
          <cell r="C1108" t="str">
            <v>AA.05.03.00   Affaires.Corpo / Corporatif / AA</v>
          </cell>
          <cell r="D1108">
            <v>0</v>
          </cell>
        </row>
        <row r="1109">
          <cell r="A1109" t="str">
            <v>AA.05.04.01_03.05.00.00</v>
          </cell>
          <cell r="B1109" t="str">
            <v>03.05.00.00   à.venir / Bureautique</v>
          </cell>
          <cell r="C1109" t="str">
            <v>AA.05.04.01   Rech.Dév.IREQ / HQ.Tech.Dev.Indust / Corporatif / AA</v>
          </cell>
          <cell r="D1109">
            <v>0</v>
          </cell>
        </row>
        <row r="1110">
          <cell r="A1110" t="str">
            <v>AA.05.04.02_03.05.00.00</v>
          </cell>
          <cell r="B1110" t="str">
            <v>03.05.00.00   à.venir / Bureautique</v>
          </cell>
          <cell r="C1110" t="str">
            <v>AA.05.04.02   Autres.Unités.DHQTDI / HQ.Tech.Dev.Indust / Corporatif / AA</v>
          </cell>
          <cell r="D1110">
            <v>0</v>
          </cell>
        </row>
        <row r="1111">
          <cell r="A1111" t="str">
            <v>AA.05.04.99_03.05.00.00</v>
          </cell>
          <cell r="B1111" t="str">
            <v>03.05.00.00   à.venir / Bureautique</v>
          </cell>
          <cell r="C1111" t="str">
            <v>AA.05.04.99   Non.Réparti.Client / HQ.Tech.Dev.Indust / Corporatif / AA</v>
          </cell>
          <cell r="D1111">
            <v>0</v>
          </cell>
        </row>
        <row r="1112">
          <cell r="A1112" t="str">
            <v>AA.05.05.00_03.05.00.00</v>
          </cell>
          <cell r="B1112" t="str">
            <v>03.05.00.00   à.venir / Bureautique</v>
          </cell>
          <cell r="C1112" t="str">
            <v>AA.05.05.00   Haute.Direction / Corporatif / AA</v>
          </cell>
          <cell r="D1112">
            <v>0</v>
          </cell>
        </row>
        <row r="1113">
          <cell r="A1113" t="str">
            <v>AA.05.06.00_03.05.00.00</v>
          </cell>
          <cell r="B1113" t="str">
            <v>03.05.00.00   à.venir / Bureautique</v>
          </cell>
          <cell r="C1113" t="str">
            <v>AA.05.06.00   Vérificateur.Général / Corporatif / AA</v>
          </cell>
          <cell r="D1113">
            <v>0</v>
          </cell>
        </row>
        <row r="1114">
          <cell r="A1114" t="str">
            <v>AA.05.07.00_03.05.00.00</v>
          </cell>
          <cell r="B1114" t="str">
            <v>03.05.00.00   à.venir / Bureautique</v>
          </cell>
          <cell r="C1114" t="str">
            <v>AA.05.07.00   HQ.Pétrole.Gaz / Corporatif / AA</v>
          </cell>
          <cell r="D1114">
            <v>0</v>
          </cell>
        </row>
        <row r="1115">
          <cell r="A1115" t="str">
            <v>AA.06.00.00_03.05.00.00</v>
          </cell>
          <cell r="B1115" t="str">
            <v>03.05.00.00   à.venir / Bureautique</v>
          </cell>
          <cell r="C1115" t="str">
            <v>AA.06.00.00   CSP.Auto.Cons / AA</v>
          </cell>
          <cell r="D1115">
            <v>0</v>
          </cell>
        </row>
        <row r="1116">
          <cell r="A1116" t="str">
            <v>AA.07.01.00_03.05.00.00</v>
          </cell>
          <cell r="B1116" t="str">
            <v>03.05.00.00   à.venir / Bureautique</v>
          </cell>
          <cell r="C1116" t="str">
            <v>AA.07.01.00   Hydro.Solution / Externes / AA</v>
          </cell>
          <cell r="D1116">
            <v>0</v>
          </cell>
        </row>
        <row r="1117">
          <cell r="A1117" t="str">
            <v>AA.07.02.00_03.05.00.00</v>
          </cell>
          <cell r="B1117" t="str">
            <v>03.05.00.00   à.venir / Bureautique</v>
          </cell>
          <cell r="C1117" t="str">
            <v>AA.07.02.00   SEBJ.Vers.Équipement / Externes / AA</v>
          </cell>
          <cell r="D1117">
            <v>0</v>
          </cell>
        </row>
        <row r="1118">
          <cell r="A1118" t="str">
            <v>AA.07.03.00_03.05.00.00</v>
          </cell>
          <cell r="B1118" t="str">
            <v>03.05.00.00   à.venir / Bureautique</v>
          </cell>
          <cell r="C1118" t="str">
            <v>AA.07.03.00   SEBJ.Eastmain.Vers.Équipement / Externes / AA</v>
          </cell>
          <cell r="D1118">
            <v>0</v>
          </cell>
        </row>
        <row r="1119">
          <cell r="A1119" t="str">
            <v>AA.07.04.00_03.05.00.00</v>
          </cell>
          <cell r="B1119" t="str">
            <v>03.05.00.00   à.venir / Bureautique</v>
          </cell>
          <cell r="C1119" t="str">
            <v>AA.07.04.00   Activ.Fidu.Régime.Retraite / Externes / AA</v>
          </cell>
          <cell r="D1119">
            <v>0</v>
          </cell>
        </row>
        <row r="1120">
          <cell r="A1120" t="str">
            <v>AA.07.05.00_03.05.00.00</v>
          </cell>
          <cell r="B1120" t="str">
            <v>03.05.00.00   à.venir / Bureautique</v>
          </cell>
          <cell r="C1120" t="str">
            <v>AA.07.05.00   Externes.Autres / Externes / AA</v>
          </cell>
          <cell r="D1120">
            <v>0</v>
          </cell>
        </row>
        <row r="1121">
          <cell r="A1121" t="str">
            <v>AA.01.01.00_04.01.01.01</v>
          </cell>
          <cell r="B1121" t="str">
            <v>04.01.01.01   Centre.Hydro / Bureau / Imm.Locat / Immobilier</v>
          </cell>
          <cell r="C1121" t="str">
            <v>AA.01.01.00   VP.Réseau / Distributeur / AA</v>
          </cell>
          <cell r="D1121">
            <v>524.57000000000005</v>
          </cell>
        </row>
        <row r="1122">
          <cell r="A1122" t="str">
            <v>AA.01.02.00_04.01.01.01</v>
          </cell>
          <cell r="B1122" t="str">
            <v>04.01.01.01   Centre.Hydro / Bureau / Imm.Locat / Immobilier</v>
          </cell>
          <cell r="C1122" t="str">
            <v>AA.01.02.00   VP.Vente.&amp;.SALC / Distributeur / AA</v>
          </cell>
          <cell r="D1122">
            <v>524.57000000000005</v>
          </cell>
        </row>
        <row r="1123">
          <cell r="A1123" t="str">
            <v>AA.01.03.00_04.01.01.01</v>
          </cell>
          <cell r="B1123" t="str">
            <v>04.01.01.01   Centre.Hydro / Bureau / Imm.Locat / Immobilier</v>
          </cell>
          <cell r="C1123" t="str">
            <v>AA.01.03.00   Projet.Sic / Distributeur / AA</v>
          </cell>
          <cell r="D1123">
            <v>524.57000000000005</v>
          </cell>
        </row>
        <row r="1124">
          <cell r="A1124" t="str">
            <v>AA.01.04.00_04.01.01.01</v>
          </cell>
          <cell r="B1124" t="str">
            <v>04.01.01.01   Centre.Hydro / Bureau / Imm.Locat / Immobilier</v>
          </cell>
          <cell r="C1124" t="str">
            <v>AA.01.04.00   Vente.Gr.Entr / Distributeur / AA</v>
          </cell>
          <cell r="D1124">
            <v>524.57000000000005</v>
          </cell>
        </row>
        <row r="1125">
          <cell r="A1125" t="str">
            <v>AA.01.05.00_04.01.01.01</v>
          </cell>
          <cell r="B1125" t="str">
            <v>04.01.01.01   Centre.Hydro / Bureau / Imm.Locat / Immobilier</v>
          </cell>
          <cell r="C1125" t="str">
            <v>AA.01.05.00   Prés.Distr / Distributeur / AA</v>
          </cell>
          <cell r="D1125">
            <v>524.57000000000005</v>
          </cell>
        </row>
        <row r="1126">
          <cell r="A1126" t="str">
            <v>AA.02.01.00_04.01.01.01</v>
          </cell>
          <cell r="B1126" t="str">
            <v>04.01.01.01   Centre.Hydro / Bureau / Imm.Locat / Immobilier</v>
          </cell>
          <cell r="C1126" t="str">
            <v>AA.02.01.00   TransÉ.Régie / Transporteur / AA</v>
          </cell>
          <cell r="D1126">
            <v>524.57000000000005</v>
          </cell>
        </row>
        <row r="1127">
          <cell r="A1127" t="str">
            <v>AA.02.02.00_04.01.01.01</v>
          </cell>
          <cell r="B1127" t="str">
            <v>04.01.01.01   Centre.Hydro / Bureau / Imm.Locat / Immobilier</v>
          </cell>
          <cell r="C1127" t="str">
            <v>AA.02.02.00   TransÉ.Non.Régie / Transporteur / AA</v>
          </cell>
          <cell r="D1127">
            <v>524.57000000000005</v>
          </cell>
        </row>
        <row r="1128">
          <cell r="A1128" t="str">
            <v>AA.03.01.00_04.01.01.01</v>
          </cell>
          <cell r="B1128" t="str">
            <v>04.01.01.01   Centre.Hydro / Bureau / Imm.Locat / Immobilier</v>
          </cell>
          <cell r="C1128" t="str">
            <v>AA.03.01.00   VP.Expl.Éq.Prod / Producteur / AA</v>
          </cell>
          <cell r="D1128">
            <v>524.57000000000005</v>
          </cell>
        </row>
        <row r="1129">
          <cell r="A1129" t="str">
            <v>AA.03.02.00_04.01.01.01</v>
          </cell>
          <cell r="B1129" t="str">
            <v>04.01.01.01   Centre.Hydro / Bureau / Imm.Locat / Immobilier</v>
          </cell>
          <cell r="C1129" t="str">
            <v>AA.03.02.00   M.Gros.&amp;.Proj.Dév / Producteur / AA</v>
          </cell>
          <cell r="D1129">
            <v>524.57000000000005</v>
          </cell>
        </row>
        <row r="1130">
          <cell r="A1130" t="str">
            <v>AA.04.01.00_04.01.01.01</v>
          </cell>
          <cell r="B1130" t="str">
            <v>04.01.01.01   Centre.Hydro / Bureau / Imm.Locat / Immobilier</v>
          </cell>
          <cell r="C1130" t="str">
            <v>AA.04.01.00   SEBJ / HQ.Équipement / AA</v>
          </cell>
          <cell r="D1130">
            <v>524.57000000000005</v>
          </cell>
        </row>
        <row r="1131">
          <cell r="A1131" t="str">
            <v>AA.04.02.00_04.01.01.01</v>
          </cell>
          <cell r="B1131" t="str">
            <v>04.01.01.01   Centre.Hydro / Bureau / Imm.Locat / Immobilier</v>
          </cell>
          <cell r="C1131" t="str">
            <v>AA.04.02.00   SEBJ.Eastmain / HQ.Équipement / AA</v>
          </cell>
          <cell r="D1131">
            <v>524.57000000000005</v>
          </cell>
        </row>
        <row r="1132">
          <cell r="A1132" t="str">
            <v>AA.04.99.00_04.01.01.01</v>
          </cell>
          <cell r="B1132" t="str">
            <v>04.01.01.01   Centre.Hydro / Bureau / Imm.Locat / Immobilier</v>
          </cell>
          <cell r="C1132" t="str">
            <v>AA.04.99.00   Non.Réparti.Client / HQ.Équipement / AA</v>
          </cell>
          <cell r="D1132">
            <v>524.57000000000005</v>
          </cell>
        </row>
        <row r="1133">
          <cell r="A1133" t="str">
            <v>AA.05.01.01_04.01.01.01</v>
          </cell>
          <cell r="B1133" t="str">
            <v>04.01.01.01   Centre.Hydro / Bureau / Imm.Locat / Immobilier</v>
          </cell>
          <cell r="C1133" t="str">
            <v>AA.05.01.01   Contrôleur.Société / VP.Finances / Corporatif / AA</v>
          </cell>
          <cell r="D1133">
            <v>524.57000000000005</v>
          </cell>
        </row>
        <row r="1134">
          <cell r="A1134" t="str">
            <v>AA.05.01.02_04.01.01.01</v>
          </cell>
          <cell r="B1134" t="str">
            <v>04.01.01.01   Centre.Hydro / Bureau / Imm.Locat / Immobilier</v>
          </cell>
          <cell r="C1134" t="str">
            <v>AA.05.01.02   Trésorerie.Société / VP.Finances / Corporatif / AA</v>
          </cell>
          <cell r="D1134">
            <v>524.57000000000005</v>
          </cell>
        </row>
        <row r="1135">
          <cell r="A1135" t="str">
            <v>AA.05.01.03_04.01.01.01</v>
          </cell>
          <cell r="B1135" t="str">
            <v>04.01.01.01   Centre.Hydro / Bureau / Imm.Locat / Immobilier</v>
          </cell>
          <cell r="C1135" t="str">
            <v>AA.05.01.03   DP.RRHQ / VP.Finances / Corporatif / AA</v>
          </cell>
          <cell r="D1135">
            <v>524.57000000000005</v>
          </cell>
        </row>
        <row r="1136">
          <cell r="A1136" t="str">
            <v>AA.05.01.04_04.01.01.01</v>
          </cell>
          <cell r="B1136" t="str">
            <v>04.01.01.01   Centre.Hydro / Bureau / Imm.Locat / Immobilier</v>
          </cell>
          <cell r="C1136" t="str">
            <v>AA.05.01.04   Autres.Unités.Finances / VP.Finances / Corporatif / AA</v>
          </cell>
          <cell r="D1136">
            <v>524.57000000000005</v>
          </cell>
        </row>
        <row r="1137">
          <cell r="A1137" t="str">
            <v>AA.05.01.99_04.01.01.01</v>
          </cell>
          <cell r="B1137" t="str">
            <v>04.01.01.01   Centre.Hydro / Bureau / Imm.Locat / Immobilier</v>
          </cell>
          <cell r="C1137" t="str">
            <v>AA.05.01.99   Non.Réparti.Client / VP.Finances / Corporatif / AA</v>
          </cell>
          <cell r="D1137">
            <v>524.57000000000005</v>
          </cell>
        </row>
        <row r="1138">
          <cell r="A1138" t="str">
            <v>AA.05.02.00_04.01.01.01</v>
          </cell>
          <cell r="B1138" t="str">
            <v>04.01.01.01   Centre.Hydro / Bureau / Imm.Locat / Immobilier</v>
          </cell>
          <cell r="C1138" t="str">
            <v>AA.05.02.00   VPRH / Corporatif / AA</v>
          </cell>
          <cell r="D1138">
            <v>524.57000000000005</v>
          </cell>
        </row>
        <row r="1139">
          <cell r="A1139" t="str">
            <v>AA.05.03.00_04.01.01.01</v>
          </cell>
          <cell r="B1139" t="str">
            <v>04.01.01.01   Centre.Hydro / Bureau / Imm.Locat / Immobilier</v>
          </cell>
          <cell r="C1139" t="str">
            <v>AA.05.03.00   Affaires.Corpo / Corporatif / AA</v>
          </cell>
          <cell r="D1139">
            <v>524.57000000000005</v>
          </cell>
        </row>
        <row r="1140">
          <cell r="A1140" t="str">
            <v>AA.05.04.01_04.01.01.01</v>
          </cell>
          <cell r="B1140" t="str">
            <v>04.01.01.01   Centre.Hydro / Bureau / Imm.Locat / Immobilier</v>
          </cell>
          <cell r="C1140" t="str">
            <v>AA.05.04.01   Rech.Dév.IREQ / HQ.Tech.Dev.Indust / Corporatif / AA</v>
          </cell>
          <cell r="D1140">
            <v>524.57000000000005</v>
          </cell>
        </row>
        <row r="1141">
          <cell r="A1141" t="str">
            <v>AA.05.04.02_04.01.01.01</v>
          </cell>
          <cell r="B1141" t="str">
            <v>04.01.01.01   Centre.Hydro / Bureau / Imm.Locat / Immobilier</v>
          </cell>
          <cell r="C1141" t="str">
            <v>AA.05.04.02   Autres.Unités.DHQTDI / HQ.Tech.Dev.Indust / Corporatif / AA</v>
          </cell>
          <cell r="D1141">
            <v>524.57000000000005</v>
          </cell>
        </row>
        <row r="1142">
          <cell r="A1142" t="str">
            <v>AA.05.04.99_04.01.01.01</v>
          </cell>
          <cell r="B1142" t="str">
            <v>04.01.01.01   Centre.Hydro / Bureau / Imm.Locat / Immobilier</v>
          </cell>
          <cell r="C1142" t="str">
            <v>AA.05.04.99   Non.Réparti.Client / HQ.Tech.Dev.Indust / Corporatif / AA</v>
          </cell>
          <cell r="D1142">
            <v>524.57000000000005</v>
          </cell>
        </row>
        <row r="1143">
          <cell r="A1143" t="str">
            <v>AA.05.05.00_04.01.01.01</v>
          </cell>
          <cell r="B1143" t="str">
            <v>04.01.01.01   Centre.Hydro / Bureau / Imm.Locat / Immobilier</v>
          </cell>
          <cell r="C1143" t="str">
            <v>AA.05.05.00   Haute.Direction / Corporatif / AA</v>
          </cell>
          <cell r="D1143">
            <v>524.57000000000005</v>
          </cell>
        </row>
        <row r="1144">
          <cell r="A1144" t="str">
            <v>AA.05.06.00_04.01.01.01</v>
          </cell>
          <cell r="B1144" t="str">
            <v>04.01.01.01   Centre.Hydro / Bureau / Imm.Locat / Immobilier</v>
          </cell>
          <cell r="C1144" t="str">
            <v>AA.05.06.00   Vérificateur.Général / Corporatif / AA</v>
          </cell>
          <cell r="D1144">
            <v>524.57000000000005</v>
          </cell>
        </row>
        <row r="1145">
          <cell r="A1145" t="str">
            <v>AA.05.07.00_04.01.01.01</v>
          </cell>
          <cell r="B1145" t="str">
            <v>04.01.01.01   Centre.Hydro / Bureau / Imm.Locat / Immobilier</v>
          </cell>
          <cell r="C1145" t="str">
            <v>AA.05.07.00   HQ.Pétrole.Gaz / Corporatif / AA</v>
          </cell>
          <cell r="D1145">
            <v>524.57000000000005</v>
          </cell>
        </row>
        <row r="1146">
          <cell r="A1146" t="str">
            <v>AA.06.00.00_04.01.01.01</v>
          </cell>
          <cell r="B1146" t="str">
            <v>04.01.01.01   Centre.Hydro / Bureau / Imm.Locat / Immobilier</v>
          </cell>
          <cell r="C1146" t="str">
            <v>AA.06.00.00   CSP.Auto.Cons / AA</v>
          </cell>
          <cell r="D1146">
            <v>524.57000000000005</v>
          </cell>
        </row>
        <row r="1147">
          <cell r="A1147" t="str">
            <v>AA.07.01.00_04.01.01.01</v>
          </cell>
          <cell r="B1147" t="str">
            <v>04.01.01.01   Centre.Hydro / Bureau / Imm.Locat / Immobilier</v>
          </cell>
          <cell r="C1147" t="str">
            <v>AA.07.01.00   Hydro.Solution / Externes / AA</v>
          </cell>
          <cell r="D1147">
            <v>524.57000000000005</v>
          </cell>
        </row>
        <row r="1148">
          <cell r="A1148" t="str">
            <v>AA.07.02.00_04.01.01.01</v>
          </cell>
          <cell r="B1148" t="str">
            <v>04.01.01.01   Centre.Hydro / Bureau / Imm.Locat / Immobilier</v>
          </cell>
          <cell r="C1148" t="str">
            <v>AA.07.02.00   SEBJ.Vers.Équipement / Externes / AA</v>
          </cell>
          <cell r="D1148">
            <v>524.57000000000005</v>
          </cell>
        </row>
        <row r="1149">
          <cell r="A1149" t="str">
            <v>AA.07.03.00_04.01.01.01</v>
          </cell>
          <cell r="B1149" t="str">
            <v>04.01.01.01   Centre.Hydro / Bureau / Imm.Locat / Immobilier</v>
          </cell>
          <cell r="C1149" t="str">
            <v>AA.07.03.00   SEBJ.Eastmain.Vers.Équipement / Externes / AA</v>
          </cell>
          <cell r="D1149">
            <v>524.57000000000005</v>
          </cell>
        </row>
        <row r="1150">
          <cell r="A1150" t="str">
            <v>AA.07.04.00_04.01.01.01</v>
          </cell>
          <cell r="B1150" t="str">
            <v>04.01.01.01   Centre.Hydro / Bureau / Imm.Locat / Immobilier</v>
          </cell>
          <cell r="C1150" t="str">
            <v>AA.07.04.00   Activ.Fidu.Régime.Retraite / Externes / AA</v>
          </cell>
          <cell r="D1150">
            <v>524.57000000000005</v>
          </cell>
        </row>
        <row r="1151">
          <cell r="A1151" t="str">
            <v>AA.07.05.00_04.01.01.01</v>
          </cell>
          <cell r="B1151" t="str">
            <v>04.01.01.01   Centre.Hydro / Bureau / Imm.Locat / Immobilier</v>
          </cell>
          <cell r="C1151" t="str">
            <v>AA.07.05.00   Externes.Autres / Externes / AA</v>
          </cell>
          <cell r="D1151">
            <v>524.57000000000005</v>
          </cell>
        </row>
        <row r="1152">
          <cell r="A1152" t="str">
            <v>AA.01.01.00_04.01.01.02</v>
          </cell>
          <cell r="B1152" t="str">
            <v>04.01.01.02   Complexe.Desjardins / Bureau / Imm.Locat / Immobilier</v>
          </cell>
          <cell r="C1152" t="str">
            <v>AA.01.01.00   VP.Réseau / Distributeur / AA</v>
          </cell>
          <cell r="D1152">
            <v>430.9</v>
          </cell>
        </row>
        <row r="1153">
          <cell r="A1153" t="str">
            <v>AA.01.02.00_04.01.01.02</v>
          </cell>
          <cell r="B1153" t="str">
            <v>04.01.01.02   Complexe.Desjardins / Bureau / Imm.Locat / Immobilier</v>
          </cell>
          <cell r="C1153" t="str">
            <v>AA.01.02.00   VP.Vente.&amp;.SALC / Distributeur / AA</v>
          </cell>
          <cell r="D1153">
            <v>430.9</v>
          </cell>
        </row>
        <row r="1154">
          <cell r="A1154" t="str">
            <v>AA.01.03.00_04.01.01.02</v>
          </cell>
          <cell r="B1154" t="str">
            <v>04.01.01.02   Complexe.Desjardins / Bureau / Imm.Locat / Immobilier</v>
          </cell>
          <cell r="C1154" t="str">
            <v>AA.01.03.00   Projet.Sic / Distributeur / AA</v>
          </cell>
          <cell r="D1154">
            <v>430.9</v>
          </cell>
        </row>
        <row r="1155">
          <cell r="A1155" t="str">
            <v>AA.01.04.00_04.01.01.02</v>
          </cell>
          <cell r="B1155" t="str">
            <v>04.01.01.02   Complexe.Desjardins / Bureau / Imm.Locat / Immobilier</v>
          </cell>
          <cell r="C1155" t="str">
            <v>AA.01.04.00   Vente.Gr.Entr / Distributeur / AA</v>
          </cell>
          <cell r="D1155">
            <v>430.9</v>
          </cell>
        </row>
        <row r="1156">
          <cell r="A1156" t="str">
            <v>AA.01.05.00_04.01.01.02</v>
          </cell>
          <cell r="B1156" t="str">
            <v>04.01.01.02   Complexe.Desjardins / Bureau / Imm.Locat / Immobilier</v>
          </cell>
          <cell r="C1156" t="str">
            <v>AA.01.05.00   Prés.Distr / Distributeur / AA</v>
          </cell>
          <cell r="D1156">
            <v>430.9</v>
          </cell>
        </row>
        <row r="1157">
          <cell r="A1157" t="str">
            <v>AA.02.01.00_04.01.01.02</v>
          </cell>
          <cell r="B1157" t="str">
            <v>04.01.01.02   Complexe.Desjardins / Bureau / Imm.Locat / Immobilier</v>
          </cell>
          <cell r="C1157" t="str">
            <v>AA.02.01.00   TransÉ.Régie / Transporteur / AA</v>
          </cell>
          <cell r="D1157">
            <v>430.9</v>
          </cell>
        </row>
        <row r="1158">
          <cell r="A1158" t="str">
            <v>AA.02.02.00_04.01.01.02</v>
          </cell>
          <cell r="B1158" t="str">
            <v>04.01.01.02   Complexe.Desjardins / Bureau / Imm.Locat / Immobilier</v>
          </cell>
          <cell r="C1158" t="str">
            <v>AA.02.02.00   TransÉ.Non.Régie / Transporteur / AA</v>
          </cell>
          <cell r="D1158">
            <v>430.9</v>
          </cell>
        </row>
        <row r="1159">
          <cell r="A1159" t="str">
            <v>AA.03.01.00_04.01.01.02</v>
          </cell>
          <cell r="B1159" t="str">
            <v>04.01.01.02   Complexe.Desjardins / Bureau / Imm.Locat / Immobilier</v>
          </cell>
          <cell r="C1159" t="str">
            <v>AA.03.01.00   VP.Expl.Éq.Prod / Producteur / AA</v>
          </cell>
          <cell r="D1159">
            <v>430.9</v>
          </cell>
        </row>
        <row r="1160">
          <cell r="A1160" t="str">
            <v>AA.03.02.00_04.01.01.02</v>
          </cell>
          <cell r="B1160" t="str">
            <v>04.01.01.02   Complexe.Desjardins / Bureau / Imm.Locat / Immobilier</v>
          </cell>
          <cell r="C1160" t="str">
            <v>AA.03.02.00   M.Gros.&amp;.Proj.Dév / Producteur / AA</v>
          </cell>
          <cell r="D1160">
            <v>430.9</v>
          </cell>
        </row>
        <row r="1161">
          <cell r="A1161" t="str">
            <v>AA.04.01.00_04.01.01.02</v>
          </cell>
          <cell r="B1161" t="str">
            <v>04.01.01.02   Complexe.Desjardins / Bureau / Imm.Locat / Immobilier</v>
          </cell>
          <cell r="C1161" t="str">
            <v>AA.04.01.00   SEBJ / HQ.Équipement / AA</v>
          </cell>
          <cell r="D1161">
            <v>430.9</v>
          </cell>
        </row>
        <row r="1162">
          <cell r="A1162" t="str">
            <v>AA.04.02.00_04.01.01.02</v>
          </cell>
          <cell r="B1162" t="str">
            <v>04.01.01.02   Complexe.Desjardins / Bureau / Imm.Locat / Immobilier</v>
          </cell>
          <cell r="C1162" t="str">
            <v>AA.04.02.00   SEBJ.Eastmain / HQ.Équipement / AA</v>
          </cell>
          <cell r="D1162">
            <v>430.9</v>
          </cell>
        </row>
        <row r="1163">
          <cell r="A1163" t="str">
            <v>AA.04.99.00_04.01.01.02</v>
          </cell>
          <cell r="B1163" t="str">
            <v>04.01.01.02   Complexe.Desjardins / Bureau / Imm.Locat / Immobilier</v>
          </cell>
          <cell r="C1163" t="str">
            <v>AA.04.99.00   Non.Réparti.Client / HQ.Équipement / AA</v>
          </cell>
          <cell r="D1163">
            <v>430.9</v>
          </cell>
        </row>
        <row r="1164">
          <cell r="A1164" t="str">
            <v>AA.05.01.01_04.01.01.02</v>
          </cell>
          <cell r="B1164" t="str">
            <v>04.01.01.02   Complexe.Desjardins / Bureau / Imm.Locat / Immobilier</v>
          </cell>
          <cell r="C1164" t="str">
            <v>AA.05.01.01   Contrôleur.Société / VP.Finances / Corporatif / AA</v>
          </cell>
          <cell r="D1164">
            <v>430.9</v>
          </cell>
        </row>
        <row r="1165">
          <cell r="A1165" t="str">
            <v>AA.05.01.02_04.01.01.02</v>
          </cell>
          <cell r="B1165" t="str">
            <v>04.01.01.02   Complexe.Desjardins / Bureau / Imm.Locat / Immobilier</v>
          </cell>
          <cell r="C1165" t="str">
            <v>AA.05.01.02   Trésorerie.Société / VP.Finances / Corporatif / AA</v>
          </cell>
          <cell r="D1165">
            <v>430.9</v>
          </cell>
        </row>
        <row r="1166">
          <cell r="A1166" t="str">
            <v>AA.05.01.03_04.01.01.02</v>
          </cell>
          <cell r="B1166" t="str">
            <v>04.01.01.02   Complexe.Desjardins / Bureau / Imm.Locat / Immobilier</v>
          </cell>
          <cell r="C1166" t="str">
            <v>AA.05.01.03   DP.RRHQ / VP.Finances / Corporatif / AA</v>
          </cell>
          <cell r="D1166">
            <v>430.9</v>
          </cell>
        </row>
        <row r="1167">
          <cell r="A1167" t="str">
            <v>AA.05.01.04_04.01.01.02</v>
          </cell>
          <cell r="B1167" t="str">
            <v>04.01.01.02   Complexe.Desjardins / Bureau / Imm.Locat / Immobilier</v>
          </cell>
          <cell r="C1167" t="str">
            <v>AA.05.01.04   Autres.Unités.Finances / VP.Finances / Corporatif / AA</v>
          </cell>
          <cell r="D1167">
            <v>430.9</v>
          </cell>
        </row>
        <row r="1168">
          <cell r="A1168" t="str">
            <v>AA.05.01.99_04.01.01.02</v>
          </cell>
          <cell r="B1168" t="str">
            <v>04.01.01.02   Complexe.Desjardins / Bureau / Imm.Locat / Immobilier</v>
          </cell>
          <cell r="C1168" t="str">
            <v>AA.05.01.99   Non.Réparti.Client / VP.Finances / Corporatif / AA</v>
          </cell>
          <cell r="D1168">
            <v>430.9</v>
          </cell>
        </row>
        <row r="1169">
          <cell r="A1169" t="str">
            <v>AA.05.02.00_04.01.01.02</v>
          </cell>
          <cell r="B1169" t="str">
            <v>04.01.01.02   Complexe.Desjardins / Bureau / Imm.Locat / Immobilier</v>
          </cell>
          <cell r="C1169" t="str">
            <v>AA.05.02.00   VPRH / Corporatif / AA</v>
          </cell>
          <cell r="D1169">
            <v>430.9</v>
          </cell>
        </row>
        <row r="1170">
          <cell r="A1170" t="str">
            <v>AA.05.03.00_04.01.01.02</v>
          </cell>
          <cell r="B1170" t="str">
            <v>04.01.01.02   Complexe.Desjardins / Bureau / Imm.Locat / Immobilier</v>
          </cell>
          <cell r="C1170" t="str">
            <v>AA.05.03.00   Affaires.Corpo / Corporatif / AA</v>
          </cell>
          <cell r="D1170">
            <v>430.9</v>
          </cell>
        </row>
        <row r="1171">
          <cell r="A1171" t="str">
            <v>AA.05.04.01_04.01.01.02</v>
          </cell>
          <cell r="B1171" t="str">
            <v>04.01.01.02   Complexe.Desjardins / Bureau / Imm.Locat / Immobilier</v>
          </cell>
          <cell r="C1171" t="str">
            <v>AA.05.04.01   Rech.Dév.IREQ / HQ.Tech.Dev.Indust / Corporatif / AA</v>
          </cell>
          <cell r="D1171">
            <v>430.9</v>
          </cell>
        </row>
        <row r="1172">
          <cell r="A1172" t="str">
            <v>AA.05.04.02_04.01.01.02</v>
          </cell>
          <cell r="B1172" t="str">
            <v>04.01.01.02   Complexe.Desjardins / Bureau / Imm.Locat / Immobilier</v>
          </cell>
          <cell r="C1172" t="str">
            <v>AA.05.04.02   Autres.Unités.DHQTDI / HQ.Tech.Dev.Indust / Corporatif / AA</v>
          </cell>
          <cell r="D1172">
            <v>430.9</v>
          </cell>
        </row>
        <row r="1173">
          <cell r="A1173" t="str">
            <v>AA.05.04.99_04.01.01.02</v>
          </cell>
          <cell r="B1173" t="str">
            <v>04.01.01.02   Complexe.Desjardins / Bureau / Imm.Locat / Immobilier</v>
          </cell>
          <cell r="C1173" t="str">
            <v>AA.05.04.99   Non.Réparti.Client / HQ.Tech.Dev.Indust / Corporatif / AA</v>
          </cell>
          <cell r="D1173">
            <v>430.9</v>
          </cell>
        </row>
        <row r="1174">
          <cell r="A1174" t="str">
            <v>AA.05.05.00_04.01.01.02</v>
          </cell>
          <cell r="B1174" t="str">
            <v>04.01.01.02   Complexe.Desjardins / Bureau / Imm.Locat / Immobilier</v>
          </cell>
          <cell r="C1174" t="str">
            <v>AA.05.05.00   Haute.Direction / Corporatif / AA</v>
          </cell>
          <cell r="D1174">
            <v>430.9</v>
          </cell>
        </row>
        <row r="1175">
          <cell r="A1175" t="str">
            <v>AA.05.06.00_04.01.01.02</v>
          </cell>
          <cell r="B1175" t="str">
            <v>04.01.01.02   Complexe.Desjardins / Bureau / Imm.Locat / Immobilier</v>
          </cell>
          <cell r="C1175" t="str">
            <v>AA.05.06.00   Vérificateur.Général / Corporatif / AA</v>
          </cell>
          <cell r="D1175">
            <v>430.9</v>
          </cell>
        </row>
        <row r="1176">
          <cell r="A1176" t="str">
            <v>AA.05.07.00_04.01.01.02</v>
          </cell>
          <cell r="B1176" t="str">
            <v>04.01.01.02   Complexe.Desjardins / Bureau / Imm.Locat / Immobilier</v>
          </cell>
          <cell r="C1176" t="str">
            <v>AA.05.07.00   HQ.Pétrole.Gaz / Corporatif / AA</v>
          </cell>
          <cell r="D1176">
            <v>430.9</v>
          </cell>
        </row>
        <row r="1177">
          <cell r="A1177" t="str">
            <v>AA.06.00.00_04.01.01.02</v>
          </cell>
          <cell r="B1177" t="str">
            <v>04.01.01.02   Complexe.Desjardins / Bureau / Imm.Locat / Immobilier</v>
          </cell>
          <cell r="C1177" t="str">
            <v>AA.06.00.00   CSP.Auto.Cons / AA</v>
          </cell>
          <cell r="D1177">
            <v>430.9</v>
          </cell>
        </row>
        <row r="1178">
          <cell r="A1178" t="str">
            <v>AA.07.01.00_04.01.01.02</v>
          </cell>
          <cell r="B1178" t="str">
            <v>04.01.01.02   Complexe.Desjardins / Bureau / Imm.Locat / Immobilier</v>
          </cell>
          <cell r="C1178" t="str">
            <v>AA.07.01.00   Hydro.Solution / Externes / AA</v>
          </cell>
          <cell r="D1178">
            <v>430.9</v>
          </cell>
        </row>
        <row r="1179">
          <cell r="A1179" t="str">
            <v>AA.07.02.00_04.01.01.02</v>
          </cell>
          <cell r="B1179" t="str">
            <v>04.01.01.02   Complexe.Desjardins / Bureau / Imm.Locat / Immobilier</v>
          </cell>
          <cell r="C1179" t="str">
            <v>AA.07.02.00   SEBJ.Vers.Équipement / Externes / AA</v>
          </cell>
          <cell r="D1179">
            <v>430.9</v>
          </cell>
        </row>
        <row r="1180">
          <cell r="A1180" t="str">
            <v>AA.07.03.00_04.01.01.02</v>
          </cell>
          <cell r="B1180" t="str">
            <v>04.01.01.02   Complexe.Desjardins / Bureau / Imm.Locat / Immobilier</v>
          </cell>
          <cell r="C1180" t="str">
            <v>AA.07.03.00   SEBJ.Eastmain.Vers.Équipement / Externes / AA</v>
          </cell>
          <cell r="D1180">
            <v>430.9</v>
          </cell>
        </row>
        <row r="1181">
          <cell r="A1181" t="str">
            <v>AA.07.04.00_04.01.01.02</v>
          </cell>
          <cell r="B1181" t="str">
            <v>04.01.01.02   Complexe.Desjardins / Bureau / Imm.Locat / Immobilier</v>
          </cell>
          <cell r="C1181" t="str">
            <v>AA.07.04.00   Activ.Fidu.Régime.Retraite / Externes / AA</v>
          </cell>
          <cell r="D1181">
            <v>430.9</v>
          </cell>
        </row>
        <row r="1182">
          <cell r="A1182" t="str">
            <v>AA.07.05.00_04.01.01.02</v>
          </cell>
          <cell r="B1182" t="str">
            <v>04.01.01.02   Complexe.Desjardins / Bureau / Imm.Locat / Immobilier</v>
          </cell>
          <cell r="C1182" t="str">
            <v>AA.07.05.00   Externes.Autres / Externes / AA</v>
          </cell>
          <cell r="D1182">
            <v>430.9</v>
          </cell>
        </row>
        <row r="1183">
          <cell r="A1183" t="str">
            <v>AA.01.01.00_04.01.01.03</v>
          </cell>
          <cell r="B1183" t="str">
            <v>04.01.01.03   Tour.Maisonneuve / Bureau / Imm.Locat / Immobilier</v>
          </cell>
          <cell r="C1183" t="str">
            <v>AA.01.01.00   VP.Réseau / Distributeur / AA</v>
          </cell>
          <cell r="D1183">
            <v>515.03</v>
          </cell>
        </row>
        <row r="1184">
          <cell r="A1184" t="str">
            <v>AA.01.02.00_04.01.01.03</v>
          </cell>
          <cell r="B1184" t="str">
            <v>04.01.01.03   Tour.Maisonneuve / Bureau / Imm.Locat / Immobilier</v>
          </cell>
          <cell r="C1184" t="str">
            <v>AA.01.02.00   VP.Vente.&amp;.SALC / Distributeur / AA</v>
          </cell>
          <cell r="D1184">
            <v>515.03</v>
          </cell>
        </row>
        <row r="1185">
          <cell r="A1185" t="str">
            <v>AA.01.03.00_04.01.01.03</v>
          </cell>
          <cell r="B1185" t="str">
            <v>04.01.01.03   Tour.Maisonneuve / Bureau / Imm.Locat / Immobilier</v>
          </cell>
          <cell r="C1185" t="str">
            <v>AA.01.03.00   Projet.Sic / Distributeur / AA</v>
          </cell>
          <cell r="D1185">
            <v>515.03</v>
          </cell>
        </row>
        <row r="1186">
          <cell r="A1186" t="str">
            <v>AA.01.04.00_04.01.01.03</v>
          </cell>
          <cell r="B1186" t="str">
            <v>04.01.01.03   Tour.Maisonneuve / Bureau / Imm.Locat / Immobilier</v>
          </cell>
          <cell r="C1186" t="str">
            <v>AA.01.04.00   Vente.Gr.Entr / Distributeur / AA</v>
          </cell>
          <cell r="D1186">
            <v>515.03</v>
          </cell>
        </row>
        <row r="1187">
          <cell r="A1187" t="str">
            <v>AA.01.05.00_04.01.01.03</v>
          </cell>
          <cell r="B1187" t="str">
            <v>04.01.01.03   Tour.Maisonneuve / Bureau / Imm.Locat / Immobilier</v>
          </cell>
          <cell r="C1187" t="str">
            <v>AA.01.05.00   Prés.Distr / Distributeur / AA</v>
          </cell>
          <cell r="D1187">
            <v>515.03</v>
          </cell>
        </row>
        <row r="1188">
          <cell r="A1188" t="str">
            <v>AA.02.01.00_04.01.01.03</v>
          </cell>
          <cell r="B1188" t="str">
            <v>04.01.01.03   Tour.Maisonneuve / Bureau / Imm.Locat / Immobilier</v>
          </cell>
          <cell r="C1188" t="str">
            <v>AA.02.01.00   TransÉ.Régie / Transporteur / AA</v>
          </cell>
          <cell r="D1188">
            <v>515.03</v>
          </cell>
        </row>
        <row r="1189">
          <cell r="A1189" t="str">
            <v>AA.02.02.00_04.01.01.03</v>
          </cell>
          <cell r="B1189" t="str">
            <v>04.01.01.03   Tour.Maisonneuve / Bureau / Imm.Locat / Immobilier</v>
          </cell>
          <cell r="C1189" t="str">
            <v>AA.02.02.00   TransÉ.Non.Régie / Transporteur / AA</v>
          </cell>
          <cell r="D1189">
            <v>515.03</v>
          </cell>
        </row>
        <row r="1190">
          <cell r="A1190" t="str">
            <v>AA.03.01.00_04.01.01.03</v>
          </cell>
          <cell r="B1190" t="str">
            <v>04.01.01.03   Tour.Maisonneuve / Bureau / Imm.Locat / Immobilier</v>
          </cell>
          <cell r="C1190" t="str">
            <v>AA.03.01.00   VP.Expl.Éq.Prod / Producteur / AA</v>
          </cell>
          <cell r="D1190">
            <v>515.03</v>
          </cell>
        </row>
        <row r="1191">
          <cell r="A1191" t="str">
            <v>AA.03.02.00_04.01.01.03</v>
          </cell>
          <cell r="B1191" t="str">
            <v>04.01.01.03   Tour.Maisonneuve / Bureau / Imm.Locat / Immobilier</v>
          </cell>
          <cell r="C1191" t="str">
            <v>AA.03.02.00   M.Gros.&amp;.Proj.Dév / Producteur / AA</v>
          </cell>
          <cell r="D1191">
            <v>515.03</v>
          </cell>
        </row>
        <row r="1192">
          <cell r="A1192" t="str">
            <v>AA.04.01.00_04.01.01.03</v>
          </cell>
          <cell r="B1192" t="str">
            <v>04.01.01.03   Tour.Maisonneuve / Bureau / Imm.Locat / Immobilier</v>
          </cell>
          <cell r="C1192" t="str">
            <v>AA.04.01.00   SEBJ / HQ.Équipement / AA</v>
          </cell>
          <cell r="D1192">
            <v>515.03</v>
          </cell>
        </row>
        <row r="1193">
          <cell r="A1193" t="str">
            <v>AA.04.02.00_04.01.01.03</v>
          </cell>
          <cell r="B1193" t="str">
            <v>04.01.01.03   Tour.Maisonneuve / Bureau / Imm.Locat / Immobilier</v>
          </cell>
          <cell r="C1193" t="str">
            <v>AA.04.02.00   SEBJ.Eastmain / HQ.Équipement / AA</v>
          </cell>
          <cell r="D1193">
            <v>515.03</v>
          </cell>
        </row>
        <row r="1194">
          <cell r="A1194" t="str">
            <v>AA.04.99.00_04.01.01.03</v>
          </cell>
          <cell r="B1194" t="str">
            <v>04.01.01.03   Tour.Maisonneuve / Bureau / Imm.Locat / Immobilier</v>
          </cell>
          <cell r="C1194" t="str">
            <v>AA.04.99.00   Non.Réparti.Client / HQ.Équipement / AA</v>
          </cell>
          <cell r="D1194">
            <v>515.03</v>
          </cell>
        </row>
        <row r="1195">
          <cell r="A1195" t="str">
            <v>AA.05.01.01_04.01.01.03</v>
          </cell>
          <cell r="B1195" t="str">
            <v>04.01.01.03   Tour.Maisonneuve / Bureau / Imm.Locat / Immobilier</v>
          </cell>
          <cell r="C1195" t="str">
            <v>AA.05.01.01   Contrôleur.Société / VP.Finances / Corporatif / AA</v>
          </cell>
          <cell r="D1195">
            <v>515.03</v>
          </cell>
        </row>
        <row r="1196">
          <cell r="A1196" t="str">
            <v>AA.05.01.02_04.01.01.03</v>
          </cell>
          <cell r="B1196" t="str">
            <v>04.01.01.03   Tour.Maisonneuve / Bureau / Imm.Locat / Immobilier</v>
          </cell>
          <cell r="C1196" t="str">
            <v>AA.05.01.02   Trésorerie.Société / VP.Finances / Corporatif / AA</v>
          </cell>
          <cell r="D1196">
            <v>515.03</v>
          </cell>
        </row>
        <row r="1197">
          <cell r="A1197" t="str">
            <v>AA.05.01.03_04.01.01.03</v>
          </cell>
          <cell r="B1197" t="str">
            <v>04.01.01.03   Tour.Maisonneuve / Bureau / Imm.Locat / Immobilier</v>
          </cell>
          <cell r="C1197" t="str">
            <v>AA.05.01.03   DP.RRHQ / VP.Finances / Corporatif / AA</v>
          </cell>
          <cell r="D1197">
            <v>515.03</v>
          </cell>
        </row>
        <row r="1198">
          <cell r="A1198" t="str">
            <v>AA.05.01.04_04.01.01.03</v>
          </cell>
          <cell r="B1198" t="str">
            <v>04.01.01.03   Tour.Maisonneuve / Bureau / Imm.Locat / Immobilier</v>
          </cell>
          <cell r="C1198" t="str">
            <v>AA.05.01.04   Autres.Unités.Finances / VP.Finances / Corporatif / AA</v>
          </cell>
          <cell r="D1198">
            <v>515.03</v>
          </cell>
        </row>
        <row r="1199">
          <cell r="A1199" t="str">
            <v>AA.05.01.99_04.01.01.03</v>
          </cell>
          <cell r="B1199" t="str">
            <v>04.01.01.03   Tour.Maisonneuve / Bureau / Imm.Locat / Immobilier</v>
          </cell>
          <cell r="C1199" t="str">
            <v>AA.05.01.99   Non.Réparti.Client / VP.Finances / Corporatif / AA</v>
          </cell>
          <cell r="D1199">
            <v>515.03</v>
          </cell>
        </row>
        <row r="1200">
          <cell r="A1200" t="str">
            <v>AA.05.02.00_04.01.01.03</v>
          </cell>
          <cell r="B1200" t="str">
            <v>04.01.01.03   Tour.Maisonneuve / Bureau / Imm.Locat / Immobilier</v>
          </cell>
          <cell r="C1200" t="str">
            <v>AA.05.02.00   VPRH / Corporatif / AA</v>
          </cell>
          <cell r="D1200">
            <v>515.03</v>
          </cell>
        </row>
        <row r="1201">
          <cell r="A1201" t="str">
            <v>AA.05.03.00_04.01.01.03</v>
          </cell>
          <cell r="B1201" t="str">
            <v>04.01.01.03   Tour.Maisonneuve / Bureau / Imm.Locat / Immobilier</v>
          </cell>
          <cell r="C1201" t="str">
            <v>AA.05.03.00   Affaires.Corpo / Corporatif / AA</v>
          </cell>
          <cell r="D1201">
            <v>515.03</v>
          </cell>
        </row>
        <row r="1202">
          <cell r="A1202" t="str">
            <v>AA.05.04.01_04.01.01.03</v>
          </cell>
          <cell r="B1202" t="str">
            <v>04.01.01.03   Tour.Maisonneuve / Bureau / Imm.Locat / Immobilier</v>
          </cell>
          <cell r="C1202" t="str">
            <v>AA.05.04.01   Rech.Dév.IREQ / HQ.Tech.Dev.Indust / Corporatif / AA</v>
          </cell>
          <cell r="D1202">
            <v>515.03</v>
          </cell>
        </row>
        <row r="1203">
          <cell r="A1203" t="str">
            <v>AA.05.04.02_04.01.01.03</v>
          </cell>
          <cell r="B1203" t="str">
            <v>04.01.01.03   Tour.Maisonneuve / Bureau / Imm.Locat / Immobilier</v>
          </cell>
          <cell r="C1203" t="str">
            <v>AA.05.04.02   Autres.Unités.DHQTDI / HQ.Tech.Dev.Indust / Corporatif / AA</v>
          </cell>
          <cell r="D1203">
            <v>515.03</v>
          </cell>
        </row>
        <row r="1204">
          <cell r="A1204" t="str">
            <v>AA.05.04.99_04.01.01.03</v>
          </cell>
          <cell r="B1204" t="str">
            <v>04.01.01.03   Tour.Maisonneuve / Bureau / Imm.Locat / Immobilier</v>
          </cell>
          <cell r="C1204" t="str">
            <v>AA.05.04.99   Non.Réparti.Client / HQ.Tech.Dev.Indust / Corporatif / AA</v>
          </cell>
          <cell r="D1204">
            <v>515.03</v>
          </cell>
        </row>
        <row r="1205">
          <cell r="A1205" t="str">
            <v>AA.05.05.00_04.01.01.03</v>
          </cell>
          <cell r="B1205" t="str">
            <v>04.01.01.03   Tour.Maisonneuve / Bureau / Imm.Locat / Immobilier</v>
          </cell>
          <cell r="C1205" t="str">
            <v>AA.05.05.00   Haute.Direction / Corporatif / AA</v>
          </cell>
          <cell r="D1205">
            <v>515.03</v>
          </cell>
        </row>
        <row r="1206">
          <cell r="A1206" t="str">
            <v>AA.05.06.00_04.01.01.03</v>
          </cell>
          <cell r="B1206" t="str">
            <v>04.01.01.03   Tour.Maisonneuve / Bureau / Imm.Locat / Immobilier</v>
          </cell>
          <cell r="C1206" t="str">
            <v>AA.05.06.00   Vérificateur.Général / Corporatif / AA</v>
          </cell>
          <cell r="D1206">
            <v>515.03</v>
          </cell>
        </row>
        <row r="1207">
          <cell r="A1207" t="str">
            <v>AA.05.07.00_04.01.01.03</v>
          </cell>
          <cell r="B1207" t="str">
            <v>04.01.01.03   Tour.Maisonneuve / Bureau / Imm.Locat / Immobilier</v>
          </cell>
          <cell r="C1207" t="str">
            <v>AA.05.07.00   HQ.Pétrole.Gaz / Corporatif / AA</v>
          </cell>
          <cell r="D1207">
            <v>515.03</v>
          </cell>
        </row>
        <row r="1208">
          <cell r="A1208" t="str">
            <v>AA.06.00.00_04.01.01.03</v>
          </cell>
          <cell r="B1208" t="str">
            <v>04.01.01.03   Tour.Maisonneuve / Bureau / Imm.Locat / Immobilier</v>
          </cell>
          <cell r="C1208" t="str">
            <v>AA.06.00.00   CSP.Auto.Cons / AA</v>
          </cell>
          <cell r="D1208">
            <v>515.03</v>
          </cell>
        </row>
        <row r="1209">
          <cell r="A1209" t="str">
            <v>AA.07.01.00_04.01.01.03</v>
          </cell>
          <cell r="B1209" t="str">
            <v>04.01.01.03   Tour.Maisonneuve / Bureau / Imm.Locat / Immobilier</v>
          </cell>
          <cell r="C1209" t="str">
            <v>AA.07.01.00   Hydro.Solution / Externes / AA</v>
          </cell>
          <cell r="D1209">
            <v>515.03</v>
          </cell>
        </row>
        <row r="1210">
          <cell r="A1210" t="str">
            <v>AA.07.02.00_04.01.01.03</v>
          </cell>
          <cell r="B1210" t="str">
            <v>04.01.01.03   Tour.Maisonneuve / Bureau / Imm.Locat / Immobilier</v>
          </cell>
          <cell r="C1210" t="str">
            <v>AA.07.02.00   SEBJ.Vers.Équipement / Externes / AA</v>
          </cell>
          <cell r="D1210">
            <v>515.03</v>
          </cell>
        </row>
        <row r="1211">
          <cell r="A1211" t="str">
            <v>AA.07.03.00_04.01.01.03</v>
          </cell>
          <cell r="B1211" t="str">
            <v>04.01.01.03   Tour.Maisonneuve / Bureau / Imm.Locat / Immobilier</v>
          </cell>
          <cell r="C1211" t="str">
            <v>AA.07.03.00   SEBJ.Eastmain.Vers.Équipement / Externes / AA</v>
          </cell>
          <cell r="D1211">
            <v>515.03</v>
          </cell>
        </row>
        <row r="1212">
          <cell r="A1212" t="str">
            <v>AA.07.04.00_04.01.01.03</v>
          </cell>
          <cell r="B1212" t="str">
            <v>04.01.01.03   Tour.Maisonneuve / Bureau / Imm.Locat / Immobilier</v>
          </cell>
          <cell r="C1212" t="str">
            <v>AA.07.04.00   Activ.Fidu.Régime.Retraite / Externes / AA</v>
          </cell>
          <cell r="D1212">
            <v>515.03</v>
          </cell>
        </row>
        <row r="1213">
          <cell r="A1213" t="str">
            <v>AA.07.05.00_04.01.01.03</v>
          </cell>
          <cell r="B1213" t="str">
            <v>04.01.01.03   Tour.Maisonneuve / Bureau / Imm.Locat / Immobilier</v>
          </cell>
          <cell r="C1213" t="str">
            <v>AA.07.05.00   Externes.Autres / Externes / AA</v>
          </cell>
          <cell r="D1213">
            <v>515.03</v>
          </cell>
        </row>
        <row r="1214">
          <cell r="A1214" t="str">
            <v>AA.01.01.00_04.01.01.04</v>
          </cell>
          <cell r="B1214" t="str">
            <v>04.01.01.04   Place.Dupuis / Bureau / Imm.Locat / Immobilier</v>
          </cell>
          <cell r="C1214" t="str">
            <v>AA.01.01.00   VP.Réseau / Distributeur / AA</v>
          </cell>
          <cell r="D1214">
            <v>293.82</v>
          </cell>
        </row>
        <row r="1215">
          <cell r="A1215" t="str">
            <v>AA.01.02.00_04.01.01.04</v>
          </cell>
          <cell r="B1215" t="str">
            <v>04.01.01.04   Place.Dupuis / Bureau / Imm.Locat / Immobilier</v>
          </cell>
          <cell r="C1215" t="str">
            <v>AA.01.02.00   VP.Vente.&amp;.SALC / Distributeur / AA</v>
          </cell>
          <cell r="D1215">
            <v>293.82</v>
          </cell>
        </row>
        <row r="1216">
          <cell r="A1216" t="str">
            <v>AA.01.03.00_04.01.01.04</v>
          </cell>
          <cell r="B1216" t="str">
            <v>04.01.01.04   Place.Dupuis / Bureau / Imm.Locat / Immobilier</v>
          </cell>
          <cell r="C1216" t="str">
            <v>AA.01.03.00   Projet.Sic / Distributeur / AA</v>
          </cell>
          <cell r="D1216">
            <v>293.82</v>
          </cell>
        </row>
        <row r="1217">
          <cell r="A1217" t="str">
            <v>AA.01.04.00_04.01.01.04</v>
          </cell>
          <cell r="B1217" t="str">
            <v>04.01.01.04   Place.Dupuis / Bureau / Imm.Locat / Immobilier</v>
          </cell>
          <cell r="C1217" t="str">
            <v>AA.01.04.00   Vente.Gr.Entr / Distributeur / AA</v>
          </cell>
          <cell r="D1217">
            <v>293.82</v>
          </cell>
        </row>
        <row r="1218">
          <cell r="A1218" t="str">
            <v>AA.01.05.00_04.01.01.04</v>
          </cell>
          <cell r="B1218" t="str">
            <v>04.01.01.04   Place.Dupuis / Bureau / Imm.Locat / Immobilier</v>
          </cell>
          <cell r="C1218" t="str">
            <v>AA.01.05.00   Prés.Distr / Distributeur / AA</v>
          </cell>
          <cell r="D1218">
            <v>293.82</v>
          </cell>
        </row>
        <row r="1219">
          <cell r="A1219" t="str">
            <v>AA.02.01.00_04.01.01.04</v>
          </cell>
          <cell r="B1219" t="str">
            <v>04.01.01.04   Place.Dupuis / Bureau / Imm.Locat / Immobilier</v>
          </cell>
          <cell r="C1219" t="str">
            <v>AA.02.01.00   TransÉ.Régie / Transporteur / AA</v>
          </cell>
          <cell r="D1219">
            <v>293.82</v>
          </cell>
        </row>
        <row r="1220">
          <cell r="A1220" t="str">
            <v>AA.02.02.00_04.01.01.04</v>
          </cell>
          <cell r="B1220" t="str">
            <v>04.01.01.04   Place.Dupuis / Bureau / Imm.Locat / Immobilier</v>
          </cell>
          <cell r="C1220" t="str">
            <v>AA.02.02.00   TransÉ.Non.Régie / Transporteur / AA</v>
          </cell>
          <cell r="D1220">
            <v>293.82</v>
          </cell>
        </row>
        <row r="1221">
          <cell r="A1221" t="str">
            <v>AA.03.01.00_04.01.01.04</v>
          </cell>
          <cell r="B1221" t="str">
            <v>04.01.01.04   Place.Dupuis / Bureau / Imm.Locat / Immobilier</v>
          </cell>
          <cell r="C1221" t="str">
            <v>AA.03.01.00   VP.Expl.Éq.Prod / Producteur / AA</v>
          </cell>
          <cell r="D1221">
            <v>293.82</v>
          </cell>
        </row>
        <row r="1222">
          <cell r="A1222" t="str">
            <v>AA.03.02.00_04.01.01.04</v>
          </cell>
          <cell r="B1222" t="str">
            <v>04.01.01.04   Place.Dupuis / Bureau / Imm.Locat / Immobilier</v>
          </cell>
          <cell r="C1222" t="str">
            <v>AA.03.02.00   M.Gros.&amp;.Proj.Dév / Producteur / AA</v>
          </cell>
          <cell r="D1222">
            <v>293.82</v>
          </cell>
        </row>
        <row r="1223">
          <cell r="A1223" t="str">
            <v>AA.04.01.00_04.01.01.04</v>
          </cell>
          <cell r="B1223" t="str">
            <v>04.01.01.04   Place.Dupuis / Bureau / Imm.Locat / Immobilier</v>
          </cell>
          <cell r="C1223" t="str">
            <v>AA.04.01.00   SEBJ / HQ.Équipement / AA</v>
          </cell>
          <cell r="D1223">
            <v>293.82</v>
          </cell>
        </row>
        <row r="1224">
          <cell r="A1224" t="str">
            <v>AA.04.02.00_04.01.01.04</v>
          </cell>
          <cell r="B1224" t="str">
            <v>04.01.01.04   Place.Dupuis / Bureau / Imm.Locat / Immobilier</v>
          </cell>
          <cell r="C1224" t="str">
            <v>AA.04.02.00   SEBJ.Eastmain / HQ.Équipement / AA</v>
          </cell>
          <cell r="D1224">
            <v>293.82</v>
          </cell>
        </row>
        <row r="1225">
          <cell r="A1225" t="str">
            <v>AA.04.99.00_04.01.01.04</v>
          </cell>
          <cell r="B1225" t="str">
            <v>04.01.01.04   Place.Dupuis / Bureau / Imm.Locat / Immobilier</v>
          </cell>
          <cell r="C1225" t="str">
            <v>AA.04.99.00   Non.Réparti.Client / HQ.Équipement / AA</v>
          </cell>
          <cell r="D1225">
            <v>293.82</v>
          </cell>
        </row>
        <row r="1226">
          <cell r="A1226" t="str">
            <v>AA.05.01.01_04.01.01.04</v>
          </cell>
          <cell r="B1226" t="str">
            <v>04.01.01.04   Place.Dupuis / Bureau / Imm.Locat / Immobilier</v>
          </cell>
          <cell r="C1226" t="str">
            <v>AA.05.01.01   Contrôleur.Société / VP.Finances / Corporatif / AA</v>
          </cell>
          <cell r="D1226">
            <v>293.82</v>
          </cell>
        </row>
        <row r="1227">
          <cell r="A1227" t="str">
            <v>AA.05.01.02_04.01.01.04</v>
          </cell>
          <cell r="B1227" t="str">
            <v>04.01.01.04   Place.Dupuis / Bureau / Imm.Locat / Immobilier</v>
          </cell>
          <cell r="C1227" t="str">
            <v>AA.05.01.02   Trésorerie.Société / VP.Finances / Corporatif / AA</v>
          </cell>
          <cell r="D1227">
            <v>293.82</v>
          </cell>
        </row>
        <row r="1228">
          <cell r="A1228" t="str">
            <v>AA.05.01.03_04.01.01.04</v>
          </cell>
          <cell r="B1228" t="str">
            <v>04.01.01.04   Place.Dupuis / Bureau / Imm.Locat / Immobilier</v>
          </cell>
          <cell r="C1228" t="str">
            <v>AA.05.01.03   DP.RRHQ / VP.Finances / Corporatif / AA</v>
          </cell>
          <cell r="D1228">
            <v>293.82</v>
          </cell>
        </row>
        <row r="1229">
          <cell r="A1229" t="str">
            <v>AA.05.01.04_04.01.01.04</v>
          </cell>
          <cell r="B1229" t="str">
            <v>04.01.01.04   Place.Dupuis / Bureau / Imm.Locat / Immobilier</v>
          </cell>
          <cell r="C1229" t="str">
            <v>AA.05.01.04   Autres.Unités.Finances / VP.Finances / Corporatif / AA</v>
          </cell>
          <cell r="D1229">
            <v>293.82</v>
          </cell>
        </row>
        <row r="1230">
          <cell r="A1230" t="str">
            <v>AA.05.01.99_04.01.01.04</v>
          </cell>
          <cell r="B1230" t="str">
            <v>04.01.01.04   Place.Dupuis / Bureau / Imm.Locat / Immobilier</v>
          </cell>
          <cell r="C1230" t="str">
            <v>AA.05.01.99   Non.Réparti.Client / VP.Finances / Corporatif / AA</v>
          </cell>
          <cell r="D1230">
            <v>293.82</v>
          </cell>
        </row>
        <row r="1231">
          <cell r="A1231" t="str">
            <v>AA.05.02.00_04.01.01.04</v>
          </cell>
          <cell r="B1231" t="str">
            <v>04.01.01.04   Place.Dupuis / Bureau / Imm.Locat / Immobilier</v>
          </cell>
          <cell r="C1231" t="str">
            <v>AA.05.02.00   VPRH / Corporatif / AA</v>
          </cell>
          <cell r="D1231">
            <v>293.82</v>
          </cell>
        </row>
        <row r="1232">
          <cell r="A1232" t="str">
            <v>AA.05.03.00_04.01.01.04</v>
          </cell>
          <cell r="B1232" t="str">
            <v>04.01.01.04   Place.Dupuis / Bureau / Imm.Locat / Immobilier</v>
          </cell>
          <cell r="C1232" t="str">
            <v>AA.05.03.00   Affaires.Corpo / Corporatif / AA</v>
          </cell>
          <cell r="D1232">
            <v>293.82</v>
          </cell>
        </row>
        <row r="1233">
          <cell r="A1233" t="str">
            <v>AA.05.04.01_04.01.01.04</v>
          </cell>
          <cell r="B1233" t="str">
            <v>04.01.01.04   Place.Dupuis / Bureau / Imm.Locat / Immobilier</v>
          </cell>
          <cell r="C1233" t="str">
            <v>AA.05.04.01   Rech.Dév.IREQ / HQ.Tech.Dev.Indust / Corporatif / AA</v>
          </cell>
          <cell r="D1233">
            <v>293.82</v>
          </cell>
        </row>
        <row r="1234">
          <cell r="A1234" t="str">
            <v>AA.05.04.02_04.01.01.04</v>
          </cell>
          <cell r="B1234" t="str">
            <v>04.01.01.04   Place.Dupuis / Bureau / Imm.Locat / Immobilier</v>
          </cell>
          <cell r="C1234" t="str">
            <v>AA.05.04.02   Autres.Unités.DHQTDI / HQ.Tech.Dev.Indust / Corporatif / AA</v>
          </cell>
          <cell r="D1234">
            <v>293.82</v>
          </cell>
        </row>
        <row r="1235">
          <cell r="A1235" t="str">
            <v>AA.05.04.99_04.01.01.04</v>
          </cell>
          <cell r="B1235" t="str">
            <v>04.01.01.04   Place.Dupuis / Bureau / Imm.Locat / Immobilier</v>
          </cell>
          <cell r="C1235" t="str">
            <v>AA.05.04.99   Non.Réparti.Client / HQ.Tech.Dev.Indust / Corporatif / AA</v>
          </cell>
          <cell r="D1235">
            <v>293.82</v>
          </cell>
        </row>
        <row r="1236">
          <cell r="A1236" t="str">
            <v>AA.05.05.00_04.01.01.04</v>
          </cell>
          <cell r="B1236" t="str">
            <v>04.01.01.04   Place.Dupuis / Bureau / Imm.Locat / Immobilier</v>
          </cell>
          <cell r="C1236" t="str">
            <v>AA.05.05.00   Haute.Direction / Corporatif / AA</v>
          </cell>
          <cell r="D1236">
            <v>293.82</v>
          </cell>
        </row>
        <row r="1237">
          <cell r="A1237" t="str">
            <v>AA.05.06.00_04.01.01.04</v>
          </cell>
          <cell r="B1237" t="str">
            <v>04.01.01.04   Place.Dupuis / Bureau / Imm.Locat / Immobilier</v>
          </cell>
          <cell r="C1237" t="str">
            <v>AA.05.06.00   Vérificateur.Général / Corporatif / AA</v>
          </cell>
          <cell r="D1237">
            <v>293.82</v>
          </cell>
        </row>
        <row r="1238">
          <cell r="A1238" t="str">
            <v>AA.05.07.00_04.01.01.04</v>
          </cell>
          <cell r="B1238" t="str">
            <v>04.01.01.04   Place.Dupuis / Bureau / Imm.Locat / Immobilier</v>
          </cell>
          <cell r="C1238" t="str">
            <v>AA.05.07.00   HQ.Pétrole.Gaz / Corporatif / AA</v>
          </cell>
          <cell r="D1238">
            <v>293.82</v>
          </cell>
        </row>
        <row r="1239">
          <cell r="A1239" t="str">
            <v>AA.06.00.00_04.01.01.04</v>
          </cell>
          <cell r="B1239" t="str">
            <v>04.01.01.04   Place.Dupuis / Bureau / Imm.Locat / Immobilier</v>
          </cell>
          <cell r="C1239" t="str">
            <v>AA.06.00.00   CSP.Auto.Cons / AA</v>
          </cell>
          <cell r="D1239">
            <v>293.82</v>
          </cell>
        </row>
        <row r="1240">
          <cell r="A1240" t="str">
            <v>AA.07.01.00_04.01.01.04</v>
          </cell>
          <cell r="B1240" t="str">
            <v>04.01.01.04   Place.Dupuis / Bureau / Imm.Locat / Immobilier</v>
          </cell>
          <cell r="C1240" t="str">
            <v>AA.07.01.00   Hydro.Solution / Externes / AA</v>
          </cell>
          <cell r="D1240">
            <v>293.82</v>
          </cell>
        </row>
        <row r="1241">
          <cell r="A1241" t="str">
            <v>AA.07.02.00_04.01.01.04</v>
          </cell>
          <cell r="B1241" t="str">
            <v>04.01.01.04   Place.Dupuis / Bureau / Imm.Locat / Immobilier</v>
          </cell>
          <cell r="C1241" t="str">
            <v>AA.07.02.00   SEBJ.Vers.Équipement / Externes / AA</v>
          </cell>
          <cell r="D1241">
            <v>293.82</v>
          </cell>
        </row>
        <row r="1242">
          <cell r="A1242" t="str">
            <v>AA.07.03.00_04.01.01.04</v>
          </cell>
          <cell r="B1242" t="str">
            <v>04.01.01.04   Place.Dupuis / Bureau / Imm.Locat / Immobilier</v>
          </cell>
          <cell r="C1242" t="str">
            <v>AA.07.03.00   SEBJ.Eastmain.Vers.Équipement / Externes / AA</v>
          </cell>
          <cell r="D1242">
            <v>293.82</v>
          </cell>
        </row>
        <row r="1243">
          <cell r="A1243" t="str">
            <v>AA.07.04.00_04.01.01.04</v>
          </cell>
          <cell r="B1243" t="str">
            <v>04.01.01.04   Place.Dupuis / Bureau / Imm.Locat / Immobilier</v>
          </cell>
          <cell r="C1243" t="str">
            <v>AA.07.04.00   Activ.Fidu.Régime.Retraite / Externes / AA</v>
          </cell>
          <cell r="D1243">
            <v>293.82</v>
          </cell>
        </row>
        <row r="1244">
          <cell r="A1244" t="str">
            <v>AA.07.05.00_04.01.01.04</v>
          </cell>
          <cell r="B1244" t="str">
            <v>04.01.01.04   Place.Dupuis / Bureau / Imm.Locat / Immobilier</v>
          </cell>
          <cell r="C1244" t="str">
            <v>AA.07.05.00   Externes.Autres / Externes / AA</v>
          </cell>
          <cell r="D1244">
            <v>293.82</v>
          </cell>
        </row>
        <row r="1245">
          <cell r="A1245" t="str">
            <v>AA.01.01.00_04.01.01.05</v>
          </cell>
          <cell r="B1245" t="str">
            <v>04.01.01.05   Province / Bureau / Imm.Locat / Immobilier</v>
          </cell>
          <cell r="C1245" t="str">
            <v>AA.01.01.00   VP.Réseau / Distributeur / AA</v>
          </cell>
          <cell r="D1245">
            <v>282.18</v>
          </cell>
        </row>
        <row r="1246">
          <cell r="A1246" t="str">
            <v>AA.01.02.00_04.01.01.05</v>
          </cell>
          <cell r="B1246" t="str">
            <v>04.01.01.05   Province / Bureau / Imm.Locat / Immobilier</v>
          </cell>
          <cell r="C1246" t="str">
            <v>AA.01.02.00   VP.Vente.&amp;.SALC / Distributeur / AA</v>
          </cell>
          <cell r="D1246">
            <v>282.18</v>
          </cell>
        </row>
        <row r="1247">
          <cell r="A1247" t="str">
            <v>AA.01.03.00_04.01.01.05</v>
          </cell>
          <cell r="B1247" t="str">
            <v>04.01.01.05   Province / Bureau / Imm.Locat / Immobilier</v>
          </cell>
          <cell r="C1247" t="str">
            <v>AA.01.03.00   Projet.Sic / Distributeur / AA</v>
          </cell>
          <cell r="D1247">
            <v>282.18</v>
          </cell>
        </row>
        <row r="1248">
          <cell r="A1248" t="str">
            <v>AA.01.04.00_04.01.01.05</v>
          </cell>
          <cell r="B1248" t="str">
            <v>04.01.01.05   Province / Bureau / Imm.Locat / Immobilier</v>
          </cell>
          <cell r="C1248" t="str">
            <v>AA.01.04.00   Vente.Gr.Entr / Distributeur / AA</v>
          </cell>
          <cell r="D1248">
            <v>282.18</v>
          </cell>
        </row>
        <row r="1249">
          <cell r="A1249" t="str">
            <v>AA.01.05.00_04.01.01.05</v>
          </cell>
          <cell r="B1249" t="str">
            <v>04.01.01.05   Province / Bureau / Imm.Locat / Immobilier</v>
          </cell>
          <cell r="C1249" t="str">
            <v>AA.01.05.00   Prés.Distr / Distributeur / AA</v>
          </cell>
          <cell r="D1249">
            <v>282.18</v>
          </cell>
        </row>
        <row r="1250">
          <cell r="A1250" t="str">
            <v>AA.02.01.00_04.01.01.05</v>
          </cell>
          <cell r="B1250" t="str">
            <v>04.01.01.05   Province / Bureau / Imm.Locat / Immobilier</v>
          </cell>
          <cell r="C1250" t="str">
            <v>AA.02.01.00   TransÉ.Régie / Transporteur / AA</v>
          </cell>
          <cell r="D1250">
            <v>282.18</v>
          </cell>
        </row>
        <row r="1251">
          <cell r="A1251" t="str">
            <v>AA.02.02.00_04.01.01.05</v>
          </cell>
          <cell r="B1251" t="str">
            <v>04.01.01.05   Province / Bureau / Imm.Locat / Immobilier</v>
          </cell>
          <cell r="C1251" t="str">
            <v>AA.02.02.00   TransÉ.Non.Régie / Transporteur / AA</v>
          </cell>
          <cell r="D1251">
            <v>282.18</v>
          </cell>
        </row>
        <row r="1252">
          <cell r="A1252" t="str">
            <v>AA.03.01.00_04.01.01.05</v>
          </cell>
          <cell r="B1252" t="str">
            <v>04.01.01.05   Province / Bureau / Imm.Locat / Immobilier</v>
          </cell>
          <cell r="C1252" t="str">
            <v>AA.03.01.00   VP.Expl.Éq.Prod / Producteur / AA</v>
          </cell>
          <cell r="D1252">
            <v>282.18</v>
          </cell>
        </row>
        <row r="1253">
          <cell r="A1253" t="str">
            <v>AA.03.02.00_04.01.01.05</v>
          </cell>
          <cell r="B1253" t="str">
            <v>04.01.01.05   Province / Bureau / Imm.Locat / Immobilier</v>
          </cell>
          <cell r="C1253" t="str">
            <v>AA.03.02.00   M.Gros.&amp;.Proj.Dév / Producteur / AA</v>
          </cell>
          <cell r="D1253">
            <v>282.18</v>
          </cell>
        </row>
        <row r="1254">
          <cell r="A1254" t="str">
            <v>AA.04.01.00_04.01.01.05</v>
          </cell>
          <cell r="B1254" t="str">
            <v>04.01.01.05   Province / Bureau / Imm.Locat / Immobilier</v>
          </cell>
          <cell r="C1254" t="str">
            <v>AA.04.01.00   SEBJ / HQ.Équipement / AA</v>
          </cell>
          <cell r="D1254">
            <v>282.18</v>
          </cell>
        </row>
        <row r="1255">
          <cell r="A1255" t="str">
            <v>AA.04.02.00_04.01.01.05</v>
          </cell>
          <cell r="B1255" t="str">
            <v>04.01.01.05   Province / Bureau / Imm.Locat / Immobilier</v>
          </cell>
          <cell r="C1255" t="str">
            <v>AA.04.02.00   SEBJ.Eastmain / HQ.Équipement / AA</v>
          </cell>
          <cell r="D1255">
            <v>282.18</v>
          </cell>
        </row>
        <row r="1256">
          <cell r="A1256" t="str">
            <v>AA.04.99.00_04.01.01.05</v>
          </cell>
          <cell r="B1256" t="str">
            <v>04.01.01.05   Province / Bureau / Imm.Locat / Immobilier</v>
          </cell>
          <cell r="C1256" t="str">
            <v>AA.04.99.00   Non.Réparti.Client / HQ.Équipement / AA</v>
          </cell>
          <cell r="D1256">
            <v>282.18</v>
          </cell>
        </row>
        <row r="1257">
          <cell r="A1257" t="str">
            <v>AA.05.01.01_04.01.01.05</v>
          </cell>
          <cell r="B1257" t="str">
            <v>04.01.01.05   Province / Bureau / Imm.Locat / Immobilier</v>
          </cell>
          <cell r="C1257" t="str">
            <v>AA.05.01.01   Contrôleur.Société / VP.Finances / Corporatif / AA</v>
          </cell>
          <cell r="D1257">
            <v>282.18</v>
          </cell>
        </row>
        <row r="1258">
          <cell r="A1258" t="str">
            <v>AA.05.01.02_04.01.01.05</v>
          </cell>
          <cell r="B1258" t="str">
            <v>04.01.01.05   Province / Bureau / Imm.Locat / Immobilier</v>
          </cell>
          <cell r="C1258" t="str">
            <v>AA.05.01.02   Trésorerie.Société / VP.Finances / Corporatif / AA</v>
          </cell>
          <cell r="D1258">
            <v>282.18</v>
          </cell>
        </row>
        <row r="1259">
          <cell r="A1259" t="str">
            <v>AA.05.01.03_04.01.01.05</v>
          </cell>
          <cell r="B1259" t="str">
            <v>04.01.01.05   Province / Bureau / Imm.Locat / Immobilier</v>
          </cell>
          <cell r="C1259" t="str">
            <v>AA.05.01.03   DP.RRHQ / VP.Finances / Corporatif / AA</v>
          </cell>
          <cell r="D1259">
            <v>282.18</v>
          </cell>
        </row>
        <row r="1260">
          <cell r="A1260" t="str">
            <v>AA.05.01.04_04.01.01.05</v>
          </cell>
          <cell r="B1260" t="str">
            <v>04.01.01.05   Province / Bureau / Imm.Locat / Immobilier</v>
          </cell>
          <cell r="C1260" t="str">
            <v>AA.05.01.04   Autres.Unités.Finances / VP.Finances / Corporatif / AA</v>
          </cell>
          <cell r="D1260">
            <v>282.18</v>
          </cell>
        </row>
        <row r="1261">
          <cell r="A1261" t="str">
            <v>AA.05.01.99_04.01.01.05</v>
          </cell>
          <cell r="B1261" t="str">
            <v>04.01.01.05   Province / Bureau / Imm.Locat / Immobilier</v>
          </cell>
          <cell r="C1261" t="str">
            <v>AA.05.01.99   Non.Réparti.Client / VP.Finances / Corporatif / AA</v>
          </cell>
          <cell r="D1261">
            <v>282.18</v>
          </cell>
        </row>
        <row r="1262">
          <cell r="A1262" t="str">
            <v>AA.05.02.00_04.01.01.05</v>
          </cell>
          <cell r="B1262" t="str">
            <v>04.01.01.05   Province / Bureau / Imm.Locat / Immobilier</v>
          </cell>
          <cell r="C1262" t="str">
            <v>AA.05.02.00   VPRH / Corporatif / AA</v>
          </cell>
          <cell r="D1262">
            <v>282.18</v>
          </cell>
        </row>
        <row r="1263">
          <cell r="A1263" t="str">
            <v>AA.05.03.00_04.01.01.05</v>
          </cell>
          <cell r="B1263" t="str">
            <v>04.01.01.05   Province / Bureau / Imm.Locat / Immobilier</v>
          </cell>
          <cell r="C1263" t="str">
            <v>AA.05.03.00   Affaires.Corpo / Corporatif / AA</v>
          </cell>
          <cell r="D1263">
            <v>282.18</v>
          </cell>
        </row>
        <row r="1264">
          <cell r="A1264" t="str">
            <v>AA.05.04.01_04.01.01.05</v>
          </cell>
          <cell r="B1264" t="str">
            <v>04.01.01.05   Province / Bureau / Imm.Locat / Immobilier</v>
          </cell>
          <cell r="C1264" t="str">
            <v>AA.05.04.01   Rech.Dév.IREQ / HQ.Tech.Dev.Indust / Corporatif / AA</v>
          </cell>
          <cell r="D1264">
            <v>282.18</v>
          </cell>
        </row>
        <row r="1265">
          <cell r="A1265" t="str">
            <v>AA.05.04.02_04.01.01.05</v>
          </cell>
          <cell r="B1265" t="str">
            <v>04.01.01.05   Province / Bureau / Imm.Locat / Immobilier</v>
          </cell>
          <cell r="C1265" t="str">
            <v>AA.05.04.02   Autres.Unités.DHQTDI / HQ.Tech.Dev.Indust / Corporatif / AA</v>
          </cell>
          <cell r="D1265">
            <v>282.18</v>
          </cell>
        </row>
        <row r="1266">
          <cell r="A1266" t="str">
            <v>AA.05.04.99_04.01.01.05</v>
          </cell>
          <cell r="B1266" t="str">
            <v>04.01.01.05   Province / Bureau / Imm.Locat / Immobilier</v>
          </cell>
          <cell r="C1266" t="str">
            <v>AA.05.04.99   Non.Réparti.Client / HQ.Tech.Dev.Indust / Corporatif / AA</v>
          </cell>
          <cell r="D1266">
            <v>282.18</v>
          </cell>
        </row>
        <row r="1267">
          <cell r="A1267" t="str">
            <v>AA.05.05.00_04.01.01.05</v>
          </cell>
          <cell r="B1267" t="str">
            <v>04.01.01.05   Province / Bureau / Imm.Locat / Immobilier</v>
          </cell>
          <cell r="C1267" t="str">
            <v>AA.05.05.00   Haute.Direction / Corporatif / AA</v>
          </cell>
          <cell r="D1267">
            <v>282.18</v>
          </cell>
        </row>
        <row r="1268">
          <cell r="A1268" t="str">
            <v>AA.05.06.00_04.01.01.05</v>
          </cell>
          <cell r="B1268" t="str">
            <v>04.01.01.05   Province / Bureau / Imm.Locat / Immobilier</v>
          </cell>
          <cell r="C1268" t="str">
            <v>AA.05.06.00   Vérificateur.Général / Corporatif / AA</v>
          </cell>
          <cell r="D1268">
            <v>282.18</v>
          </cell>
        </row>
        <row r="1269">
          <cell r="A1269" t="str">
            <v>AA.05.07.00_04.01.01.05</v>
          </cell>
          <cell r="B1269" t="str">
            <v>04.01.01.05   Province / Bureau / Imm.Locat / Immobilier</v>
          </cell>
          <cell r="C1269" t="str">
            <v>AA.05.07.00   HQ.Pétrole.Gaz / Corporatif / AA</v>
          </cell>
          <cell r="D1269">
            <v>282.18</v>
          </cell>
        </row>
        <row r="1270">
          <cell r="A1270" t="str">
            <v>AA.06.00.00_04.01.01.05</v>
          </cell>
          <cell r="B1270" t="str">
            <v>04.01.01.05   Province / Bureau / Imm.Locat / Immobilier</v>
          </cell>
          <cell r="C1270" t="str">
            <v>AA.06.00.00   CSP.Auto.Cons / AA</v>
          </cell>
          <cell r="D1270">
            <v>282.18</v>
          </cell>
        </row>
        <row r="1271">
          <cell r="A1271" t="str">
            <v>AA.07.01.00_04.01.01.05</v>
          </cell>
          <cell r="B1271" t="str">
            <v>04.01.01.05   Province / Bureau / Imm.Locat / Immobilier</v>
          </cell>
          <cell r="C1271" t="str">
            <v>AA.07.01.00   Hydro.Solution / Externes / AA</v>
          </cell>
          <cell r="D1271">
            <v>282.18</v>
          </cell>
        </row>
        <row r="1272">
          <cell r="A1272" t="str">
            <v>AA.07.02.00_04.01.01.05</v>
          </cell>
          <cell r="B1272" t="str">
            <v>04.01.01.05   Province / Bureau / Imm.Locat / Immobilier</v>
          </cell>
          <cell r="C1272" t="str">
            <v>AA.07.02.00   SEBJ.Vers.Équipement / Externes / AA</v>
          </cell>
          <cell r="D1272">
            <v>282.18</v>
          </cell>
        </row>
        <row r="1273">
          <cell r="A1273" t="str">
            <v>AA.07.03.00_04.01.01.05</v>
          </cell>
          <cell r="B1273" t="str">
            <v>04.01.01.05   Province / Bureau / Imm.Locat / Immobilier</v>
          </cell>
          <cell r="C1273" t="str">
            <v>AA.07.03.00   SEBJ.Eastmain.Vers.Équipement / Externes / AA</v>
          </cell>
          <cell r="D1273">
            <v>282.18</v>
          </cell>
        </row>
        <row r="1274">
          <cell r="A1274" t="str">
            <v>AA.07.04.00_04.01.01.05</v>
          </cell>
          <cell r="B1274" t="str">
            <v>04.01.01.05   Province / Bureau / Imm.Locat / Immobilier</v>
          </cell>
          <cell r="C1274" t="str">
            <v>AA.07.04.00   Activ.Fidu.Régime.Retraite / Externes / AA</v>
          </cell>
          <cell r="D1274">
            <v>282.18</v>
          </cell>
        </row>
        <row r="1275">
          <cell r="A1275" t="str">
            <v>AA.07.05.00_04.01.01.05</v>
          </cell>
          <cell r="B1275" t="str">
            <v>04.01.01.05   Province / Bureau / Imm.Locat / Immobilier</v>
          </cell>
          <cell r="C1275" t="str">
            <v>AA.07.05.00   Externes.Autres / Externes / AA</v>
          </cell>
          <cell r="D1275">
            <v>282.18</v>
          </cell>
        </row>
        <row r="1276">
          <cell r="A1276" t="str">
            <v>AA.01.01.00_04.01.01.06</v>
          </cell>
          <cell r="B1276" t="str">
            <v>04.01.01.06   Montréal / Bureau / Imm.Locat / Immobilier</v>
          </cell>
          <cell r="C1276" t="str">
            <v>AA.01.01.00   VP.Réseau / Distributeur / AA</v>
          </cell>
          <cell r="D1276">
            <v>318.37</v>
          </cell>
        </row>
        <row r="1277">
          <cell r="A1277" t="str">
            <v>AA.01.02.00_04.01.01.06</v>
          </cell>
          <cell r="B1277" t="str">
            <v>04.01.01.06   Montréal / Bureau / Imm.Locat / Immobilier</v>
          </cell>
          <cell r="C1277" t="str">
            <v>AA.01.02.00   VP.Vente.&amp;.SALC / Distributeur / AA</v>
          </cell>
          <cell r="D1277">
            <v>318.37</v>
          </cell>
        </row>
        <row r="1278">
          <cell r="A1278" t="str">
            <v>AA.01.03.00_04.01.01.06</v>
          </cell>
          <cell r="B1278" t="str">
            <v>04.01.01.06   Montréal / Bureau / Imm.Locat / Immobilier</v>
          </cell>
          <cell r="C1278" t="str">
            <v>AA.01.03.00   Projet.Sic / Distributeur / AA</v>
          </cell>
          <cell r="D1278">
            <v>318.37</v>
          </cell>
        </row>
        <row r="1279">
          <cell r="A1279" t="str">
            <v>AA.01.04.00_04.01.01.06</v>
          </cell>
          <cell r="B1279" t="str">
            <v>04.01.01.06   Montréal / Bureau / Imm.Locat / Immobilier</v>
          </cell>
          <cell r="C1279" t="str">
            <v>AA.01.04.00   Vente.Gr.Entr / Distributeur / AA</v>
          </cell>
          <cell r="D1279">
            <v>318.37</v>
          </cell>
        </row>
        <row r="1280">
          <cell r="A1280" t="str">
            <v>AA.01.05.00_04.01.01.06</v>
          </cell>
          <cell r="B1280" t="str">
            <v>04.01.01.06   Montréal / Bureau / Imm.Locat / Immobilier</v>
          </cell>
          <cell r="C1280" t="str">
            <v>AA.01.05.00   Prés.Distr / Distributeur / AA</v>
          </cell>
          <cell r="D1280">
            <v>318.37</v>
          </cell>
        </row>
        <row r="1281">
          <cell r="A1281" t="str">
            <v>AA.02.01.00_04.01.01.06</v>
          </cell>
          <cell r="B1281" t="str">
            <v>04.01.01.06   Montréal / Bureau / Imm.Locat / Immobilier</v>
          </cell>
          <cell r="C1281" t="str">
            <v>AA.02.01.00   TransÉ.Régie / Transporteur / AA</v>
          </cell>
          <cell r="D1281">
            <v>318.37</v>
          </cell>
        </row>
        <row r="1282">
          <cell r="A1282" t="str">
            <v>AA.02.02.00_04.01.01.06</v>
          </cell>
          <cell r="B1282" t="str">
            <v>04.01.01.06   Montréal / Bureau / Imm.Locat / Immobilier</v>
          </cell>
          <cell r="C1282" t="str">
            <v>AA.02.02.00   TransÉ.Non.Régie / Transporteur / AA</v>
          </cell>
          <cell r="D1282">
            <v>318.37</v>
          </cell>
        </row>
        <row r="1283">
          <cell r="A1283" t="str">
            <v>AA.03.01.00_04.01.01.06</v>
          </cell>
          <cell r="B1283" t="str">
            <v>04.01.01.06   Montréal / Bureau / Imm.Locat / Immobilier</v>
          </cell>
          <cell r="C1283" t="str">
            <v>AA.03.01.00   VP.Expl.Éq.Prod / Producteur / AA</v>
          </cell>
          <cell r="D1283">
            <v>318.37</v>
          </cell>
        </row>
        <row r="1284">
          <cell r="A1284" t="str">
            <v>AA.03.02.00_04.01.01.06</v>
          </cell>
          <cell r="B1284" t="str">
            <v>04.01.01.06   Montréal / Bureau / Imm.Locat / Immobilier</v>
          </cell>
          <cell r="C1284" t="str">
            <v>AA.03.02.00   M.Gros.&amp;.Proj.Dév / Producteur / AA</v>
          </cell>
          <cell r="D1284">
            <v>318.37</v>
          </cell>
        </row>
        <row r="1285">
          <cell r="A1285" t="str">
            <v>AA.04.01.00_04.01.01.06</v>
          </cell>
          <cell r="B1285" t="str">
            <v>04.01.01.06   Montréal / Bureau / Imm.Locat / Immobilier</v>
          </cell>
          <cell r="C1285" t="str">
            <v>AA.04.01.00   SEBJ / HQ.Équipement / AA</v>
          </cell>
          <cell r="D1285">
            <v>318.37</v>
          </cell>
        </row>
        <row r="1286">
          <cell r="A1286" t="str">
            <v>AA.04.02.00_04.01.01.06</v>
          </cell>
          <cell r="B1286" t="str">
            <v>04.01.01.06   Montréal / Bureau / Imm.Locat / Immobilier</v>
          </cell>
          <cell r="C1286" t="str">
            <v>AA.04.02.00   SEBJ.Eastmain / HQ.Équipement / AA</v>
          </cell>
          <cell r="D1286">
            <v>318.37</v>
          </cell>
        </row>
        <row r="1287">
          <cell r="A1287" t="str">
            <v>AA.04.99.00_04.01.01.06</v>
          </cell>
          <cell r="B1287" t="str">
            <v>04.01.01.06   Montréal / Bureau / Imm.Locat / Immobilier</v>
          </cell>
          <cell r="C1287" t="str">
            <v>AA.04.99.00   Non.Réparti.Client / HQ.Équipement / AA</v>
          </cell>
          <cell r="D1287">
            <v>318.37</v>
          </cell>
        </row>
        <row r="1288">
          <cell r="A1288" t="str">
            <v>AA.05.01.01_04.01.01.06</v>
          </cell>
          <cell r="B1288" t="str">
            <v>04.01.01.06   Montréal / Bureau / Imm.Locat / Immobilier</v>
          </cell>
          <cell r="C1288" t="str">
            <v>AA.05.01.01   Contrôleur.Société / VP.Finances / Corporatif / AA</v>
          </cell>
          <cell r="D1288">
            <v>318.37</v>
          </cell>
        </row>
        <row r="1289">
          <cell r="A1289" t="str">
            <v>AA.05.01.02_04.01.01.06</v>
          </cell>
          <cell r="B1289" t="str">
            <v>04.01.01.06   Montréal / Bureau / Imm.Locat / Immobilier</v>
          </cell>
          <cell r="C1289" t="str">
            <v>AA.05.01.02   Trésorerie.Société / VP.Finances / Corporatif / AA</v>
          </cell>
          <cell r="D1289">
            <v>318.37</v>
          </cell>
        </row>
        <row r="1290">
          <cell r="A1290" t="str">
            <v>AA.05.01.03_04.01.01.06</v>
          </cell>
          <cell r="B1290" t="str">
            <v>04.01.01.06   Montréal / Bureau / Imm.Locat / Immobilier</v>
          </cell>
          <cell r="C1290" t="str">
            <v>AA.05.01.03   DP.RRHQ / VP.Finances / Corporatif / AA</v>
          </cell>
          <cell r="D1290">
            <v>318.37</v>
          </cell>
        </row>
        <row r="1291">
          <cell r="A1291" t="str">
            <v>AA.05.01.04_04.01.01.06</v>
          </cell>
          <cell r="B1291" t="str">
            <v>04.01.01.06   Montréal / Bureau / Imm.Locat / Immobilier</v>
          </cell>
          <cell r="C1291" t="str">
            <v>AA.05.01.04   Autres.Unités.Finances / VP.Finances / Corporatif / AA</v>
          </cell>
          <cell r="D1291">
            <v>318.37</v>
          </cell>
        </row>
        <row r="1292">
          <cell r="A1292" t="str">
            <v>AA.05.01.99_04.01.01.06</v>
          </cell>
          <cell r="B1292" t="str">
            <v>04.01.01.06   Montréal / Bureau / Imm.Locat / Immobilier</v>
          </cell>
          <cell r="C1292" t="str">
            <v>AA.05.01.99   Non.Réparti.Client / VP.Finances / Corporatif / AA</v>
          </cell>
          <cell r="D1292">
            <v>318.37</v>
          </cell>
        </row>
        <row r="1293">
          <cell r="A1293" t="str">
            <v>AA.05.02.00_04.01.01.06</v>
          </cell>
          <cell r="B1293" t="str">
            <v>04.01.01.06   Montréal / Bureau / Imm.Locat / Immobilier</v>
          </cell>
          <cell r="C1293" t="str">
            <v>AA.05.02.00   VPRH / Corporatif / AA</v>
          </cell>
          <cell r="D1293">
            <v>318.37</v>
          </cell>
        </row>
        <row r="1294">
          <cell r="A1294" t="str">
            <v>AA.05.03.00_04.01.01.06</v>
          </cell>
          <cell r="B1294" t="str">
            <v>04.01.01.06   Montréal / Bureau / Imm.Locat / Immobilier</v>
          </cell>
          <cell r="C1294" t="str">
            <v>AA.05.03.00   Affaires.Corpo / Corporatif / AA</v>
          </cell>
          <cell r="D1294">
            <v>318.37</v>
          </cell>
        </row>
        <row r="1295">
          <cell r="A1295" t="str">
            <v>AA.05.04.01_04.01.01.06</v>
          </cell>
          <cell r="B1295" t="str">
            <v>04.01.01.06   Montréal / Bureau / Imm.Locat / Immobilier</v>
          </cell>
          <cell r="C1295" t="str">
            <v>AA.05.04.01   Rech.Dév.IREQ / HQ.Tech.Dev.Indust / Corporatif / AA</v>
          </cell>
          <cell r="D1295">
            <v>318.37</v>
          </cell>
        </row>
        <row r="1296">
          <cell r="A1296" t="str">
            <v>AA.05.04.02_04.01.01.06</v>
          </cell>
          <cell r="B1296" t="str">
            <v>04.01.01.06   Montréal / Bureau / Imm.Locat / Immobilier</v>
          </cell>
          <cell r="C1296" t="str">
            <v>AA.05.04.02   Autres.Unités.DHQTDI / HQ.Tech.Dev.Indust / Corporatif / AA</v>
          </cell>
          <cell r="D1296">
            <v>318.37</v>
          </cell>
        </row>
        <row r="1297">
          <cell r="A1297" t="str">
            <v>AA.05.04.99_04.01.01.06</v>
          </cell>
          <cell r="B1297" t="str">
            <v>04.01.01.06   Montréal / Bureau / Imm.Locat / Immobilier</v>
          </cell>
          <cell r="C1297" t="str">
            <v>AA.05.04.99   Non.Réparti.Client / HQ.Tech.Dev.Indust / Corporatif / AA</v>
          </cell>
          <cell r="D1297">
            <v>318.37</v>
          </cell>
        </row>
        <row r="1298">
          <cell r="A1298" t="str">
            <v>AA.05.05.00_04.01.01.06</v>
          </cell>
          <cell r="B1298" t="str">
            <v>04.01.01.06   Montréal / Bureau / Imm.Locat / Immobilier</v>
          </cell>
          <cell r="C1298" t="str">
            <v>AA.05.05.00   Haute.Direction / Corporatif / AA</v>
          </cell>
          <cell r="D1298">
            <v>318.37</v>
          </cell>
        </row>
        <row r="1299">
          <cell r="A1299" t="str">
            <v>AA.05.06.00_04.01.01.06</v>
          </cell>
          <cell r="B1299" t="str">
            <v>04.01.01.06   Montréal / Bureau / Imm.Locat / Immobilier</v>
          </cell>
          <cell r="C1299" t="str">
            <v>AA.05.06.00   Vérificateur.Général / Corporatif / AA</v>
          </cell>
          <cell r="D1299">
            <v>318.37</v>
          </cell>
        </row>
        <row r="1300">
          <cell r="A1300" t="str">
            <v>AA.05.07.00_04.01.01.06</v>
          </cell>
          <cell r="B1300" t="str">
            <v>04.01.01.06   Montréal / Bureau / Imm.Locat / Immobilier</v>
          </cell>
          <cell r="C1300" t="str">
            <v>AA.05.07.00   HQ.Pétrole.Gaz / Corporatif / AA</v>
          </cell>
          <cell r="D1300">
            <v>318.37</v>
          </cell>
        </row>
        <row r="1301">
          <cell r="A1301" t="str">
            <v>AA.06.00.00_04.01.01.06</v>
          </cell>
          <cell r="B1301" t="str">
            <v>04.01.01.06   Montréal / Bureau / Imm.Locat / Immobilier</v>
          </cell>
          <cell r="C1301" t="str">
            <v>AA.06.00.00   CSP.Auto.Cons / AA</v>
          </cell>
          <cell r="D1301">
            <v>318.37</v>
          </cell>
        </row>
        <row r="1302">
          <cell r="A1302" t="str">
            <v>AA.07.01.00_04.01.01.06</v>
          </cell>
          <cell r="B1302" t="str">
            <v>04.01.01.06   Montréal / Bureau / Imm.Locat / Immobilier</v>
          </cell>
          <cell r="C1302" t="str">
            <v>AA.07.01.00   Hydro.Solution / Externes / AA</v>
          </cell>
          <cell r="D1302">
            <v>318.37</v>
          </cell>
        </row>
        <row r="1303">
          <cell r="A1303" t="str">
            <v>AA.07.02.00_04.01.01.06</v>
          </cell>
          <cell r="B1303" t="str">
            <v>04.01.01.06   Montréal / Bureau / Imm.Locat / Immobilier</v>
          </cell>
          <cell r="C1303" t="str">
            <v>AA.07.02.00   SEBJ.Vers.Équipement / Externes / AA</v>
          </cell>
          <cell r="D1303">
            <v>318.37</v>
          </cell>
        </row>
        <row r="1304">
          <cell r="A1304" t="str">
            <v>AA.07.03.00_04.01.01.06</v>
          </cell>
          <cell r="B1304" t="str">
            <v>04.01.01.06   Montréal / Bureau / Imm.Locat / Immobilier</v>
          </cell>
          <cell r="C1304" t="str">
            <v>AA.07.03.00   SEBJ.Eastmain.Vers.Équipement / Externes / AA</v>
          </cell>
          <cell r="D1304">
            <v>318.37</v>
          </cell>
        </row>
        <row r="1305">
          <cell r="A1305" t="str">
            <v>AA.07.04.00_04.01.01.06</v>
          </cell>
          <cell r="B1305" t="str">
            <v>04.01.01.06   Montréal / Bureau / Imm.Locat / Immobilier</v>
          </cell>
          <cell r="C1305" t="str">
            <v>AA.07.04.00   Activ.Fidu.Régime.Retraite / Externes / AA</v>
          </cell>
          <cell r="D1305">
            <v>318.37</v>
          </cell>
        </row>
        <row r="1306">
          <cell r="A1306" t="str">
            <v>AA.07.05.00_04.01.01.06</v>
          </cell>
          <cell r="B1306" t="str">
            <v>04.01.01.06   Montréal / Bureau / Imm.Locat / Immobilier</v>
          </cell>
          <cell r="C1306" t="str">
            <v>AA.07.05.00   Externes.Autres / Externes / AA</v>
          </cell>
          <cell r="D1306">
            <v>318.37</v>
          </cell>
        </row>
        <row r="1307">
          <cell r="A1307" t="str">
            <v>AA.01.01.00_04.01.01.99</v>
          </cell>
          <cell r="B1307" t="str">
            <v>04.01.01.99   Non.Réparti.Produit / Bureau / Imm.Locat / Immobilier</v>
          </cell>
          <cell r="C1307" t="str">
            <v>AA.01.01.00   VP.Réseau / Distributeur / AA</v>
          </cell>
          <cell r="D1307">
            <v>1</v>
          </cell>
        </row>
        <row r="1308">
          <cell r="A1308" t="str">
            <v>AA.01.02.00_04.01.01.99</v>
          </cell>
          <cell r="B1308" t="str">
            <v>04.01.01.99   Non.Réparti.Produit / Bureau / Imm.Locat / Immobilier</v>
          </cell>
          <cell r="C1308" t="str">
            <v>AA.01.02.00   VP.Vente.&amp;.SALC / Distributeur / AA</v>
          </cell>
          <cell r="D1308">
            <v>1</v>
          </cell>
        </row>
        <row r="1309">
          <cell r="A1309" t="str">
            <v>AA.01.03.00_04.01.01.99</v>
          </cell>
          <cell r="B1309" t="str">
            <v>04.01.01.99   Non.Réparti.Produit / Bureau / Imm.Locat / Immobilier</v>
          </cell>
          <cell r="C1309" t="str">
            <v>AA.01.03.00   Projet.Sic / Distributeur / AA</v>
          </cell>
          <cell r="D1309">
            <v>1</v>
          </cell>
        </row>
        <row r="1310">
          <cell r="A1310" t="str">
            <v>AA.01.04.00_04.01.01.99</v>
          </cell>
          <cell r="B1310" t="str">
            <v>04.01.01.99   Non.Réparti.Produit / Bureau / Imm.Locat / Immobilier</v>
          </cell>
          <cell r="C1310" t="str">
            <v>AA.01.04.00   Vente.Gr.Entr / Distributeur / AA</v>
          </cell>
          <cell r="D1310">
            <v>1</v>
          </cell>
        </row>
        <row r="1311">
          <cell r="A1311" t="str">
            <v>AA.01.05.00_04.01.01.99</v>
          </cell>
          <cell r="B1311" t="str">
            <v>04.01.01.99   Non.Réparti.Produit / Bureau / Imm.Locat / Immobilier</v>
          </cell>
          <cell r="C1311" t="str">
            <v>AA.01.05.00   Prés.Distr / Distributeur / AA</v>
          </cell>
          <cell r="D1311">
            <v>1</v>
          </cell>
        </row>
        <row r="1312">
          <cell r="A1312" t="str">
            <v>AA.02.01.00_04.01.01.99</v>
          </cell>
          <cell r="B1312" t="str">
            <v>04.01.01.99   Non.Réparti.Produit / Bureau / Imm.Locat / Immobilier</v>
          </cell>
          <cell r="C1312" t="str">
            <v>AA.02.01.00   TransÉ.Régie / Transporteur / AA</v>
          </cell>
          <cell r="D1312">
            <v>1</v>
          </cell>
        </row>
        <row r="1313">
          <cell r="A1313" t="str">
            <v>AA.02.02.00_04.01.01.99</v>
          </cell>
          <cell r="B1313" t="str">
            <v>04.01.01.99   Non.Réparti.Produit / Bureau / Imm.Locat / Immobilier</v>
          </cell>
          <cell r="C1313" t="str">
            <v>AA.02.02.00   TransÉ.Non.Régie / Transporteur / AA</v>
          </cell>
          <cell r="D1313">
            <v>1</v>
          </cell>
        </row>
        <row r="1314">
          <cell r="A1314" t="str">
            <v>AA.03.01.00_04.01.01.99</v>
          </cell>
          <cell r="B1314" t="str">
            <v>04.01.01.99   Non.Réparti.Produit / Bureau / Imm.Locat / Immobilier</v>
          </cell>
          <cell r="C1314" t="str">
            <v>AA.03.01.00   VP.Expl.Éq.Prod / Producteur / AA</v>
          </cell>
          <cell r="D1314">
            <v>1</v>
          </cell>
        </row>
        <row r="1315">
          <cell r="A1315" t="str">
            <v>AA.03.02.00_04.01.01.99</v>
          </cell>
          <cell r="B1315" t="str">
            <v>04.01.01.99   Non.Réparti.Produit / Bureau / Imm.Locat / Immobilier</v>
          </cell>
          <cell r="C1315" t="str">
            <v>AA.03.02.00   M.Gros.&amp;.Proj.Dév / Producteur / AA</v>
          </cell>
          <cell r="D1315">
            <v>1</v>
          </cell>
        </row>
        <row r="1316">
          <cell r="A1316" t="str">
            <v>AA.04.01.00_04.01.01.99</v>
          </cell>
          <cell r="B1316" t="str">
            <v>04.01.01.99   Non.Réparti.Produit / Bureau / Imm.Locat / Immobilier</v>
          </cell>
          <cell r="C1316" t="str">
            <v>AA.04.01.00   SEBJ / HQ.Équipement / AA</v>
          </cell>
          <cell r="D1316">
            <v>1</v>
          </cell>
        </row>
        <row r="1317">
          <cell r="A1317" t="str">
            <v>AA.04.02.00_04.01.01.99</v>
          </cell>
          <cell r="B1317" t="str">
            <v>04.01.01.99   Non.Réparti.Produit / Bureau / Imm.Locat / Immobilier</v>
          </cell>
          <cell r="C1317" t="str">
            <v>AA.04.02.00   SEBJ.Eastmain / HQ.Équipement / AA</v>
          </cell>
          <cell r="D1317">
            <v>1</v>
          </cell>
        </row>
        <row r="1318">
          <cell r="A1318" t="str">
            <v>AA.04.99.00_04.01.01.99</v>
          </cell>
          <cell r="B1318" t="str">
            <v>04.01.01.99   Non.Réparti.Produit / Bureau / Imm.Locat / Immobilier</v>
          </cell>
          <cell r="C1318" t="str">
            <v>AA.04.99.00   Non.Réparti.Client / HQ.Équipement / AA</v>
          </cell>
          <cell r="D1318">
            <v>1</v>
          </cell>
        </row>
        <row r="1319">
          <cell r="A1319" t="str">
            <v>AA.05.01.01_04.01.01.99</v>
          </cell>
          <cell r="B1319" t="str">
            <v>04.01.01.99   Non.Réparti.Produit / Bureau / Imm.Locat / Immobilier</v>
          </cell>
          <cell r="C1319" t="str">
            <v>AA.05.01.01   Contrôleur.Société / VP.Finances / Corporatif / AA</v>
          </cell>
          <cell r="D1319">
            <v>1</v>
          </cell>
        </row>
        <row r="1320">
          <cell r="A1320" t="str">
            <v>AA.05.01.02_04.01.01.99</v>
          </cell>
          <cell r="B1320" t="str">
            <v>04.01.01.99   Non.Réparti.Produit / Bureau / Imm.Locat / Immobilier</v>
          </cell>
          <cell r="C1320" t="str">
            <v>AA.05.01.02   Trésorerie.Société / VP.Finances / Corporatif / AA</v>
          </cell>
          <cell r="D1320">
            <v>1</v>
          </cell>
        </row>
        <row r="1321">
          <cell r="A1321" t="str">
            <v>AA.05.01.03_04.01.01.99</v>
          </cell>
          <cell r="B1321" t="str">
            <v>04.01.01.99   Non.Réparti.Produit / Bureau / Imm.Locat / Immobilier</v>
          </cell>
          <cell r="C1321" t="str">
            <v>AA.05.01.03   DP.RRHQ / VP.Finances / Corporatif / AA</v>
          </cell>
          <cell r="D1321">
            <v>1</v>
          </cell>
        </row>
        <row r="1322">
          <cell r="A1322" t="str">
            <v>AA.05.01.04_04.01.01.99</v>
          </cell>
          <cell r="B1322" t="str">
            <v>04.01.01.99   Non.Réparti.Produit / Bureau / Imm.Locat / Immobilier</v>
          </cell>
          <cell r="C1322" t="str">
            <v>AA.05.01.04   Autres.Unités.Finances / VP.Finances / Corporatif / AA</v>
          </cell>
          <cell r="D1322">
            <v>1</v>
          </cell>
        </row>
        <row r="1323">
          <cell r="A1323" t="str">
            <v>AA.05.01.99_04.01.01.99</v>
          </cell>
          <cell r="B1323" t="str">
            <v>04.01.01.99   Non.Réparti.Produit / Bureau / Imm.Locat / Immobilier</v>
          </cell>
          <cell r="C1323" t="str">
            <v>AA.05.01.99   Non.Réparti.Client / VP.Finances / Corporatif / AA</v>
          </cell>
          <cell r="D1323">
            <v>1</v>
          </cell>
        </row>
        <row r="1324">
          <cell r="A1324" t="str">
            <v>AA.05.02.00_04.01.01.99</v>
          </cell>
          <cell r="B1324" t="str">
            <v>04.01.01.99   Non.Réparti.Produit / Bureau / Imm.Locat / Immobilier</v>
          </cell>
          <cell r="C1324" t="str">
            <v>AA.05.02.00   VPRH / Corporatif / AA</v>
          </cell>
          <cell r="D1324">
            <v>1</v>
          </cell>
        </row>
        <row r="1325">
          <cell r="A1325" t="str">
            <v>AA.05.03.00_04.01.01.99</v>
          </cell>
          <cell r="B1325" t="str">
            <v>04.01.01.99   Non.Réparti.Produit / Bureau / Imm.Locat / Immobilier</v>
          </cell>
          <cell r="C1325" t="str">
            <v>AA.05.03.00   Affaires.Corpo / Corporatif / AA</v>
          </cell>
          <cell r="D1325">
            <v>1</v>
          </cell>
        </row>
        <row r="1326">
          <cell r="A1326" t="str">
            <v>AA.05.04.01_04.01.01.99</v>
          </cell>
          <cell r="B1326" t="str">
            <v>04.01.01.99   Non.Réparti.Produit / Bureau / Imm.Locat / Immobilier</v>
          </cell>
          <cell r="C1326" t="str">
            <v>AA.05.04.01   Rech.Dév.IREQ / HQ.Tech.Dev.Indust / Corporatif / AA</v>
          </cell>
          <cell r="D1326">
            <v>1</v>
          </cell>
        </row>
        <row r="1327">
          <cell r="A1327" t="str">
            <v>AA.05.04.02_04.01.01.99</v>
          </cell>
          <cell r="B1327" t="str">
            <v>04.01.01.99   Non.Réparti.Produit / Bureau / Imm.Locat / Immobilier</v>
          </cell>
          <cell r="C1327" t="str">
            <v>AA.05.04.02   Autres.Unités.DHQTDI / HQ.Tech.Dev.Indust / Corporatif / AA</v>
          </cell>
          <cell r="D1327">
            <v>1</v>
          </cell>
        </row>
        <row r="1328">
          <cell r="A1328" t="str">
            <v>AA.05.04.99_04.01.01.99</v>
          </cell>
          <cell r="B1328" t="str">
            <v>04.01.01.99   Non.Réparti.Produit / Bureau / Imm.Locat / Immobilier</v>
          </cell>
          <cell r="C1328" t="str">
            <v>AA.05.04.99   Non.Réparti.Client / HQ.Tech.Dev.Indust / Corporatif / AA</v>
          </cell>
          <cell r="D1328">
            <v>1</v>
          </cell>
        </row>
        <row r="1329">
          <cell r="A1329" t="str">
            <v>AA.05.05.00_04.01.01.99</v>
          </cell>
          <cell r="B1329" t="str">
            <v>04.01.01.99   Non.Réparti.Produit / Bureau / Imm.Locat / Immobilier</v>
          </cell>
          <cell r="C1329" t="str">
            <v>AA.05.05.00   Haute.Direction / Corporatif / AA</v>
          </cell>
          <cell r="D1329">
            <v>1</v>
          </cell>
        </row>
        <row r="1330">
          <cell r="A1330" t="str">
            <v>AA.05.06.00_04.01.01.99</v>
          </cell>
          <cell r="B1330" t="str">
            <v>04.01.01.99   Non.Réparti.Produit / Bureau / Imm.Locat / Immobilier</v>
          </cell>
          <cell r="C1330" t="str">
            <v>AA.05.06.00   Vérificateur.Général / Corporatif / AA</v>
          </cell>
          <cell r="D1330">
            <v>1</v>
          </cell>
        </row>
        <row r="1331">
          <cell r="A1331" t="str">
            <v>AA.05.07.00_04.01.01.99</v>
          </cell>
          <cell r="B1331" t="str">
            <v>04.01.01.99   Non.Réparti.Produit / Bureau / Imm.Locat / Immobilier</v>
          </cell>
          <cell r="C1331" t="str">
            <v>AA.05.07.00   HQ.Pétrole.Gaz / Corporatif / AA</v>
          </cell>
          <cell r="D1331">
            <v>1</v>
          </cell>
        </row>
        <row r="1332">
          <cell r="A1332" t="str">
            <v>AA.06.00.00_04.01.01.99</v>
          </cell>
          <cell r="B1332" t="str">
            <v>04.01.01.99   Non.Réparti.Produit / Bureau / Imm.Locat / Immobilier</v>
          </cell>
          <cell r="C1332" t="str">
            <v>AA.06.00.00   CSP.Auto.Cons / AA</v>
          </cell>
          <cell r="D1332">
            <v>1</v>
          </cell>
        </row>
        <row r="1333">
          <cell r="A1333" t="str">
            <v>AA.07.01.00_04.01.01.99</v>
          </cell>
          <cell r="B1333" t="str">
            <v>04.01.01.99   Non.Réparti.Produit / Bureau / Imm.Locat / Immobilier</v>
          </cell>
          <cell r="C1333" t="str">
            <v>AA.07.01.00   Hydro.Solution / Externes / AA</v>
          </cell>
          <cell r="D1333">
            <v>1</v>
          </cell>
        </row>
        <row r="1334">
          <cell r="A1334" t="str">
            <v>AA.07.02.00_04.01.01.99</v>
          </cell>
          <cell r="B1334" t="str">
            <v>04.01.01.99   Non.Réparti.Produit / Bureau / Imm.Locat / Immobilier</v>
          </cell>
          <cell r="C1334" t="str">
            <v>AA.07.02.00   SEBJ.Vers.Équipement / Externes / AA</v>
          </cell>
          <cell r="D1334">
            <v>1</v>
          </cell>
        </row>
        <row r="1335">
          <cell r="A1335" t="str">
            <v>AA.07.03.00_04.01.01.99</v>
          </cell>
          <cell r="B1335" t="str">
            <v>04.01.01.99   Non.Réparti.Produit / Bureau / Imm.Locat / Immobilier</v>
          </cell>
          <cell r="C1335" t="str">
            <v>AA.07.03.00   SEBJ.Eastmain.Vers.Équipement / Externes / AA</v>
          </cell>
          <cell r="D1335">
            <v>1</v>
          </cell>
        </row>
        <row r="1336">
          <cell r="A1336" t="str">
            <v>AA.07.04.00_04.01.01.99</v>
          </cell>
          <cell r="B1336" t="str">
            <v>04.01.01.99   Non.Réparti.Produit / Bureau / Imm.Locat / Immobilier</v>
          </cell>
          <cell r="C1336" t="str">
            <v>AA.07.04.00   Activ.Fidu.Régime.Retraite / Externes / AA</v>
          </cell>
          <cell r="D1336">
            <v>1</v>
          </cell>
        </row>
        <row r="1337">
          <cell r="A1337" t="str">
            <v>AA.07.05.00_04.01.01.99</v>
          </cell>
          <cell r="B1337" t="str">
            <v>04.01.01.99   Non.Réparti.Produit / Bureau / Imm.Locat / Immobilier</v>
          </cell>
          <cell r="C1337" t="str">
            <v>AA.07.05.00   Externes.Autres / Externes / AA</v>
          </cell>
          <cell r="D1337">
            <v>1</v>
          </cell>
        </row>
        <row r="1338">
          <cell r="A1338" t="str">
            <v>AA.01.01.00_04.01.02.01</v>
          </cell>
          <cell r="B1338" t="str">
            <v>04.01.02.01   Centre.Hydro / Industriel / Imm.Locat / Immobilier</v>
          </cell>
          <cell r="C1338" t="str">
            <v>AA.01.01.00   VP.Réseau / Distributeur / AA</v>
          </cell>
          <cell r="D1338">
            <v>262.29000000000002</v>
          </cell>
        </row>
        <row r="1339">
          <cell r="A1339" t="str">
            <v>AA.01.02.00_04.01.02.01</v>
          </cell>
          <cell r="B1339" t="str">
            <v>04.01.02.01   Centre.Hydro / Industriel / Imm.Locat / Immobilier</v>
          </cell>
          <cell r="C1339" t="str">
            <v>AA.01.02.00   VP.Vente.&amp;.SALC / Distributeur / AA</v>
          </cell>
          <cell r="D1339">
            <v>262.29000000000002</v>
          </cell>
        </row>
        <row r="1340">
          <cell r="A1340" t="str">
            <v>AA.01.03.00_04.01.02.01</v>
          </cell>
          <cell r="B1340" t="str">
            <v>04.01.02.01   Centre.Hydro / Industriel / Imm.Locat / Immobilier</v>
          </cell>
          <cell r="C1340" t="str">
            <v>AA.01.03.00   Projet.Sic / Distributeur / AA</v>
          </cell>
          <cell r="D1340">
            <v>262.29000000000002</v>
          </cell>
        </row>
        <row r="1341">
          <cell r="A1341" t="str">
            <v>AA.01.04.00_04.01.02.01</v>
          </cell>
          <cell r="B1341" t="str">
            <v>04.01.02.01   Centre.Hydro / Industriel / Imm.Locat / Immobilier</v>
          </cell>
          <cell r="C1341" t="str">
            <v>AA.01.04.00   Vente.Gr.Entr / Distributeur / AA</v>
          </cell>
          <cell r="D1341">
            <v>262.29000000000002</v>
          </cell>
        </row>
        <row r="1342">
          <cell r="A1342" t="str">
            <v>AA.01.05.00_04.01.02.01</v>
          </cell>
          <cell r="B1342" t="str">
            <v>04.01.02.01   Centre.Hydro / Industriel / Imm.Locat / Immobilier</v>
          </cell>
          <cell r="C1342" t="str">
            <v>AA.01.05.00   Prés.Distr / Distributeur / AA</v>
          </cell>
          <cell r="D1342">
            <v>262.29000000000002</v>
          </cell>
        </row>
        <row r="1343">
          <cell r="A1343" t="str">
            <v>AA.02.01.00_04.01.02.01</v>
          </cell>
          <cell r="B1343" t="str">
            <v>04.01.02.01   Centre.Hydro / Industriel / Imm.Locat / Immobilier</v>
          </cell>
          <cell r="C1343" t="str">
            <v>AA.02.01.00   TransÉ.Régie / Transporteur / AA</v>
          </cell>
          <cell r="D1343">
            <v>262.29000000000002</v>
          </cell>
        </row>
        <row r="1344">
          <cell r="A1344" t="str">
            <v>AA.02.02.00_04.01.02.01</v>
          </cell>
          <cell r="B1344" t="str">
            <v>04.01.02.01   Centre.Hydro / Industriel / Imm.Locat / Immobilier</v>
          </cell>
          <cell r="C1344" t="str">
            <v>AA.02.02.00   TransÉ.Non.Régie / Transporteur / AA</v>
          </cell>
          <cell r="D1344">
            <v>262.29000000000002</v>
          </cell>
        </row>
        <row r="1345">
          <cell r="A1345" t="str">
            <v>AA.03.01.00_04.01.02.01</v>
          </cell>
          <cell r="B1345" t="str">
            <v>04.01.02.01   Centre.Hydro / Industriel / Imm.Locat / Immobilier</v>
          </cell>
          <cell r="C1345" t="str">
            <v>AA.03.01.00   VP.Expl.Éq.Prod / Producteur / AA</v>
          </cell>
          <cell r="D1345">
            <v>262.29000000000002</v>
          </cell>
        </row>
        <row r="1346">
          <cell r="A1346" t="str">
            <v>AA.03.02.00_04.01.02.01</v>
          </cell>
          <cell r="B1346" t="str">
            <v>04.01.02.01   Centre.Hydro / Industriel / Imm.Locat / Immobilier</v>
          </cell>
          <cell r="C1346" t="str">
            <v>AA.03.02.00   M.Gros.&amp;.Proj.Dév / Producteur / AA</v>
          </cell>
          <cell r="D1346">
            <v>262.29000000000002</v>
          </cell>
        </row>
        <row r="1347">
          <cell r="A1347" t="str">
            <v>AA.04.01.00_04.01.02.01</v>
          </cell>
          <cell r="B1347" t="str">
            <v>04.01.02.01   Centre.Hydro / Industriel / Imm.Locat / Immobilier</v>
          </cell>
          <cell r="C1347" t="str">
            <v>AA.04.01.00   SEBJ / HQ.Équipement / AA</v>
          </cell>
          <cell r="D1347">
            <v>262.29000000000002</v>
          </cell>
        </row>
        <row r="1348">
          <cell r="A1348" t="str">
            <v>AA.04.02.00_04.01.02.01</v>
          </cell>
          <cell r="B1348" t="str">
            <v>04.01.02.01   Centre.Hydro / Industriel / Imm.Locat / Immobilier</v>
          </cell>
          <cell r="C1348" t="str">
            <v>AA.04.02.00   SEBJ.Eastmain / HQ.Équipement / AA</v>
          </cell>
          <cell r="D1348">
            <v>262.29000000000002</v>
          </cell>
        </row>
        <row r="1349">
          <cell r="A1349" t="str">
            <v>AA.04.99.00_04.01.02.01</v>
          </cell>
          <cell r="B1349" t="str">
            <v>04.01.02.01   Centre.Hydro / Industriel / Imm.Locat / Immobilier</v>
          </cell>
          <cell r="C1349" t="str">
            <v>AA.04.99.00   Non.Réparti.Client / HQ.Équipement / AA</v>
          </cell>
          <cell r="D1349">
            <v>262.29000000000002</v>
          </cell>
        </row>
        <row r="1350">
          <cell r="A1350" t="str">
            <v>AA.05.01.01_04.01.02.01</v>
          </cell>
          <cell r="B1350" t="str">
            <v>04.01.02.01   Centre.Hydro / Industriel / Imm.Locat / Immobilier</v>
          </cell>
          <cell r="C1350" t="str">
            <v>AA.05.01.01   Contrôleur.Société / VP.Finances / Corporatif / AA</v>
          </cell>
          <cell r="D1350">
            <v>262.29000000000002</v>
          </cell>
        </row>
        <row r="1351">
          <cell r="A1351" t="str">
            <v>AA.05.01.02_04.01.02.01</v>
          </cell>
          <cell r="B1351" t="str">
            <v>04.01.02.01   Centre.Hydro / Industriel / Imm.Locat / Immobilier</v>
          </cell>
          <cell r="C1351" t="str">
            <v>AA.05.01.02   Trésorerie.Société / VP.Finances / Corporatif / AA</v>
          </cell>
          <cell r="D1351">
            <v>262.29000000000002</v>
          </cell>
        </row>
        <row r="1352">
          <cell r="A1352" t="str">
            <v>AA.05.01.03_04.01.02.01</v>
          </cell>
          <cell r="B1352" t="str">
            <v>04.01.02.01   Centre.Hydro / Industriel / Imm.Locat / Immobilier</v>
          </cell>
          <cell r="C1352" t="str">
            <v>AA.05.01.03   DP.RRHQ / VP.Finances / Corporatif / AA</v>
          </cell>
          <cell r="D1352">
            <v>262.29000000000002</v>
          </cell>
        </row>
        <row r="1353">
          <cell r="A1353" t="str">
            <v>AA.05.01.04_04.01.02.01</v>
          </cell>
          <cell r="B1353" t="str">
            <v>04.01.02.01   Centre.Hydro / Industriel / Imm.Locat / Immobilier</v>
          </cell>
          <cell r="C1353" t="str">
            <v>AA.05.01.04   Autres.Unités.Finances / VP.Finances / Corporatif / AA</v>
          </cell>
          <cell r="D1353">
            <v>262.29000000000002</v>
          </cell>
        </row>
        <row r="1354">
          <cell r="A1354" t="str">
            <v>AA.05.01.99_04.01.02.01</v>
          </cell>
          <cell r="B1354" t="str">
            <v>04.01.02.01   Centre.Hydro / Industriel / Imm.Locat / Immobilier</v>
          </cell>
          <cell r="C1354" t="str">
            <v>AA.05.01.99   Non.Réparti.Client / VP.Finances / Corporatif / AA</v>
          </cell>
          <cell r="D1354">
            <v>262.29000000000002</v>
          </cell>
        </row>
        <row r="1355">
          <cell r="A1355" t="str">
            <v>AA.05.02.00_04.01.02.01</v>
          </cell>
          <cell r="B1355" t="str">
            <v>04.01.02.01   Centre.Hydro / Industriel / Imm.Locat / Immobilier</v>
          </cell>
          <cell r="C1355" t="str">
            <v>AA.05.02.00   VPRH / Corporatif / AA</v>
          </cell>
          <cell r="D1355">
            <v>262.29000000000002</v>
          </cell>
        </row>
        <row r="1356">
          <cell r="A1356" t="str">
            <v>AA.05.03.00_04.01.02.01</v>
          </cell>
          <cell r="B1356" t="str">
            <v>04.01.02.01   Centre.Hydro / Industriel / Imm.Locat / Immobilier</v>
          </cell>
          <cell r="C1356" t="str">
            <v>AA.05.03.00   Affaires.Corpo / Corporatif / AA</v>
          </cell>
          <cell r="D1356">
            <v>262.29000000000002</v>
          </cell>
        </row>
        <row r="1357">
          <cell r="A1357" t="str">
            <v>AA.05.04.01_04.01.02.01</v>
          </cell>
          <cell r="B1357" t="str">
            <v>04.01.02.01   Centre.Hydro / Industriel / Imm.Locat / Immobilier</v>
          </cell>
          <cell r="C1357" t="str">
            <v>AA.05.04.01   Rech.Dév.IREQ / HQ.Tech.Dev.Indust / Corporatif / AA</v>
          </cell>
          <cell r="D1357">
            <v>262.29000000000002</v>
          </cell>
        </row>
        <row r="1358">
          <cell r="A1358" t="str">
            <v>AA.05.04.02_04.01.02.01</v>
          </cell>
          <cell r="B1358" t="str">
            <v>04.01.02.01   Centre.Hydro / Industriel / Imm.Locat / Immobilier</v>
          </cell>
          <cell r="C1358" t="str">
            <v>AA.05.04.02   Autres.Unités.DHQTDI / HQ.Tech.Dev.Indust / Corporatif / AA</v>
          </cell>
          <cell r="D1358">
            <v>262.29000000000002</v>
          </cell>
        </row>
        <row r="1359">
          <cell r="A1359" t="str">
            <v>AA.05.04.99_04.01.02.01</v>
          </cell>
          <cell r="B1359" t="str">
            <v>04.01.02.01   Centre.Hydro / Industriel / Imm.Locat / Immobilier</v>
          </cell>
          <cell r="C1359" t="str">
            <v>AA.05.04.99   Non.Réparti.Client / HQ.Tech.Dev.Indust / Corporatif / AA</v>
          </cell>
          <cell r="D1359">
            <v>262.29000000000002</v>
          </cell>
        </row>
        <row r="1360">
          <cell r="A1360" t="str">
            <v>AA.05.05.00_04.01.02.01</v>
          </cell>
          <cell r="B1360" t="str">
            <v>04.01.02.01   Centre.Hydro / Industriel / Imm.Locat / Immobilier</v>
          </cell>
          <cell r="C1360" t="str">
            <v>AA.05.05.00   Haute.Direction / Corporatif / AA</v>
          </cell>
          <cell r="D1360">
            <v>262.29000000000002</v>
          </cell>
        </row>
        <row r="1361">
          <cell r="A1361" t="str">
            <v>AA.05.06.00_04.01.02.01</v>
          </cell>
          <cell r="B1361" t="str">
            <v>04.01.02.01   Centre.Hydro / Industriel / Imm.Locat / Immobilier</v>
          </cell>
          <cell r="C1361" t="str">
            <v>AA.05.06.00   Vérificateur.Général / Corporatif / AA</v>
          </cell>
          <cell r="D1361">
            <v>262.29000000000002</v>
          </cell>
        </row>
        <row r="1362">
          <cell r="A1362" t="str">
            <v>AA.05.07.00_04.01.02.01</v>
          </cell>
          <cell r="B1362" t="str">
            <v>04.01.02.01   Centre.Hydro / Industriel / Imm.Locat / Immobilier</v>
          </cell>
          <cell r="C1362" t="str">
            <v>AA.05.07.00   HQ.Pétrole.Gaz / Corporatif / AA</v>
          </cell>
          <cell r="D1362">
            <v>262.29000000000002</v>
          </cell>
        </row>
        <row r="1363">
          <cell r="A1363" t="str">
            <v>AA.06.00.00_04.01.02.01</v>
          </cell>
          <cell r="B1363" t="str">
            <v>04.01.02.01   Centre.Hydro / Industriel / Imm.Locat / Immobilier</v>
          </cell>
          <cell r="C1363" t="str">
            <v>AA.06.00.00   CSP.Auto.Cons / AA</v>
          </cell>
          <cell r="D1363">
            <v>262.29000000000002</v>
          </cell>
        </row>
        <row r="1364">
          <cell r="A1364" t="str">
            <v>AA.07.01.00_04.01.02.01</v>
          </cell>
          <cell r="B1364" t="str">
            <v>04.01.02.01   Centre.Hydro / Industriel / Imm.Locat / Immobilier</v>
          </cell>
          <cell r="C1364" t="str">
            <v>AA.07.01.00   Hydro.Solution / Externes / AA</v>
          </cell>
          <cell r="D1364">
            <v>262.29000000000002</v>
          </cell>
        </row>
        <row r="1365">
          <cell r="A1365" t="str">
            <v>AA.07.02.00_04.01.02.01</v>
          </cell>
          <cell r="B1365" t="str">
            <v>04.01.02.01   Centre.Hydro / Industriel / Imm.Locat / Immobilier</v>
          </cell>
          <cell r="C1365" t="str">
            <v>AA.07.02.00   SEBJ.Vers.Équipement / Externes / AA</v>
          </cell>
          <cell r="D1365">
            <v>262.29000000000002</v>
          </cell>
        </row>
        <row r="1366">
          <cell r="A1366" t="str">
            <v>AA.07.03.00_04.01.02.01</v>
          </cell>
          <cell r="B1366" t="str">
            <v>04.01.02.01   Centre.Hydro / Industriel / Imm.Locat / Immobilier</v>
          </cell>
          <cell r="C1366" t="str">
            <v>AA.07.03.00   SEBJ.Eastmain.Vers.Équipement / Externes / AA</v>
          </cell>
          <cell r="D1366">
            <v>262.29000000000002</v>
          </cell>
        </row>
        <row r="1367">
          <cell r="A1367" t="str">
            <v>AA.07.04.00_04.01.02.01</v>
          </cell>
          <cell r="B1367" t="str">
            <v>04.01.02.01   Centre.Hydro / Industriel / Imm.Locat / Immobilier</v>
          </cell>
          <cell r="C1367" t="str">
            <v>AA.07.04.00   Activ.Fidu.Régime.Retraite / Externes / AA</v>
          </cell>
          <cell r="D1367">
            <v>262.29000000000002</v>
          </cell>
        </row>
        <row r="1368">
          <cell r="A1368" t="str">
            <v>AA.07.05.00_04.01.02.01</v>
          </cell>
          <cell r="B1368" t="str">
            <v>04.01.02.01   Centre.Hydro / Industriel / Imm.Locat / Immobilier</v>
          </cell>
          <cell r="C1368" t="str">
            <v>AA.07.05.00   Externes.Autres / Externes / AA</v>
          </cell>
          <cell r="D1368">
            <v>262.29000000000002</v>
          </cell>
        </row>
        <row r="1369">
          <cell r="A1369" t="str">
            <v>AA.01.01.00_04.01.02.02</v>
          </cell>
          <cell r="B1369" t="str">
            <v>04.01.02.02   Complexe.Desjardins / Industriel / Imm.Locat / Immobilier</v>
          </cell>
          <cell r="C1369" t="str">
            <v>AA.01.01.00   VP.Réseau / Distributeur / AA</v>
          </cell>
          <cell r="D1369">
            <v>215.45</v>
          </cell>
        </row>
        <row r="1370">
          <cell r="A1370" t="str">
            <v>AA.01.02.00_04.01.02.02</v>
          </cell>
          <cell r="B1370" t="str">
            <v>04.01.02.02   Complexe.Desjardins / Industriel / Imm.Locat / Immobilier</v>
          </cell>
          <cell r="C1370" t="str">
            <v>AA.01.02.00   VP.Vente.&amp;.SALC / Distributeur / AA</v>
          </cell>
          <cell r="D1370">
            <v>215.45</v>
          </cell>
        </row>
        <row r="1371">
          <cell r="A1371" t="str">
            <v>AA.01.03.00_04.01.02.02</v>
          </cell>
          <cell r="B1371" t="str">
            <v>04.01.02.02   Complexe.Desjardins / Industriel / Imm.Locat / Immobilier</v>
          </cell>
          <cell r="C1371" t="str">
            <v>AA.01.03.00   Projet.Sic / Distributeur / AA</v>
          </cell>
          <cell r="D1371">
            <v>215.45</v>
          </cell>
        </row>
        <row r="1372">
          <cell r="A1372" t="str">
            <v>AA.01.04.00_04.01.02.02</v>
          </cell>
          <cell r="B1372" t="str">
            <v>04.01.02.02   Complexe.Desjardins / Industriel / Imm.Locat / Immobilier</v>
          </cell>
          <cell r="C1372" t="str">
            <v>AA.01.04.00   Vente.Gr.Entr / Distributeur / AA</v>
          </cell>
          <cell r="D1372">
            <v>215.45</v>
          </cell>
        </row>
        <row r="1373">
          <cell r="A1373" t="str">
            <v>AA.01.05.00_04.01.02.02</v>
          </cell>
          <cell r="B1373" t="str">
            <v>04.01.02.02   Complexe.Desjardins / Industriel / Imm.Locat / Immobilier</v>
          </cell>
          <cell r="C1373" t="str">
            <v>AA.01.05.00   Prés.Distr / Distributeur / AA</v>
          </cell>
          <cell r="D1373">
            <v>215.45</v>
          </cell>
        </row>
        <row r="1374">
          <cell r="A1374" t="str">
            <v>AA.02.01.00_04.01.02.02</v>
          </cell>
          <cell r="B1374" t="str">
            <v>04.01.02.02   Complexe.Desjardins / Industriel / Imm.Locat / Immobilier</v>
          </cell>
          <cell r="C1374" t="str">
            <v>AA.02.01.00   TransÉ.Régie / Transporteur / AA</v>
          </cell>
          <cell r="D1374">
            <v>215.45</v>
          </cell>
        </row>
        <row r="1375">
          <cell r="A1375" t="str">
            <v>AA.02.02.00_04.01.02.02</v>
          </cell>
          <cell r="B1375" t="str">
            <v>04.01.02.02   Complexe.Desjardins / Industriel / Imm.Locat / Immobilier</v>
          </cell>
          <cell r="C1375" t="str">
            <v>AA.02.02.00   TransÉ.Non.Régie / Transporteur / AA</v>
          </cell>
          <cell r="D1375">
            <v>215.45</v>
          </cell>
        </row>
        <row r="1376">
          <cell r="A1376" t="str">
            <v>AA.03.01.00_04.01.02.02</v>
          </cell>
          <cell r="B1376" t="str">
            <v>04.01.02.02   Complexe.Desjardins / Industriel / Imm.Locat / Immobilier</v>
          </cell>
          <cell r="C1376" t="str">
            <v>AA.03.01.00   VP.Expl.Éq.Prod / Producteur / AA</v>
          </cell>
          <cell r="D1376">
            <v>215.45</v>
          </cell>
        </row>
        <row r="1377">
          <cell r="A1377" t="str">
            <v>AA.03.02.00_04.01.02.02</v>
          </cell>
          <cell r="B1377" t="str">
            <v>04.01.02.02   Complexe.Desjardins / Industriel / Imm.Locat / Immobilier</v>
          </cell>
          <cell r="C1377" t="str">
            <v>AA.03.02.00   M.Gros.&amp;.Proj.Dév / Producteur / AA</v>
          </cell>
          <cell r="D1377">
            <v>215.45</v>
          </cell>
        </row>
        <row r="1378">
          <cell r="A1378" t="str">
            <v>AA.04.01.00_04.01.02.02</v>
          </cell>
          <cell r="B1378" t="str">
            <v>04.01.02.02   Complexe.Desjardins / Industriel / Imm.Locat / Immobilier</v>
          </cell>
          <cell r="C1378" t="str">
            <v>AA.04.01.00   SEBJ / HQ.Équipement / AA</v>
          </cell>
          <cell r="D1378">
            <v>215.45</v>
          </cell>
        </row>
        <row r="1379">
          <cell r="A1379" t="str">
            <v>AA.04.02.00_04.01.02.02</v>
          </cell>
          <cell r="B1379" t="str">
            <v>04.01.02.02   Complexe.Desjardins / Industriel / Imm.Locat / Immobilier</v>
          </cell>
          <cell r="C1379" t="str">
            <v>AA.04.02.00   SEBJ.Eastmain / HQ.Équipement / AA</v>
          </cell>
          <cell r="D1379">
            <v>215.45</v>
          </cell>
        </row>
        <row r="1380">
          <cell r="A1380" t="str">
            <v>AA.04.99.00_04.01.02.02</v>
          </cell>
          <cell r="B1380" t="str">
            <v>04.01.02.02   Complexe.Desjardins / Industriel / Imm.Locat / Immobilier</v>
          </cell>
          <cell r="C1380" t="str">
            <v>AA.04.99.00   Non.Réparti.Client / HQ.Équipement / AA</v>
          </cell>
          <cell r="D1380">
            <v>215.45</v>
          </cell>
        </row>
        <row r="1381">
          <cell r="A1381" t="str">
            <v>AA.05.01.01_04.01.02.02</v>
          </cell>
          <cell r="B1381" t="str">
            <v>04.01.02.02   Complexe.Desjardins / Industriel / Imm.Locat / Immobilier</v>
          </cell>
          <cell r="C1381" t="str">
            <v>AA.05.01.01   Contrôleur.Société / VP.Finances / Corporatif / AA</v>
          </cell>
          <cell r="D1381">
            <v>215.45</v>
          </cell>
        </row>
        <row r="1382">
          <cell r="A1382" t="str">
            <v>AA.05.01.02_04.01.02.02</v>
          </cell>
          <cell r="B1382" t="str">
            <v>04.01.02.02   Complexe.Desjardins / Industriel / Imm.Locat / Immobilier</v>
          </cell>
          <cell r="C1382" t="str">
            <v>AA.05.01.02   Trésorerie.Société / VP.Finances / Corporatif / AA</v>
          </cell>
          <cell r="D1382">
            <v>215.45</v>
          </cell>
        </row>
        <row r="1383">
          <cell r="A1383" t="str">
            <v>AA.05.01.03_04.01.02.02</v>
          </cell>
          <cell r="B1383" t="str">
            <v>04.01.02.02   Complexe.Desjardins / Industriel / Imm.Locat / Immobilier</v>
          </cell>
          <cell r="C1383" t="str">
            <v>AA.05.01.03   DP.RRHQ / VP.Finances / Corporatif / AA</v>
          </cell>
          <cell r="D1383">
            <v>215.45</v>
          </cell>
        </row>
        <row r="1384">
          <cell r="A1384" t="str">
            <v>AA.05.01.04_04.01.02.02</v>
          </cell>
          <cell r="B1384" t="str">
            <v>04.01.02.02   Complexe.Desjardins / Industriel / Imm.Locat / Immobilier</v>
          </cell>
          <cell r="C1384" t="str">
            <v>AA.05.01.04   Autres.Unités.Finances / VP.Finances / Corporatif / AA</v>
          </cell>
          <cell r="D1384">
            <v>215.45</v>
          </cell>
        </row>
        <row r="1385">
          <cell r="A1385" t="str">
            <v>AA.05.01.99_04.01.02.02</v>
          </cell>
          <cell r="B1385" t="str">
            <v>04.01.02.02   Complexe.Desjardins / Industriel / Imm.Locat / Immobilier</v>
          </cell>
          <cell r="C1385" t="str">
            <v>AA.05.01.99   Non.Réparti.Client / VP.Finances / Corporatif / AA</v>
          </cell>
          <cell r="D1385">
            <v>215.45</v>
          </cell>
        </row>
        <row r="1386">
          <cell r="A1386" t="str">
            <v>AA.05.02.00_04.01.02.02</v>
          </cell>
          <cell r="B1386" t="str">
            <v>04.01.02.02   Complexe.Desjardins / Industriel / Imm.Locat / Immobilier</v>
          </cell>
          <cell r="C1386" t="str">
            <v>AA.05.02.00   VPRH / Corporatif / AA</v>
          </cell>
          <cell r="D1386">
            <v>215.45</v>
          </cell>
        </row>
        <row r="1387">
          <cell r="A1387" t="str">
            <v>AA.05.03.00_04.01.02.02</v>
          </cell>
          <cell r="B1387" t="str">
            <v>04.01.02.02   Complexe.Desjardins / Industriel / Imm.Locat / Immobilier</v>
          </cell>
          <cell r="C1387" t="str">
            <v>AA.05.03.00   Affaires.Corpo / Corporatif / AA</v>
          </cell>
          <cell r="D1387">
            <v>215.45</v>
          </cell>
        </row>
        <row r="1388">
          <cell r="A1388" t="str">
            <v>AA.05.04.01_04.01.02.02</v>
          </cell>
          <cell r="B1388" t="str">
            <v>04.01.02.02   Complexe.Desjardins / Industriel / Imm.Locat / Immobilier</v>
          </cell>
          <cell r="C1388" t="str">
            <v>AA.05.04.01   Rech.Dév.IREQ / HQ.Tech.Dev.Indust / Corporatif / AA</v>
          </cell>
          <cell r="D1388">
            <v>215.45</v>
          </cell>
        </row>
        <row r="1389">
          <cell r="A1389" t="str">
            <v>AA.05.04.02_04.01.02.02</v>
          </cell>
          <cell r="B1389" t="str">
            <v>04.01.02.02   Complexe.Desjardins / Industriel / Imm.Locat / Immobilier</v>
          </cell>
          <cell r="C1389" t="str">
            <v>AA.05.04.02   Autres.Unités.DHQTDI / HQ.Tech.Dev.Indust / Corporatif / AA</v>
          </cell>
          <cell r="D1389">
            <v>215.45</v>
          </cell>
        </row>
        <row r="1390">
          <cell r="A1390" t="str">
            <v>AA.05.04.99_04.01.02.02</v>
          </cell>
          <cell r="B1390" t="str">
            <v>04.01.02.02   Complexe.Desjardins / Industriel / Imm.Locat / Immobilier</v>
          </cell>
          <cell r="C1390" t="str">
            <v>AA.05.04.99   Non.Réparti.Client / HQ.Tech.Dev.Indust / Corporatif / AA</v>
          </cell>
          <cell r="D1390">
            <v>215.45</v>
          </cell>
        </row>
        <row r="1391">
          <cell r="A1391" t="str">
            <v>AA.05.05.00_04.01.02.02</v>
          </cell>
          <cell r="B1391" t="str">
            <v>04.01.02.02   Complexe.Desjardins / Industriel / Imm.Locat / Immobilier</v>
          </cell>
          <cell r="C1391" t="str">
            <v>AA.05.05.00   Haute.Direction / Corporatif / AA</v>
          </cell>
          <cell r="D1391">
            <v>215.45</v>
          </cell>
        </row>
        <row r="1392">
          <cell r="A1392" t="str">
            <v>AA.05.06.00_04.01.02.02</v>
          </cell>
          <cell r="B1392" t="str">
            <v>04.01.02.02   Complexe.Desjardins / Industriel / Imm.Locat / Immobilier</v>
          </cell>
          <cell r="C1392" t="str">
            <v>AA.05.06.00   Vérificateur.Général / Corporatif / AA</v>
          </cell>
          <cell r="D1392">
            <v>215.45</v>
          </cell>
        </row>
        <row r="1393">
          <cell r="A1393" t="str">
            <v>AA.05.07.00_04.01.02.02</v>
          </cell>
          <cell r="B1393" t="str">
            <v>04.01.02.02   Complexe.Desjardins / Industriel / Imm.Locat / Immobilier</v>
          </cell>
          <cell r="C1393" t="str">
            <v>AA.05.07.00   HQ.Pétrole.Gaz / Corporatif / AA</v>
          </cell>
          <cell r="D1393">
            <v>215.45</v>
          </cell>
        </row>
        <row r="1394">
          <cell r="A1394" t="str">
            <v>AA.06.00.00_04.01.02.02</v>
          </cell>
          <cell r="B1394" t="str">
            <v>04.01.02.02   Complexe.Desjardins / Industriel / Imm.Locat / Immobilier</v>
          </cell>
          <cell r="C1394" t="str">
            <v>AA.06.00.00   CSP.Auto.Cons / AA</v>
          </cell>
          <cell r="D1394">
            <v>215.45</v>
          </cell>
        </row>
        <row r="1395">
          <cell r="A1395" t="str">
            <v>AA.07.01.00_04.01.02.02</v>
          </cell>
          <cell r="B1395" t="str">
            <v>04.01.02.02   Complexe.Desjardins / Industriel / Imm.Locat / Immobilier</v>
          </cell>
          <cell r="C1395" t="str">
            <v>AA.07.01.00   Hydro.Solution / Externes / AA</v>
          </cell>
          <cell r="D1395">
            <v>215.45</v>
          </cell>
        </row>
        <row r="1396">
          <cell r="A1396" t="str">
            <v>AA.07.02.00_04.01.02.02</v>
          </cell>
          <cell r="B1396" t="str">
            <v>04.01.02.02   Complexe.Desjardins / Industriel / Imm.Locat / Immobilier</v>
          </cell>
          <cell r="C1396" t="str">
            <v>AA.07.02.00   SEBJ.Vers.Équipement / Externes / AA</v>
          </cell>
          <cell r="D1396">
            <v>215.45</v>
          </cell>
        </row>
        <row r="1397">
          <cell r="A1397" t="str">
            <v>AA.07.03.00_04.01.02.02</v>
          </cell>
          <cell r="B1397" t="str">
            <v>04.01.02.02   Complexe.Desjardins / Industriel / Imm.Locat / Immobilier</v>
          </cell>
          <cell r="C1397" t="str">
            <v>AA.07.03.00   SEBJ.Eastmain.Vers.Équipement / Externes / AA</v>
          </cell>
          <cell r="D1397">
            <v>215.45</v>
          </cell>
        </row>
        <row r="1398">
          <cell r="A1398" t="str">
            <v>AA.07.04.00_04.01.02.02</v>
          </cell>
          <cell r="B1398" t="str">
            <v>04.01.02.02   Complexe.Desjardins / Industriel / Imm.Locat / Immobilier</v>
          </cell>
          <cell r="C1398" t="str">
            <v>AA.07.04.00   Activ.Fidu.Régime.Retraite / Externes / AA</v>
          </cell>
          <cell r="D1398">
            <v>215.45</v>
          </cell>
        </row>
        <row r="1399">
          <cell r="A1399" t="str">
            <v>AA.07.05.00_04.01.02.02</v>
          </cell>
          <cell r="B1399" t="str">
            <v>04.01.02.02   Complexe.Desjardins / Industriel / Imm.Locat / Immobilier</v>
          </cell>
          <cell r="C1399" t="str">
            <v>AA.07.05.00   Externes.Autres / Externes / AA</v>
          </cell>
          <cell r="D1399">
            <v>215.45</v>
          </cell>
        </row>
        <row r="1400">
          <cell r="A1400" t="str">
            <v>AA.01.01.00_04.01.02.03</v>
          </cell>
          <cell r="B1400" t="str">
            <v>04.01.02.03   Tour.Maisonneuve / Industriel / Imm.Locat / Immobilier</v>
          </cell>
          <cell r="C1400" t="str">
            <v>AA.01.01.00   VP.Réseau / Distributeur / AA</v>
          </cell>
          <cell r="D1400">
            <v>257.51</v>
          </cell>
        </row>
        <row r="1401">
          <cell r="A1401" t="str">
            <v>AA.01.02.00_04.01.02.03</v>
          </cell>
          <cell r="B1401" t="str">
            <v>04.01.02.03   Tour.Maisonneuve / Industriel / Imm.Locat / Immobilier</v>
          </cell>
          <cell r="C1401" t="str">
            <v>AA.01.02.00   VP.Vente.&amp;.SALC / Distributeur / AA</v>
          </cell>
          <cell r="D1401">
            <v>257.51</v>
          </cell>
        </row>
        <row r="1402">
          <cell r="A1402" t="str">
            <v>AA.01.03.00_04.01.02.03</v>
          </cell>
          <cell r="B1402" t="str">
            <v>04.01.02.03   Tour.Maisonneuve / Industriel / Imm.Locat / Immobilier</v>
          </cell>
          <cell r="C1402" t="str">
            <v>AA.01.03.00   Projet.Sic / Distributeur / AA</v>
          </cell>
          <cell r="D1402">
            <v>257.51</v>
          </cell>
        </row>
        <row r="1403">
          <cell r="A1403" t="str">
            <v>AA.01.04.00_04.01.02.03</v>
          </cell>
          <cell r="B1403" t="str">
            <v>04.01.02.03   Tour.Maisonneuve / Industriel / Imm.Locat / Immobilier</v>
          </cell>
          <cell r="C1403" t="str">
            <v>AA.01.04.00   Vente.Gr.Entr / Distributeur / AA</v>
          </cell>
          <cell r="D1403">
            <v>257.51</v>
          </cell>
        </row>
        <row r="1404">
          <cell r="A1404" t="str">
            <v>AA.01.05.00_04.01.02.03</v>
          </cell>
          <cell r="B1404" t="str">
            <v>04.01.02.03   Tour.Maisonneuve / Industriel / Imm.Locat / Immobilier</v>
          </cell>
          <cell r="C1404" t="str">
            <v>AA.01.05.00   Prés.Distr / Distributeur / AA</v>
          </cell>
          <cell r="D1404">
            <v>257.51</v>
          </cell>
        </row>
        <row r="1405">
          <cell r="A1405" t="str">
            <v>AA.02.01.00_04.01.02.03</v>
          </cell>
          <cell r="B1405" t="str">
            <v>04.01.02.03   Tour.Maisonneuve / Industriel / Imm.Locat / Immobilier</v>
          </cell>
          <cell r="C1405" t="str">
            <v>AA.02.01.00   TransÉ.Régie / Transporteur / AA</v>
          </cell>
          <cell r="D1405">
            <v>257.51</v>
          </cell>
        </row>
        <row r="1406">
          <cell r="A1406" t="str">
            <v>AA.02.02.00_04.01.02.03</v>
          </cell>
          <cell r="B1406" t="str">
            <v>04.01.02.03   Tour.Maisonneuve / Industriel / Imm.Locat / Immobilier</v>
          </cell>
          <cell r="C1406" t="str">
            <v>AA.02.02.00   TransÉ.Non.Régie / Transporteur / AA</v>
          </cell>
          <cell r="D1406">
            <v>257.51</v>
          </cell>
        </row>
        <row r="1407">
          <cell r="A1407" t="str">
            <v>AA.03.01.00_04.01.02.03</v>
          </cell>
          <cell r="B1407" t="str">
            <v>04.01.02.03   Tour.Maisonneuve / Industriel / Imm.Locat / Immobilier</v>
          </cell>
          <cell r="C1407" t="str">
            <v>AA.03.01.00   VP.Expl.Éq.Prod / Producteur / AA</v>
          </cell>
          <cell r="D1407">
            <v>257.51</v>
          </cell>
        </row>
        <row r="1408">
          <cell r="A1408" t="str">
            <v>AA.03.02.00_04.01.02.03</v>
          </cell>
          <cell r="B1408" t="str">
            <v>04.01.02.03   Tour.Maisonneuve / Industriel / Imm.Locat / Immobilier</v>
          </cell>
          <cell r="C1408" t="str">
            <v>AA.03.02.00   M.Gros.&amp;.Proj.Dév / Producteur / AA</v>
          </cell>
          <cell r="D1408">
            <v>257.51</v>
          </cell>
        </row>
        <row r="1409">
          <cell r="A1409" t="str">
            <v>AA.04.01.00_04.01.02.03</v>
          </cell>
          <cell r="B1409" t="str">
            <v>04.01.02.03   Tour.Maisonneuve / Industriel / Imm.Locat / Immobilier</v>
          </cell>
          <cell r="C1409" t="str">
            <v>AA.04.01.00   SEBJ / HQ.Équipement / AA</v>
          </cell>
          <cell r="D1409">
            <v>257.51</v>
          </cell>
        </row>
        <row r="1410">
          <cell r="A1410" t="str">
            <v>AA.04.02.00_04.01.02.03</v>
          </cell>
          <cell r="B1410" t="str">
            <v>04.01.02.03   Tour.Maisonneuve / Industriel / Imm.Locat / Immobilier</v>
          </cell>
          <cell r="C1410" t="str">
            <v>AA.04.02.00   SEBJ.Eastmain / HQ.Équipement / AA</v>
          </cell>
          <cell r="D1410">
            <v>257.51</v>
          </cell>
        </row>
        <row r="1411">
          <cell r="A1411" t="str">
            <v>AA.04.99.00_04.01.02.03</v>
          </cell>
          <cell r="B1411" t="str">
            <v>04.01.02.03   Tour.Maisonneuve / Industriel / Imm.Locat / Immobilier</v>
          </cell>
          <cell r="C1411" t="str">
            <v>AA.04.99.00   Non.Réparti.Client / HQ.Équipement / AA</v>
          </cell>
          <cell r="D1411">
            <v>257.51</v>
          </cell>
        </row>
        <row r="1412">
          <cell r="A1412" t="str">
            <v>AA.05.01.01_04.01.02.03</v>
          </cell>
          <cell r="B1412" t="str">
            <v>04.01.02.03   Tour.Maisonneuve / Industriel / Imm.Locat / Immobilier</v>
          </cell>
          <cell r="C1412" t="str">
            <v>AA.05.01.01   Contrôleur.Société / VP.Finances / Corporatif / AA</v>
          </cell>
          <cell r="D1412">
            <v>257.51</v>
          </cell>
        </row>
        <row r="1413">
          <cell r="A1413" t="str">
            <v>AA.05.01.02_04.01.02.03</v>
          </cell>
          <cell r="B1413" t="str">
            <v>04.01.02.03   Tour.Maisonneuve / Industriel / Imm.Locat / Immobilier</v>
          </cell>
          <cell r="C1413" t="str">
            <v>AA.05.01.02   Trésorerie.Société / VP.Finances / Corporatif / AA</v>
          </cell>
          <cell r="D1413">
            <v>257.51</v>
          </cell>
        </row>
        <row r="1414">
          <cell r="A1414" t="str">
            <v>AA.05.01.03_04.01.02.03</v>
          </cell>
          <cell r="B1414" t="str">
            <v>04.01.02.03   Tour.Maisonneuve / Industriel / Imm.Locat / Immobilier</v>
          </cell>
          <cell r="C1414" t="str">
            <v>AA.05.01.03   DP.RRHQ / VP.Finances / Corporatif / AA</v>
          </cell>
          <cell r="D1414">
            <v>257.51</v>
          </cell>
        </row>
        <row r="1415">
          <cell r="A1415" t="str">
            <v>AA.05.01.04_04.01.02.03</v>
          </cell>
          <cell r="B1415" t="str">
            <v>04.01.02.03   Tour.Maisonneuve / Industriel / Imm.Locat / Immobilier</v>
          </cell>
          <cell r="C1415" t="str">
            <v>AA.05.01.04   Autres.Unités.Finances / VP.Finances / Corporatif / AA</v>
          </cell>
          <cell r="D1415">
            <v>257.51</v>
          </cell>
        </row>
        <row r="1416">
          <cell r="A1416" t="str">
            <v>AA.05.01.99_04.01.02.03</v>
          </cell>
          <cell r="B1416" t="str">
            <v>04.01.02.03   Tour.Maisonneuve / Industriel / Imm.Locat / Immobilier</v>
          </cell>
          <cell r="C1416" t="str">
            <v>AA.05.01.99   Non.Réparti.Client / VP.Finances / Corporatif / AA</v>
          </cell>
          <cell r="D1416">
            <v>257.51</v>
          </cell>
        </row>
        <row r="1417">
          <cell r="A1417" t="str">
            <v>AA.05.02.00_04.01.02.03</v>
          </cell>
          <cell r="B1417" t="str">
            <v>04.01.02.03   Tour.Maisonneuve / Industriel / Imm.Locat / Immobilier</v>
          </cell>
          <cell r="C1417" t="str">
            <v>AA.05.02.00   VPRH / Corporatif / AA</v>
          </cell>
          <cell r="D1417">
            <v>257.51</v>
          </cell>
        </row>
        <row r="1418">
          <cell r="A1418" t="str">
            <v>AA.05.03.00_04.01.02.03</v>
          </cell>
          <cell r="B1418" t="str">
            <v>04.01.02.03   Tour.Maisonneuve / Industriel / Imm.Locat / Immobilier</v>
          </cell>
          <cell r="C1418" t="str">
            <v>AA.05.03.00   Affaires.Corpo / Corporatif / AA</v>
          </cell>
          <cell r="D1418">
            <v>257.51</v>
          </cell>
        </row>
        <row r="1419">
          <cell r="A1419" t="str">
            <v>AA.05.04.01_04.01.02.03</v>
          </cell>
          <cell r="B1419" t="str">
            <v>04.01.02.03   Tour.Maisonneuve / Industriel / Imm.Locat / Immobilier</v>
          </cell>
          <cell r="C1419" t="str">
            <v>AA.05.04.01   Rech.Dév.IREQ / HQ.Tech.Dev.Indust / Corporatif / AA</v>
          </cell>
          <cell r="D1419">
            <v>257.51</v>
          </cell>
        </row>
        <row r="1420">
          <cell r="A1420" t="str">
            <v>AA.05.04.02_04.01.02.03</v>
          </cell>
          <cell r="B1420" t="str">
            <v>04.01.02.03   Tour.Maisonneuve / Industriel / Imm.Locat / Immobilier</v>
          </cell>
          <cell r="C1420" t="str">
            <v>AA.05.04.02   Autres.Unités.DHQTDI / HQ.Tech.Dev.Indust / Corporatif / AA</v>
          </cell>
          <cell r="D1420">
            <v>257.51</v>
          </cell>
        </row>
        <row r="1421">
          <cell r="A1421" t="str">
            <v>AA.05.04.99_04.01.02.03</v>
          </cell>
          <cell r="B1421" t="str">
            <v>04.01.02.03   Tour.Maisonneuve / Industriel / Imm.Locat / Immobilier</v>
          </cell>
          <cell r="C1421" t="str">
            <v>AA.05.04.99   Non.Réparti.Client / HQ.Tech.Dev.Indust / Corporatif / AA</v>
          </cell>
          <cell r="D1421">
            <v>257.51</v>
          </cell>
        </row>
        <row r="1422">
          <cell r="A1422" t="str">
            <v>AA.05.05.00_04.01.02.03</v>
          </cell>
          <cell r="B1422" t="str">
            <v>04.01.02.03   Tour.Maisonneuve / Industriel / Imm.Locat / Immobilier</v>
          </cell>
          <cell r="C1422" t="str">
            <v>AA.05.05.00   Haute.Direction / Corporatif / AA</v>
          </cell>
          <cell r="D1422">
            <v>257.51</v>
          </cell>
        </row>
        <row r="1423">
          <cell r="A1423" t="str">
            <v>AA.05.06.00_04.01.02.03</v>
          </cell>
          <cell r="B1423" t="str">
            <v>04.01.02.03   Tour.Maisonneuve / Industriel / Imm.Locat / Immobilier</v>
          </cell>
          <cell r="C1423" t="str">
            <v>AA.05.06.00   Vérificateur.Général / Corporatif / AA</v>
          </cell>
          <cell r="D1423">
            <v>257.51</v>
          </cell>
        </row>
        <row r="1424">
          <cell r="A1424" t="str">
            <v>AA.05.07.00_04.01.02.03</v>
          </cell>
          <cell r="B1424" t="str">
            <v>04.01.02.03   Tour.Maisonneuve / Industriel / Imm.Locat / Immobilier</v>
          </cell>
          <cell r="C1424" t="str">
            <v>AA.05.07.00   HQ.Pétrole.Gaz / Corporatif / AA</v>
          </cell>
          <cell r="D1424">
            <v>257.51</v>
          </cell>
        </row>
        <row r="1425">
          <cell r="A1425" t="str">
            <v>AA.06.00.00_04.01.02.03</v>
          </cell>
          <cell r="B1425" t="str">
            <v>04.01.02.03   Tour.Maisonneuve / Industriel / Imm.Locat / Immobilier</v>
          </cell>
          <cell r="C1425" t="str">
            <v>AA.06.00.00   CSP.Auto.Cons / AA</v>
          </cell>
          <cell r="D1425">
            <v>257.51</v>
          </cell>
        </row>
        <row r="1426">
          <cell r="A1426" t="str">
            <v>AA.07.01.00_04.01.02.03</v>
          </cell>
          <cell r="B1426" t="str">
            <v>04.01.02.03   Tour.Maisonneuve / Industriel / Imm.Locat / Immobilier</v>
          </cell>
          <cell r="C1426" t="str">
            <v>AA.07.01.00   Hydro.Solution / Externes / AA</v>
          </cell>
          <cell r="D1426">
            <v>257.51</v>
          </cell>
        </row>
        <row r="1427">
          <cell r="A1427" t="str">
            <v>AA.07.02.00_04.01.02.03</v>
          </cell>
          <cell r="B1427" t="str">
            <v>04.01.02.03   Tour.Maisonneuve / Industriel / Imm.Locat / Immobilier</v>
          </cell>
          <cell r="C1427" t="str">
            <v>AA.07.02.00   SEBJ.Vers.Équipement / Externes / AA</v>
          </cell>
          <cell r="D1427">
            <v>257.51</v>
          </cell>
        </row>
        <row r="1428">
          <cell r="A1428" t="str">
            <v>AA.07.03.00_04.01.02.03</v>
          </cell>
          <cell r="B1428" t="str">
            <v>04.01.02.03   Tour.Maisonneuve / Industriel / Imm.Locat / Immobilier</v>
          </cell>
          <cell r="C1428" t="str">
            <v>AA.07.03.00   SEBJ.Eastmain.Vers.Équipement / Externes / AA</v>
          </cell>
          <cell r="D1428">
            <v>257.51</v>
          </cell>
        </row>
        <row r="1429">
          <cell r="A1429" t="str">
            <v>AA.07.04.00_04.01.02.03</v>
          </cell>
          <cell r="B1429" t="str">
            <v>04.01.02.03   Tour.Maisonneuve / Industriel / Imm.Locat / Immobilier</v>
          </cell>
          <cell r="C1429" t="str">
            <v>AA.07.04.00   Activ.Fidu.Régime.Retraite / Externes / AA</v>
          </cell>
          <cell r="D1429">
            <v>257.51</v>
          </cell>
        </row>
        <row r="1430">
          <cell r="A1430" t="str">
            <v>AA.07.05.00_04.01.02.03</v>
          </cell>
          <cell r="B1430" t="str">
            <v>04.01.02.03   Tour.Maisonneuve / Industriel / Imm.Locat / Immobilier</v>
          </cell>
          <cell r="C1430" t="str">
            <v>AA.07.05.00   Externes.Autres / Externes / AA</v>
          </cell>
          <cell r="D1430">
            <v>257.51</v>
          </cell>
        </row>
        <row r="1431">
          <cell r="A1431" t="str">
            <v>AA.01.01.00_04.01.02.04</v>
          </cell>
          <cell r="B1431" t="str">
            <v>04.01.02.04   Place.Dupuis / Industriel / Imm.Locat / Immobilier</v>
          </cell>
          <cell r="C1431" t="str">
            <v>AA.01.01.00   VP.Réseau / Distributeur / AA</v>
          </cell>
          <cell r="D1431">
            <v>146.91</v>
          </cell>
        </row>
        <row r="1432">
          <cell r="A1432" t="str">
            <v>AA.01.02.00_04.01.02.04</v>
          </cell>
          <cell r="B1432" t="str">
            <v>04.01.02.04   Place.Dupuis / Industriel / Imm.Locat / Immobilier</v>
          </cell>
          <cell r="C1432" t="str">
            <v>AA.01.02.00   VP.Vente.&amp;.SALC / Distributeur / AA</v>
          </cell>
          <cell r="D1432">
            <v>146.91</v>
          </cell>
        </row>
        <row r="1433">
          <cell r="A1433" t="str">
            <v>AA.01.03.00_04.01.02.04</v>
          </cell>
          <cell r="B1433" t="str">
            <v>04.01.02.04   Place.Dupuis / Industriel / Imm.Locat / Immobilier</v>
          </cell>
          <cell r="C1433" t="str">
            <v>AA.01.03.00   Projet.Sic / Distributeur / AA</v>
          </cell>
          <cell r="D1433">
            <v>146.91</v>
          </cell>
        </row>
        <row r="1434">
          <cell r="A1434" t="str">
            <v>AA.01.04.00_04.01.02.04</v>
          </cell>
          <cell r="B1434" t="str">
            <v>04.01.02.04   Place.Dupuis / Industriel / Imm.Locat / Immobilier</v>
          </cell>
          <cell r="C1434" t="str">
            <v>AA.01.04.00   Vente.Gr.Entr / Distributeur / AA</v>
          </cell>
          <cell r="D1434">
            <v>146.91</v>
          </cell>
        </row>
        <row r="1435">
          <cell r="A1435" t="str">
            <v>AA.01.05.00_04.01.02.04</v>
          </cell>
          <cell r="B1435" t="str">
            <v>04.01.02.04   Place.Dupuis / Industriel / Imm.Locat / Immobilier</v>
          </cell>
          <cell r="C1435" t="str">
            <v>AA.01.05.00   Prés.Distr / Distributeur / AA</v>
          </cell>
          <cell r="D1435">
            <v>146.91</v>
          </cell>
        </row>
        <row r="1436">
          <cell r="A1436" t="str">
            <v>AA.02.01.00_04.01.02.04</v>
          </cell>
          <cell r="B1436" t="str">
            <v>04.01.02.04   Place.Dupuis / Industriel / Imm.Locat / Immobilier</v>
          </cell>
          <cell r="C1436" t="str">
            <v>AA.02.01.00   TransÉ.Régie / Transporteur / AA</v>
          </cell>
          <cell r="D1436">
            <v>146.91</v>
          </cell>
        </row>
        <row r="1437">
          <cell r="A1437" t="str">
            <v>AA.02.02.00_04.01.02.04</v>
          </cell>
          <cell r="B1437" t="str">
            <v>04.01.02.04   Place.Dupuis / Industriel / Imm.Locat / Immobilier</v>
          </cell>
          <cell r="C1437" t="str">
            <v>AA.02.02.00   TransÉ.Non.Régie / Transporteur / AA</v>
          </cell>
          <cell r="D1437">
            <v>146.91</v>
          </cell>
        </row>
        <row r="1438">
          <cell r="A1438" t="str">
            <v>AA.03.01.00_04.01.02.04</v>
          </cell>
          <cell r="B1438" t="str">
            <v>04.01.02.04   Place.Dupuis / Industriel / Imm.Locat / Immobilier</v>
          </cell>
          <cell r="C1438" t="str">
            <v>AA.03.01.00   VP.Expl.Éq.Prod / Producteur / AA</v>
          </cell>
          <cell r="D1438">
            <v>146.91</v>
          </cell>
        </row>
        <row r="1439">
          <cell r="A1439" t="str">
            <v>AA.03.02.00_04.01.02.04</v>
          </cell>
          <cell r="B1439" t="str">
            <v>04.01.02.04   Place.Dupuis / Industriel / Imm.Locat / Immobilier</v>
          </cell>
          <cell r="C1439" t="str">
            <v>AA.03.02.00   M.Gros.&amp;.Proj.Dév / Producteur / AA</v>
          </cell>
          <cell r="D1439">
            <v>146.91</v>
          </cell>
        </row>
        <row r="1440">
          <cell r="A1440" t="str">
            <v>AA.04.01.00_04.01.02.04</v>
          </cell>
          <cell r="B1440" t="str">
            <v>04.01.02.04   Place.Dupuis / Industriel / Imm.Locat / Immobilier</v>
          </cell>
          <cell r="C1440" t="str">
            <v>AA.04.01.00   SEBJ / HQ.Équipement / AA</v>
          </cell>
          <cell r="D1440">
            <v>146.91</v>
          </cell>
        </row>
        <row r="1441">
          <cell r="A1441" t="str">
            <v>AA.04.02.00_04.01.02.04</v>
          </cell>
          <cell r="B1441" t="str">
            <v>04.01.02.04   Place.Dupuis / Industriel / Imm.Locat / Immobilier</v>
          </cell>
          <cell r="C1441" t="str">
            <v>AA.04.02.00   SEBJ.Eastmain / HQ.Équipement / AA</v>
          </cell>
          <cell r="D1441">
            <v>146.91</v>
          </cell>
        </row>
        <row r="1442">
          <cell r="A1442" t="str">
            <v>AA.04.99.00_04.01.02.04</v>
          </cell>
          <cell r="B1442" t="str">
            <v>04.01.02.04   Place.Dupuis / Industriel / Imm.Locat / Immobilier</v>
          </cell>
          <cell r="C1442" t="str">
            <v>AA.04.99.00   Non.Réparti.Client / HQ.Équipement / AA</v>
          </cell>
          <cell r="D1442">
            <v>146.91</v>
          </cell>
        </row>
        <row r="1443">
          <cell r="A1443" t="str">
            <v>AA.05.01.01_04.01.02.04</v>
          </cell>
          <cell r="B1443" t="str">
            <v>04.01.02.04   Place.Dupuis / Industriel / Imm.Locat / Immobilier</v>
          </cell>
          <cell r="C1443" t="str">
            <v>AA.05.01.01   Contrôleur.Société / VP.Finances / Corporatif / AA</v>
          </cell>
          <cell r="D1443">
            <v>146.91</v>
          </cell>
        </row>
        <row r="1444">
          <cell r="A1444" t="str">
            <v>AA.05.01.02_04.01.02.04</v>
          </cell>
          <cell r="B1444" t="str">
            <v>04.01.02.04   Place.Dupuis / Industriel / Imm.Locat / Immobilier</v>
          </cell>
          <cell r="C1444" t="str">
            <v>AA.05.01.02   Trésorerie.Société / VP.Finances / Corporatif / AA</v>
          </cell>
          <cell r="D1444">
            <v>146.91</v>
          </cell>
        </row>
        <row r="1445">
          <cell r="A1445" t="str">
            <v>AA.05.01.03_04.01.02.04</v>
          </cell>
          <cell r="B1445" t="str">
            <v>04.01.02.04   Place.Dupuis / Industriel / Imm.Locat / Immobilier</v>
          </cell>
          <cell r="C1445" t="str">
            <v>AA.05.01.03   DP.RRHQ / VP.Finances / Corporatif / AA</v>
          </cell>
          <cell r="D1445">
            <v>146.91</v>
          </cell>
        </row>
        <row r="1446">
          <cell r="A1446" t="str">
            <v>AA.05.01.04_04.01.02.04</v>
          </cell>
          <cell r="B1446" t="str">
            <v>04.01.02.04   Place.Dupuis / Industriel / Imm.Locat / Immobilier</v>
          </cell>
          <cell r="C1446" t="str">
            <v>AA.05.01.04   Autres.Unités.Finances / VP.Finances / Corporatif / AA</v>
          </cell>
          <cell r="D1446">
            <v>146.91</v>
          </cell>
        </row>
        <row r="1447">
          <cell r="A1447" t="str">
            <v>AA.05.01.99_04.01.02.04</v>
          </cell>
          <cell r="B1447" t="str">
            <v>04.01.02.04   Place.Dupuis / Industriel / Imm.Locat / Immobilier</v>
          </cell>
          <cell r="C1447" t="str">
            <v>AA.05.01.99   Non.Réparti.Client / VP.Finances / Corporatif / AA</v>
          </cell>
          <cell r="D1447">
            <v>146.91</v>
          </cell>
        </row>
        <row r="1448">
          <cell r="A1448" t="str">
            <v>AA.05.02.00_04.01.02.04</v>
          </cell>
          <cell r="B1448" t="str">
            <v>04.01.02.04   Place.Dupuis / Industriel / Imm.Locat / Immobilier</v>
          </cell>
          <cell r="C1448" t="str">
            <v>AA.05.02.00   VPRH / Corporatif / AA</v>
          </cell>
          <cell r="D1448">
            <v>146.91</v>
          </cell>
        </row>
        <row r="1449">
          <cell r="A1449" t="str">
            <v>AA.05.03.00_04.01.02.04</v>
          </cell>
          <cell r="B1449" t="str">
            <v>04.01.02.04   Place.Dupuis / Industriel / Imm.Locat / Immobilier</v>
          </cell>
          <cell r="C1449" t="str">
            <v>AA.05.03.00   Affaires.Corpo / Corporatif / AA</v>
          </cell>
          <cell r="D1449">
            <v>146.91</v>
          </cell>
        </row>
        <row r="1450">
          <cell r="A1450" t="str">
            <v>AA.05.04.01_04.01.02.04</v>
          </cell>
          <cell r="B1450" t="str">
            <v>04.01.02.04   Place.Dupuis / Industriel / Imm.Locat / Immobilier</v>
          </cell>
          <cell r="C1450" t="str">
            <v>AA.05.04.01   Rech.Dév.IREQ / HQ.Tech.Dev.Indust / Corporatif / AA</v>
          </cell>
          <cell r="D1450">
            <v>146.91</v>
          </cell>
        </row>
        <row r="1451">
          <cell r="A1451" t="str">
            <v>AA.05.04.02_04.01.02.04</v>
          </cell>
          <cell r="B1451" t="str">
            <v>04.01.02.04   Place.Dupuis / Industriel / Imm.Locat / Immobilier</v>
          </cell>
          <cell r="C1451" t="str">
            <v>AA.05.04.02   Autres.Unités.DHQTDI / HQ.Tech.Dev.Indust / Corporatif / AA</v>
          </cell>
          <cell r="D1451">
            <v>146.91</v>
          </cell>
        </row>
        <row r="1452">
          <cell r="A1452" t="str">
            <v>AA.05.04.99_04.01.02.04</v>
          </cell>
          <cell r="B1452" t="str">
            <v>04.01.02.04   Place.Dupuis / Industriel / Imm.Locat / Immobilier</v>
          </cell>
          <cell r="C1452" t="str">
            <v>AA.05.04.99   Non.Réparti.Client / HQ.Tech.Dev.Indust / Corporatif / AA</v>
          </cell>
          <cell r="D1452">
            <v>146.91</v>
          </cell>
        </row>
        <row r="1453">
          <cell r="A1453" t="str">
            <v>AA.05.05.00_04.01.02.04</v>
          </cell>
          <cell r="B1453" t="str">
            <v>04.01.02.04   Place.Dupuis / Industriel / Imm.Locat / Immobilier</v>
          </cell>
          <cell r="C1453" t="str">
            <v>AA.05.05.00   Haute.Direction / Corporatif / AA</v>
          </cell>
          <cell r="D1453">
            <v>146.91</v>
          </cell>
        </row>
        <row r="1454">
          <cell r="A1454" t="str">
            <v>AA.05.06.00_04.01.02.04</v>
          </cell>
          <cell r="B1454" t="str">
            <v>04.01.02.04   Place.Dupuis / Industriel / Imm.Locat / Immobilier</v>
          </cell>
          <cell r="C1454" t="str">
            <v>AA.05.06.00   Vérificateur.Général / Corporatif / AA</v>
          </cell>
          <cell r="D1454">
            <v>146.91</v>
          </cell>
        </row>
        <row r="1455">
          <cell r="A1455" t="str">
            <v>AA.05.07.00_04.01.02.04</v>
          </cell>
          <cell r="B1455" t="str">
            <v>04.01.02.04   Place.Dupuis / Industriel / Imm.Locat / Immobilier</v>
          </cell>
          <cell r="C1455" t="str">
            <v>AA.05.07.00   HQ.Pétrole.Gaz / Corporatif / AA</v>
          </cell>
          <cell r="D1455">
            <v>146.91</v>
          </cell>
        </row>
        <row r="1456">
          <cell r="A1456" t="str">
            <v>AA.06.00.00_04.01.02.04</v>
          </cell>
          <cell r="B1456" t="str">
            <v>04.01.02.04   Place.Dupuis / Industriel / Imm.Locat / Immobilier</v>
          </cell>
          <cell r="C1456" t="str">
            <v>AA.06.00.00   CSP.Auto.Cons / AA</v>
          </cell>
          <cell r="D1456">
            <v>146.91</v>
          </cell>
        </row>
        <row r="1457">
          <cell r="A1457" t="str">
            <v>AA.07.01.00_04.01.02.04</v>
          </cell>
          <cell r="B1457" t="str">
            <v>04.01.02.04   Place.Dupuis / Industriel / Imm.Locat / Immobilier</v>
          </cell>
          <cell r="C1457" t="str">
            <v>AA.07.01.00   Hydro.Solution / Externes / AA</v>
          </cell>
          <cell r="D1457">
            <v>146.91</v>
          </cell>
        </row>
        <row r="1458">
          <cell r="A1458" t="str">
            <v>AA.07.02.00_04.01.02.04</v>
          </cell>
          <cell r="B1458" t="str">
            <v>04.01.02.04   Place.Dupuis / Industriel / Imm.Locat / Immobilier</v>
          </cell>
          <cell r="C1458" t="str">
            <v>AA.07.02.00   SEBJ.Vers.Équipement / Externes / AA</v>
          </cell>
          <cell r="D1458">
            <v>146.91</v>
          </cell>
        </row>
        <row r="1459">
          <cell r="A1459" t="str">
            <v>AA.07.03.00_04.01.02.04</v>
          </cell>
          <cell r="B1459" t="str">
            <v>04.01.02.04   Place.Dupuis / Industriel / Imm.Locat / Immobilier</v>
          </cell>
          <cell r="C1459" t="str">
            <v>AA.07.03.00   SEBJ.Eastmain.Vers.Équipement / Externes / AA</v>
          </cell>
          <cell r="D1459">
            <v>146.91</v>
          </cell>
        </row>
        <row r="1460">
          <cell r="A1460" t="str">
            <v>AA.07.04.00_04.01.02.04</v>
          </cell>
          <cell r="B1460" t="str">
            <v>04.01.02.04   Place.Dupuis / Industriel / Imm.Locat / Immobilier</v>
          </cell>
          <cell r="C1460" t="str">
            <v>AA.07.04.00   Activ.Fidu.Régime.Retraite / Externes / AA</v>
          </cell>
          <cell r="D1460">
            <v>146.91</v>
          </cell>
        </row>
        <row r="1461">
          <cell r="A1461" t="str">
            <v>AA.07.05.00_04.01.02.04</v>
          </cell>
          <cell r="B1461" t="str">
            <v>04.01.02.04   Place.Dupuis / Industriel / Imm.Locat / Immobilier</v>
          </cell>
          <cell r="C1461" t="str">
            <v>AA.07.05.00   Externes.Autres / Externes / AA</v>
          </cell>
          <cell r="D1461">
            <v>146.91</v>
          </cell>
        </row>
        <row r="1462">
          <cell r="A1462" t="str">
            <v>AA.01.01.00_04.01.02.05</v>
          </cell>
          <cell r="B1462" t="str">
            <v>04.01.02.05   Province / Industriel / Imm.Locat / Immobilier</v>
          </cell>
          <cell r="C1462" t="str">
            <v>AA.01.01.00   VP.Réseau / Distributeur / AA</v>
          </cell>
          <cell r="D1462">
            <v>141.09</v>
          </cell>
        </row>
        <row r="1463">
          <cell r="A1463" t="str">
            <v>AA.01.02.00_04.01.02.05</v>
          </cell>
          <cell r="B1463" t="str">
            <v>04.01.02.05   Province / Industriel / Imm.Locat / Immobilier</v>
          </cell>
          <cell r="C1463" t="str">
            <v>AA.01.02.00   VP.Vente.&amp;.SALC / Distributeur / AA</v>
          </cell>
          <cell r="D1463">
            <v>141.09</v>
          </cell>
        </row>
        <row r="1464">
          <cell r="A1464" t="str">
            <v>AA.01.03.00_04.01.02.05</v>
          </cell>
          <cell r="B1464" t="str">
            <v>04.01.02.05   Province / Industriel / Imm.Locat / Immobilier</v>
          </cell>
          <cell r="C1464" t="str">
            <v>AA.01.03.00   Projet.Sic / Distributeur / AA</v>
          </cell>
          <cell r="D1464">
            <v>141.09</v>
          </cell>
        </row>
        <row r="1465">
          <cell r="A1465" t="str">
            <v>AA.01.04.00_04.01.02.05</v>
          </cell>
          <cell r="B1465" t="str">
            <v>04.01.02.05   Province / Industriel / Imm.Locat / Immobilier</v>
          </cell>
          <cell r="C1465" t="str">
            <v>AA.01.04.00   Vente.Gr.Entr / Distributeur / AA</v>
          </cell>
          <cell r="D1465">
            <v>141.09</v>
          </cell>
        </row>
        <row r="1466">
          <cell r="A1466" t="str">
            <v>AA.01.05.00_04.01.02.05</v>
          </cell>
          <cell r="B1466" t="str">
            <v>04.01.02.05   Province / Industriel / Imm.Locat / Immobilier</v>
          </cell>
          <cell r="C1466" t="str">
            <v>AA.01.05.00   Prés.Distr / Distributeur / AA</v>
          </cell>
          <cell r="D1466">
            <v>141.09</v>
          </cell>
        </row>
        <row r="1467">
          <cell r="A1467" t="str">
            <v>AA.02.01.00_04.01.02.05</v>
          </cell>
          <cell r="B1467" t="str">
            <v>04.01.02.05   Province / Industriel / Imm.Locat / Immobilier</v>
          </cell>
          <cell r="C1467" t="str">
            <v>AA.02.01.00   TransÉ.Régie / Transporteur / AA</v>
          </cell>
          <cell r="D1467">
            <v>141.09</v>
          </cell>
        </row>
        <row r="1468">
          <cell r="A1468" t="str">
            <v>AA.02.02.00_04.01.02.05</v>
          </cell>
          <cell r="B1468" t="str">
            <v>04.01.02.05   Province / Industriel / Imm.Locat / Immobilier</v>
          </cell>
          <cell r="C1468" t="str">
            <v>AA.02.02.00   TransÉ.Non.Régie / Transporteur / AA</v>
          </cell>
          <cell r="D1468">
            <v>141.09</v>
          </cell>
        </row>
        <row r="1469">
          <cell r="A1469" t="str">
            <v>AA.03.01.00_04.01.02.05</v>
          </cell>
          <cell r="B1469" t="str">
            <v>04.01.02.05   Province / Industriel / Imm.Locat / Immobilier</v>
          </cell>
          <cell r="C1469" t="str">
            <v>AA.03.01.00   VP.Expl.Éq.Prod / Producteur / AA</v>
          </cell>
          <cell r="D1469">
            <v>141.09</v>
          </cell>
        </row>
        <row r="1470">
          <cell r="A1470" t="str">
            <v>AA.03.02.00_04.01.02.05</v>
          </cell>
          <cell r="B1470" t="str">
            <v>04.01.02.05   Province / Industriel / Imm.Locat / Immobilier</v>
          </cell>
          <cell r="C1470" t="str">
            <v>AA.03.02.00   M.Gros.&amp;.Proj.Dév / Producteur / AA</v>
          </cell>
          <cell r="D1470">
            <v>141.09</v>
          </cell>
        </row>
        <row r="1471">
          <cell r="A1471" t="str">
            <v>AA.04.01.00_04.01.02.05</v>
          </cell>
          <cell r="B1471" t="str">
            <v>04.01.02.05   Province / Industriel / Imm.Locat / Immobilier</v>
          </cell>
          <cell r="C1471" t="str">
            <v>AA.04.01.00   SEBJ / HQ.Équipement / AA</v>
          </cell>
          <cell r="D1471">
            <v>141.09</v>
          </cell>
        </row>
        <row r="1472">
          <cell r="A1472" t="str">
            <v>AA.04.02.00_04.01.02.05</v>
          </cell>
          <cell r="B1472" t="str">
            <v>04.01.02.05   Province / Industriel / Imm.Locat / Immobilier</v>
          </cell>
          <cell r="C1472" t="str">
            <v>AA.04.02.00   SEBJ.Eastmain / HQ.Équipement / AA</v>
          </cell>
          <cell r="D1472">
            <v>141.09</v>
          </cell>
        </row>
        <row r="1473">
          <cell r="A1473" t="str">
            <v>AA.04.99.00_04.01.02.05</v>
          </cell>
          <cell r="B1473" t="str">
            <v>04.01.02.05   Province / Industriel / Imm.Locat / Immobilier</v>
          </cell>
          <cell r="C1473" t="str">
            <v>AA.04.99.00   Non.Réparti.Client / HQ.Équipement / AA</v>
          </cell>
          <cell r="D1473">
            <v>141.09</v>
          </cell>
        </row>
        <row r="1474">
          <cell r="A1474" t="str">
            <v>AA.05.01.01_04.01.02.05</v>
          </cell>
          <cell r="B1474" t="str">
            <v>04.01.02.05   Province / Industriel / Imm.Locat / Immobilier</v>
          </cell>
          <cell r="C1474" t="str">
            <v>AA.05.01.01   Contrôleur.Société / VP.Finances / Corporatif / AA</v>
          </cell>
          <cell r="D1474">
            <v>141.09</v>
          </cell>
        </row>
        <row r="1475">
          <cell r="A1475" t="str">
            <v>AA.05.01.02_04.01.02.05</v>
          </cell>
          <cell r="B1475" t="str">
            <v>04.01.02.05   Province / Industriel / Imm.Locat / Immobilier</v>
          </cell>
          <cell r="C1475" t="str">
            <v>AA.05.01.02   Trésorerie.Société / VP.Finances / Corporatif / AA</v>
          </cell>
          <cell r="D1475">
            <v>141.09</v>
          </cell>
        </row>
        <row r="1476">
          <cell r="A1476" t="str">
            <v>AA.05.01.03_04.01.02.05</v>
          </cell>
          <cell r="B1476" t="str">
            <v>04.01.02.05   Province / Industriel / Imm.Locat / Immobilier</v>
          </cell>
          <cell r="C1476" t="str">
            <v>AA.05.01.03   DP.RRHQ / VP.Finances / Corporatif / AA</v>
          </cell>
          <cell r="D1476">
            <v>141.09</v>
          </cell>
        </row>
        <row r="1477">
          <cell r="A1477" t="str">
            <v>AA.05.01.04_04.01.02.05</v>
          </cell>
          <cell r="B1477" t="str">
            <v>04.01.02.05   Province / Industriel / Imm.Locat / Immobilier</v>
          </cell>
          <cell r="C1477" t="str">
            <v>AA.05.01.04   Autres.Unités.Finances / VP.Finances / Corporatif / AA</v>
          </cell>
          <cell r="D1477">
            <v>141.09</v>
          </cell>
        </row>
        <row r="1478">
          <cell r="A1478" t="str">
            <v>AA.05.01.99_04.01.02.05</v>
          </cell>
          <cell r="B1478" t="str">
            <v>04.01.02.05   Province / Industriel / Imm.Locat / Immobilier</v>
          </cell>
          <cell r="C1478" t="str">
            <v>AA.05.01.99   Non.Réparti.Client / VP.Finances / Corporatif / AA</v>
          </cell>
          <cell r="D1478">
            <v>141.09</v>
          </cell>
        </row>
        <row r="1479">
          <cell r="A1479" t="str">
            <v>AA.05.02.00_04.01.02.05</v>
          </cell>
          <cell r="B1479" t="str">
            <v>04.01.02.05   Province / Industriel / Imm.Locat / Immobilier</v>
          </cell>
          <cell r="C1479" t="str">
            <v>AA.05.02.00   VPRH / Corporatif / AA</v>
          </cell>
          <cell r="D1479">
            <v>141.09</v>
          </cell>
        </row>
        <row r="1480">
          <cell r="A1480" t="str">
            <v>AA.05.03.00_04.01.02.05</v>
          </cell>
          <cell r="B1480" t="str">
            <v>04.01.02.05   Province / Industriel / Imm.Locat / Immobilier</v>
          </cell>
          <cell r="C1480" t="str">
            <v>AA.05.03.00   Affaires.Corpo / Corporatif / AA</v>
          </cell>
          <cell r="D1480">
            <v>141.09</v>
          </cell>
        </row>
        <row r="1481">
          <cell r="A1481" t="str">
            <v>AA.05.04.01_04.01.02.05</v>
          </cell>
          <cell r="B1481" t="str">
            <v>04.01.02.05   Province / Industriel / Imm.Locat / Immobilier</v>
          </cell>
          <cell r="C1481" t="str">
            <v>AA.05.04.01   Rech.Dév.IREQ / HQ.Tech.Dev.Indust / Corporatif / AA</v>
          </cell>
          <cell r="D1481">
            <v>141.09</v>
          </cell>
        </row>
        <row r="1482">
          <cell r="A1482" t="str">
            <v>AA.05.04.02_04.01.02.05</v>
          </cell>
          <cell r="B1482" t="str">
            <v>04.01.02.05   Province / Industriel / Imm.Locat / Immobilier</v>
          </cell>
          <cell r="C1482" t="str">
            <v>AA.05.04.02   Autres.Unités.DHQTDI / HQ.Tech.Dev.Indust / Corporatif / AA</v>
          </cell>
          <cell r="D1482">
            <v>141.09</v>
          </cell>
        </row>
        <row r="1483">
          <cell r="A1483" t="str">
            <v>AA.05.04.99_04.01.02.05</v>
          </cell>
          <cell r="B1483" t="str">
            <v>04.01.02.05   Province / Industriel / Imm.Locat / Immobilier</v>
          </cell>
          <cell r="C1483" t="str">
            <v>AA.05.04.99   Non.Réparti.Client / HQ.Tech.Dev.Indust / Corporatif / AA</v>
          </cell>
          <cell r="D1483">
            <v>141.09</v>
          </cell>
        </row>
        <row r="1484">
          <cell r="A1484" t="str">
            <v>AA.05.05.00_04.01.02.05</v>
          </cell>
          <cell r="B1484" t="str">
            <v>04.01.02.05   Province / Industriel / Imm.Locat / Immobilier</v>
          </cell>
          <cell r="C1484" t="str">
            <v>AA.05.05.00   Haute.Direction / Corporatif / AA</v>
          </cell>
          <cell r="D1484">
            <v>141.09</v>
          </cell>
        </row>
        <row r="1485">
          <cell r="A1485" t="str">
            <v>AA.05.06.00_04.01.02.05</v>
          </cell>
          <cell r="B1485" t="str">
            <v>04.01.02.05   Province / Industriel / Imm.Locat / Immobilier</v>
          </cell>
          <cell r="C1485" t="str">
            <v>AA.05.06.00   Vérificateur.Général / Corporatif / AA</v>
          </cell>
          <cell r="D1485">
            <v>141.09</v>
          </cell>
        </row>
        <row r="1486">
          <cell r="A1486" t="str">
            <v>AA.05.07.00_04.01.02.05</v>
          </cell>
          <cell r="B1486" t="str">
            <v>04.01.02.05   Province / Industriel / Imm.Locat / Immobilier</v>
          </cell>
          <cell r="C1486" t="str">
            <v>AA.05.07.00   HQ.Pétrole.Gaz / Corporatif / AA</v>
          </cell>
          <cell r="D1486">
            <v>141.09</v>
          </cell>
        </row>
        <row r="1487">
          <cell r="A1487" t="str">
            <v>AA.06.00.00_04.01.02.05</v>
          </cell>
          <cell r="B1487" t="str">
            <v>04.01.02.05   Province / Industriel / Imm.Locat / Immobilier</v>
          </cell>
          <cell r="C1487" t="str">
            <v>AA.06.00.00   CSP.Auto.Cons / AA</v>
          </cell>
          <cell r="D1487">
            <v>141.09</v>
          </cell>
        </row>
        <row r="1488">
          <cell r="A1488" t="str">
            <v>AA.07.01.00_04.01.02.05</v>
          </cell>
          <cell r="B1488" t="str">
            <v>04.01.02.05   Province / Industriel / Imm.Locat / Immobilier</v>
          </cell>
          <cell r="C1488" t="str">
            <v>AA.07.01.00   Hydro.Solution / Externes / AA</v>
          </cell>
          <cell r="D1488">
            <v>141.09</v>
          </cell>
        </row>
        <row r="1489">
          <cell r="A1489" t="str">
            <v>AA.07.02.00_04.01.02.05</v>
          </cell>
          <cell r="B1489" t="str">
            <v>04.01.02.05   Province / Industriel / Imm.Locat / Immobilier</v>
          </cell>
          <cell r="C1489" t="str">
            <v>AA.07.02.00   SEBJ.Vers.Équipement / Externes / AA</v>
          </cell>
          <cell r="D1489">
            <v>141.09</v>
          </cell>
        </row>
        <row r="1490">
          <cell r="A1490" t="str">
            <v>AA.07.03.00_04.01.02.05</v>
          </cell>
          <cell r="B1490" t="str">
            <v>04.01.02.05   Province / Industriel / Imm.Locat / Immobilier</v>
          </cell>
          <cell r="C1490" t="str">
            <v>AA.07.03.00   SEBJ.Eastmain.Vers.Équipement / Externes / AA</v>
          </cell>
          <cell r="D1490">
            <v>141.09</v>
          </cell>
        </row>
        <row r="1491">
          <cell r="A1491" t="str">
            <v>AA.07.04.00_04.01.02.05</v>
          </cell>
          <cell r="B1491" t="str">
            <v>04.01.02.05   Province / Industriel / Imm.Locat / Immobilier</v>
          </cell>
          <cell r="C1491" t="str">
            <v>AA.07.04.00   Activ.Fidu.Régime.Retraite / Externes / AA</v>
          </cell>
          <cell r="D1491">
            <v>141.09</v>
          </cell>
        </row>
        <row r="1492">
          <cell r="A1492" t="str">
            <v>AA.07.05.00_04.01.02.05</v>
          </cell>
          <cell r="B1492" t="str">
            <v>04.01.02.05   Province / Industriel / Imm.Locat / Immobilier</v>
          </cell>
          <cell r="C1492" t="str">
            <v>AA.07.05.00   Externes.Autres / Externes / AA</v>
          </cell>
          <cell r="D1492">
            <v>141.09</v>
          </cell>
        </row>
        <row r="1493">
          <cell r="A1493" t="str">
            <v>AA.01.01.00_04.01.02.06</v>
          </cell>
          <cell r="B1493" t="str">
            <v>04.01.02.06   Montréal / Industriel / Imm.Locat / Immobilier</v>
          </cell>
          <cell r="C1493" t="str">
            <v>AA.01.01.00   VP.Réseau / Distributeur / AA</v>
          </cell>
          <cell r="D1493">
            <v>159.18</v>
          </cell>
        </row>
        <row r="1494">
          <cell r="A1494" t="str">
            <v>AA.01.02.00_04.01.02.06</v>
          </cell>
          <cell r="B1494" t="str">
            <v>04.01.02.06   Montréal / Industriel / Imm.Locat / Immobilier</v>
          </cell>
          <cell r="C1494" t="str">
            <v>AA.01.02.00   VP.Vente.&amp;.SALC / Distributeur / AA</v>
          </cell>
          <cell r="D1494">
            <v>159.18</v>
          </cell>
        </row>
        <row r="1495">
          <cell r="A1495" t="str">
            <v>AA.01.03.00_04.01.02.06</v>
          </cell>
          <cell r="B1495" t="str">
            <v>04.01.02.06   Montréal / Industriel / Imm.Locat / Immobilier</v>
          </cell>
          <cell r="C1495" t="str">
            <v>AA.01.03.00   Projet.Sic / Distributeur / AA</v>
          </cell>
          <cell r="D1495">
            <v>159.18</v>
          </cell>
        </row>
        <row r="1496">
          <cell r="A1496" t="str">
            <v>AA.01.04.00_04.01.02.06</v>
          </cell>
          <cell r="B1496" t="str">
            <v>04.01.02.06   Montréal / Industriel / Imm.Locat / Immobilier</v>
          </cell>
          <cell r="C1496" t="str">
            <v>AA.01.04.00   Vente.Gr.Entr / Distributeur / AA</v>
          </cell>
          <cell r="D1496">
            <v>159.18</v>
          </cell>
        </row>
        <row r="1497">
          <cell r="A1497" t="str">
            <v>AA.01.05.00_04.01.02.06</v>
          </cell>
          <cell r="B1497" t="str">
            <v>04.01.02.06   Montréal / Industriel / Imm.Locat / Immobilier</v>
          </cell>
          <cell r="C1497" t="str">
            <v>AA.01.05.00   Prés.Distr / Distributeur / AA</v>
          </cell>
          <cell r="D1497">
            <v>159.18</v>
          </cell>
        </row>
        <row r="1498">
          <cell r="A1498" t="str">
            <v>AA.02.01.00_04.01.02.06</v>
          </cell>
          <cell r="B1498" t="str">
            <v>04.01.02.06   Montréal / Industriel / Imm.Locat / Immobilier</v>
          </cell>
          <cell r="C1498" t="str">
            <v>AA.02.01.00   TransÉ.Régie / Transporteur / AA</v>
          </cell>
          <cell r="D1498">
            <v>159.18</v>
          </cell>
        </row>
        <row r="1499">
          <cell r="A1499" t="str">
            <v>AA.02.02.00_04.01.02.06</v>
          </cell>
          <cell r="B1499" t="str">
            <v>04.01.02.06   Montréal / Industriel / Imm.Locat / Immobilier</v>
          </cell>
          <cell r="C1499" t="str">
            <v>AA.02.02.00   TransÉ.Non.Régie / Transporteur / AA</v>
          </cell>
          <cell r="D1499">
            <v>159.18</v>
          </cell>
        </row>
        <row r="1500">
          <cell r="A1500" t="str">
            <v>AA.03.01.00_04.01.02.06</v>
          </cell>
          <cell r="B1500" t="str">
            <v>04.01.02.06   Montréal / Industriel / Imm.Locat / Immobilier</v>
          </cell>
          <cell r="C1500" t="str">
            <v>AA.03.01.00   VP.Expl.Éq.Prod / Producteur / AA</v>
          </cell>
          <cell r="D1500">
            <v>159.18</v>
          </cell>
        </row>
        <row r="1501">
          <cell r="A1501" t="str">
            <v>AA.03.02.00_04.01.02.06</v>
          </cell>
          <cell r="B1501" t="str">
            <v>04.01.02.06   Montréal / Industriel / Imm.Locat / Immobilier</v>
          </cell>
          <cell r="C1501" t="str">
            <v>AA.03.02.00   M.Gros.&amp;.Proj.Dév / Producteur / AA</v>
          </cell>
          <cell r="D1501">
            <v>159.18</v>
          </cell>
        </row>
        <row r="1502">
          <cell r="A1502" t="str">
            <v>AA.04.01.00_04.01.02.06</v>
          </cell>
          <cell r="B1502" t="str">
            <v>04.01.02.06   Montréal / Industriel / Imm.Locat / Immobilier</v>
          </cell>
          <cell r="C1502" t="str">
            <v>AA.04.01.00   SEBJ / HQ.Équipement / AA</v>
          </cell>
          <cell r="D1502">
            <v>159.18</v>
          </cell>
        </row>
        <row r="1503">
          <cell r="A1503" t="str">
            <v>AA.04.02.00_04.01.02.06</v>
          </cell>
          <cell r="B1503" t="str">
            <v>04.01.02.06   Montréal / Industriel / Imm.Locat / Immobilier</v>
          </cell>
          <cell r="C1503" t="str">
            <v>AA.04.02.00   SEBJ.Eastmain / HQ.Équipement / AA</v>
          </cell>
          <cell r="D1503">
            <v>159.18</v>
          </cell>
        </row>
        <row r="1504">
          <cell r="A1504" t="str">
            <v>AA.04.99.00_04.01.02.06</v>
          </cell>
          <cell r="B1504" t="str">
            <v>04.01.02.06   Montréal / Industriel / Imm.Locat / Immobilier</v>
          </cell>
          <cell r="C1504" t="str">
            <v>AA.04.99.00   Non.Réparti.Client / HQ.Équipement / AA</v>
          </cell>
          <cell r="D1504">
            <v>159.18</v>
          </cell>
        </row>
        <row r="1505">
          <cell r="A1505" t="str">
            <v>AA.05.01.01_04.01.02.06</v>
          </cell>
          <cell r="B1505" t="str">
            <v>04.01.02.06   Montréal / Industriel / Imm.Locat / Immobilier</v>
          </cell>
          <cell r="C1505" t="str">
            <v>AA.05.01.01   Contrôleur.Société / VP.Finances / Corporatif / AA</v>
          </cell>
          <cell r="D1505">
            <v>159.18</v>
          </cell>
        </row>
        <row r="1506">
          <cell r="A1506" t="str">
            <v>AA.05.01.02_04.01.02.06</v>
          </cell>
          <cell r="B1506" t="str">
            <v>04.01.02.06   Montréal / Industriel / Imm.Locat / Immobilier</v>
          </cell>
          <cell r="C1506" t="str">
            <v>AA.05.01.02   Trésorerie.Société / VP.Finances / Corporatif / AA</v>
          </cell>
          <cell r="D1506">
            <v>159.18</v>
          </cell>
        </row>
        <row r="1507">
          <cell r="A1507" t="str">
            <v>AA.05.01.03_04.01.02.06</v>
          </cell>
          <cell r="B1507" t="str">
            <v>04.01.02.06   Montréal / Industriel / Imm.Locat / Immobilier</v>
          </cell>
          <cell r="C1507" t="str">
            <v>AA.05.01.03   DP.RRHQ / VP.Finances / Corporatif / AA</v>
          </cell>
          <cell r="D1507">
            <v>159.18</v>
          </cell>
        </row>
        <row r="1508">
          <cell r="A1508" t="str">
            <v>AA.05.01.04_04.01.02.06</v>
          </cell>
          <cell r="B1508" t="str">
            <v>04.01.02.06   Montréal / Industriel / Imm.Locat / Immobilier</v>
          </cell>
          <cell r="C1508" t="str">
            <v>AA.05.01.04   Autres.Unités.Finances / VP.Finances / Corporatif / AA</v>
          </cell>
          <cell r="D1508">
            <v>159.18</v>
          </cell>
        </row>
        <row r="1509">
          <cell r="A1509" t="str">
            <v>AA.05.01.99_04.01.02.06</v>
          </cell>
          <cell r="B1509" t="str">
            <v>04.01.02.06   Montréal / Industriel / Imm.Locat / Immobilier</v>
          </cell>
          <cell r="C1509" t="str">
            <v>AA.05.01.99   Non.Réparti.Client / VP.Finances / Corporatif / AA</v>
          </cell>
          <cell r="D1509">
            <v>159.18</v>
          </cell>
        </row>
        <row r="1510">
          <cell r="A1510" t="str">
            <v>AA.05.02.00_04.01.02.06</v>
          </cell>
          <cell r="B1510" t="str">
            <v>04.01.02.06   Montréal / Industriel / Imm.Locat / Immobilier</v>
          </cell>
          <cell r="C1510" t="str">
            <v>AA.05.02.00   VPRH / Corporatif / AA</v>
          </cell>
          <cell r="D1510">
            <v>159.18</v>
          </cell>
        </row>
        <row r="1511">
          <cell r="A1511" t="str">
            <v>AA.05.03.00_04.01.02.06</v>
          </cell>
          <cell r="B1511" t="str">
            <v>04.01.02.06   Montréal / Industriel / Imm.Locat / Immobilier</v>
          </cell>
          <cell r="C1511" t="str">
            <v>AA.05.03.00   Affaires.Corpo / Corporatif / AA</v>
          </cell>
          <cell r="D1511">
            <v>159.18</v>
          </cell>
        </row>
        <row r="1512">
          <cell r="A1512" t="str">
            <v>AA.05.04.01_04.01.02.06</v>
          </cell>
          <cell r="B1512" t="str">
            <v>04.01.02.06   Montréal / Industriel / Imm.Locat / Immobilier</v>
          </cell>
          <cell r="C1512" t="str">
            <v>AA.05.04.01   Rech.Dév.IREQ / HQ.Tech.Dev.Indust / Corporatif / AA</v>
          </cell>
          <cell r="D1512">
            <v>159.18</v>
          </cell>
        </row>
        <row r="1513">
          <cell r="A1513" t="str">
            <v>AA.05.04.02_04.01.02.06</v>
          </cell>
          <cell r="B1513" t="str">
            <v>04.01.02.06   Montréal / Industriel / Imm.Locat / Immobilier</v>
          </cell>
          <cell r="C1513" t="str">
            <v>AA.05.04.02   Autres.Unités.DHQTDI / HQ.Tech.Dev.Indust / Corporatif / AA</v>
          </cell>
          <cell r="D1513">
            <v>159.18</v>
          </cell>
        </row>
        <row r="1514">
          <cell r="A1514" t="str">
            <v>AA.05.04.99_04.01.02.06</v>
          </cell>
          <cell r="B1514" t="str">
            <v>04.01.02.06   Montréal / Industriel / Imm.Locat / Immobilier</v>
          </cell>
          <cell r="C1514" t="str">
            <v>AA.05.04.99   Non.Réparti.Client / HQ.Tech.Dev.Indust / Corporatif / AA</v>
          </cell>
          <cell r="D1514">
            <v>159.18</v>
          </cell>
        </row>
        <row r="1515">
          <cell r="A1515" t="str">
            <v>AA.05.05.00_04.01.02.06</v>
          </cell>
          <cell r="B1515" t="str">
            <v>04.01.02.06   Montréal / Industriel / Imm.Locat / Immobilier</v>
          </cell>
          <cell r="C1515" t="str">
            <v>AA.05.05.00   Haute.Direction / Corporatif / AA</v>
          </cell>
          <cell r="D1515">
            <v>159.18</v>
          </cell>
        </row>
        <row r="1516">
          <cell r="A1516" t="str">
            <v>AA.05.06.00_04.01.02.06</v>
          </cell>
          <cell r="B1516" t="str">
            <v>04.01.02.06   Montréal / Industriel / Imm.Locat / Immobilier</v>
          </cell>
          <cell r="C1516" t="str">
            <v>AA.05.06.00   Vérificateur.Général / Corporatif / AA</v>
          </cell>
          <cell r="D1516">
            <v>159.18</v>
          </cell>
        </row>
        <row r="1517">
          <cell r="A1517" t="str">
            <v>AA.05.07.00_04.01.02.06</v>
          </cell>
          <cell r="B1517" t="str">
            <v>04.01.02.06   Montréal / Industriel / Imm.Locat / Immobilier</v>
          </cell>
          <cell r="C1517" t="str">
            <v>AA.05.07.00   HQ.Pétrole.Gaz / Corporatif / AA</v>
          </cell>
          <cell r="D1517">
            <v>159.18</v>
          </cell>
        </row>
        <row r="1518">
          <cell r="A1518" t="str">
            <v>AA.06.00.00_04.01.02.06</v>
          </cell>
          <cell r="B1518" t="str">
            <v>04.01.02.06   Montréal / Industriel / Imm.Locat / Immobilier</v>
          </cell>
          <cell r="C1518" t="str">
            <v>AA.06.00.00   CSP.Auto.Cons / AA</v>
          </cell>
          <cell r="D1518">
            <v>159.18</v>
          </cell>
        </row>
        <row r="1519">
          <cell r="A1519" t="str">
            <v>AA.07.01.00_04.01.02.06</v>
          </cell>
          <cell r="B1519" t="str">
            <v>04.01.02.06   Montréal / Industriel / Imm.Locat / Immobilier</v>
          </cell>
          <cell r="C1519" t="str">
            <v>AA.07.01.00   Hydro.Solution / Externes / AA</v>
          </cell>
          <cell r="D1519">
            <v>159.18</v>
          </cell>
        </row>
        <row r="1520">
          <cell r="A1520" t="str">
            <v>AA.07.02.00_04.01.02.06</v>
          </cell>
          <cell r="B1520" t="str">
            <v>04.01.02.06   Montréal / Industriel / Imm.Locat / Immobilier</v>
          </cell>
          <cell r="C1520" t="str">
            <v>AA.07.02.00   SEBJ.Vers.Équipement / Externes / AA</v>
          </cell>
          <cell r="D1520">
            <v>159.18</v>
          </cell>
        </row>
        <row r="1521">
          <cell r="A1521" t="str">
            <v>AA.07.03.00_04.01.02.06</v>
          </cell>
          <cell r="B1521" t="str">
            <v>04.01.02.06   Montréal / Industriel / Imm.Locat / Immobilier</v>
          </cell>
          <cell r="C1521" t="str">
            <v>AA.07.03.00   SEBJ.Eastmain.Vers.Équipement / Externes / AA</v>
          </cell>
          <cell r="D1521">
            <v>159.18</v>
          </cell>
        </row>
        <row r="1522">
          <cell r="A1522" t="str">
            <v>AA.07.04.00_04.01.02.06</v>
          </cell>
          <cell r="B1522" t="str">
            <v>04.01.02.06   Montréal / Industriel / Imm.Locat / Immobilier</v>
          </cell>
          <cell r="C1522" t="str">
            <v>AA.07.04.00   Activ.Fidu.Régime.Retraite / Externes / AA</v>
          </cell>
          <cell r="D1522">
            <v>159.18</v>
          </cell>
        </row>
        <row r="1523">
          <cell r="A1523" t="str">
            <v>AA.07.05.00_04.01.02.06</v>
          </cell>
          <cell r="B1523" t="str">
            <v>04.01.02.06   Montréal / Industriel / Imm.Locat / Immobilier</v>
          </cell>
          <cell r="C1523" t="str">
            <v>AA.07.05.00   Externes.Autres / Externes / AA</v>
          </cell>
          <cell r="D1523">
            <v>159.18</v>
          </cell>
        </row>
        <row r="1524">
          <cell r="A1524" t="str">
            <v>AA.01.01.00_04.01.02.99</v>
          </cell>
          <cell r="B1524" t="str">
            <v>04.01.02.99   Non.Réparti.Produit / Industriel / Imm.Locat / Immobilier</v>
          </cell>
          <cell r="C1524" t="str">
            <v>AA.01.01.00   VP.Réseau / Distributeur / AA</v>
          </cell>
          <cell r="D1524">
            <v>1</v>
          </cell>
        </row>
        <row r="1525">
          <cell r="A1525" t="str">
            <v>AA.01.02.00_04.01.02.99</v>
          </cell>
          <cell r="B1525" t="str">
            <v>04.01.02.99   Non.Réparti.Produit / Industriel / Imm.Locat / Immobilier</v>
          </cell>
          <cell r="C1525" t="str">
            <v>AA.01.02.00   VP.Vente.&amp;.SALC / Distributeur / AA</v>
          </cell>
          <cell r="D1525">
            <v>1</v>
          </cell>
        </row>
        <row r="1526">
          <cell r="A1526" t="str">
            <v>AA.01.03.00_04.01.02.99</v>
          </cell>
          <cell r="B1526" t="str">
            <v>04.01.02.99   Non.Réparti.Produit / Industriel / Imm.Locat / Immobilier</v>
          </cell>
          <cell r="C1526" t="str">
            <v>AA.01.03.00   Projet.Sic / Distributeur / AA</v>
          </cell>
          <cell r="D1526">
            <v>1</v>
          </cell>
        </row>
        <row r="1527">
          <cell r="A1527" t="str">
            <v>AA.01.04.00_04.01.02.99</v>
          </cell>
          <cell r="B1527" t="str">
            <v>04.01.02.99   Non.Réparti.Produit / Industriel / Imm.Locat / Immobilier</v>
          </cell>
          <cell r="C1527" t="str">
            <v>AA.01.04.00   Vente.Gr.Entr / Distributeur / AA</v>
          </cell>
          <cell r="D1527">
            <v>1</v>
          </cell>
        </row>
        <row r="1528">
          <cell r="A1528" t="str">
            <v>AA.01.05.00_04.01.02.99</v>
          </cell>
          <cell r="B1528" t="str">
            <v>04.01.02.99   Non.Réparti.Produit / Industriel / Imm.Locat / Immobilier</v>
          </cell>
          <cell r="C1528" t="str">
            <v>AA.01.05.00   Prés.Distr / Distributeur / AA</v>
          </cell>
          <cell r="D1528">
            <v>1</v>
          </cell>
        </row>
        <row r="1529">
          <cell r="A1529" t="str">
            <v>AA.02.01.00_04.01.02.99</v>
          </cell>
          <cell r="B1529" t="str">
            <v>04.01.02.99   Non.Réparti.Produit / Industriel / Imm.Locat / Immobilier</v>
          </cell>
          <cell r="C1529" t="str">
            <v>AA.02.01.00   TransÉ.Régie / Transporteur / AA</v>
          </cell>
          <cell r="D1529">
            <v>1</v>
          </cell>
        </row>
        <row r="1530">
          <cell r="A1530" t="str">
            <v>AA.02.02.00_04.01.02.99</v>
          </cell>
          <cell r="B1530" t="str">
            <v>04.01.02.99   Non.Réparti.Produit / Industriel / Imm.Locat / Immobilier</v>
          </cell>
          <cell r="C1530" t="str">
            <v>AA.02.02.00   TransÉ.Non.Régie / Transporteur / AA</v>
          </cell>
          <cell r="D1530">
            <v>1</v>
          </cell>
        </row>
        <row r="1531">
          <cell r="A1531" t="str">
            <v>AA.03.01.00_04.01.02.99</v>
          </cell>
          <cell r="B1531" t="str">
            <v>04.01.02.99   Non.Réparti.Produit / Industriel / Imm.Locat / Immobilier</v>
          </cell>
          <cell r="C1531" t="str">
            <v>AA.03.01.00   VP.Expl.Éq.Prod / Producteur / AA</v>
          </cell>
          <cell r="D1531">
            <v>1</v>
          </cell>
        </row>
        <row r="1532">
          <cell r="A1532" t="str">
            <v>AA.03.02.00_04.01.02.99</v>
          </cell>
          <cell r="B1532" t="str">
            <v>04.01.02.99   Non.Réparti.Produit / Industriel / Imm.Locat / Immobilier</v>
          </cell>
          <cell r="C1532" t="str">
            <v>AA.03.02.00   M.Gros.&amp;.Proj.Dév / Producteur / AA</v>
          </cell>
          <cell r="D1532">
            <v>1</v>
          </cell>
        </row>
        <row r="1533">
          <cell r="A1533" t="str">
            <v>AA.04.01.00_04.01.02.99</v>
          </cell>
          <cell r="B1533" t="str">
            <v>04.01.02.99   Non.Réparti.Produit / Industriel / Imm.Locat / Immobilier</v>
          </cell>
          <cell r="C1533" t="str">
            <v>AA.04.01.00   SEBJ / HQ.Équipement / AA</v>
          </cell>
          <cell r="D1533">
            <v>1</v>
          </cell>
        </row>
        <row r="1534">
          <cell r="A1534" t="str">
            <v>AA.04.02.00_04.01.02.99</v>
          </cell>
          <cell r="B1534" t="str">
            <v>04.01.02.99   Non.Réparti.Produit / Industriel / Imm.Locat / Immobilier</v>
          </cell>
          <cell r="C1534" t="str">
            <v>AA.04.02.00   SEBJ.Eastmain / HQ.Équipement / AA</v>
          </cell>
          <cell r="D1534">
            <v>1</v>
          </cell>
        </row>
        <row r="1535">
          <cell r="A1535" t="str">
            <v>AA.04.99.00_04.01.02.99</v>
          </cell>
          <cell r="B1535" t="str">
            <v>04.01.02.99   Non.Réparti.Produit / Industriel / Imm.Locat / Immobilier</v>
          </cell>
          <cell r="C1535" t="str">
            <v>AA.04.99.00   Non.Réparti.Client / HQ.Équipement / AA</v>
          </cell>
          <cell r="D1535">
            <v>1</v>
          </cell>
        </row>
        <row r="1536">
          <cell r="A1536" t="str">
            <v>AA.05.01.01_04.01.02.99</v>
          </cell>
          <cell r="B1536" t="str">
            <v>04.01.02.99   Non.Réparti.Produit / Industriel / Imm.Locat / Immobilier</v>
          </cell>
          <cell r="C1536" t="str">
            <v>AA.05.01.01   Contrôleur.Société / VP.Finances / Corporatif / AA</v>
          </cell>
          <cell r="D1536">
            <v>1</v>
          </cell>
        </row>
        <row r="1537">
          <cell r="A1537" t="str">
            <v>AA.05.01.02_04.01.02.99</v>
          </cell>
          <cell r="B1537" t="str">
            <v>04.01.02.99   Non.Réparti.Produit / Industriel / Imm.Locat / Immobilier</v>
          </cell>
          <cell r="C1537" t="str">
            <v>AA.05.01.02   Trésorerie.Société / VP.Finances / Corporatif / AA</v>
          </cell>
          <cell r="D1537">
            <v>1</v>
          </cell>
        </row>
        <row r="1538">
          <cell r="A1538" t="str">
            <v>AA.05.01.03_04.01.02.99</v>
          </cell>
          <cell r="B1538" t="str">
            <v>04.01.02.99   Non.Réparti.Produit / Industriel / Imm.Locat / Immobilier</v>
          </cell>
          <cell r="C1538" t="str">
            <v>AA.05.01.03   DP.RRHQ / VP.Finances / Corporatif / AA</v>
          </cell>
          <cell r="D1538">
            <v>1</v>
          </cell>
        </row>
        <row r="1539">
          <cell r="A1539" t="str">
            <v>AA.05.01.04_04.01.02.99</v>
          </cell>
          <cell r="B1539" t="str">
            <v>04.01.02.99   Non.Réparti.Produit / Industriel / Imm.Locat / Immobilier</v>
          </cell>
          <cell r="C1539" t="str">
            <v>AA.05.01.04   Autres.Unités.Finances / VP.Finances / Corporatif / AA</v>
          </cell>
          <cell r="D1539">
            <v>1</v>
          </cell>
        </row>
        <row r="1540">
          <cell r="A1540" t="str">
            <v>AA.05.01.99_04.01.02.99</v>
          </cell>
          <cell r="B1540" t="str">
            <v>04.01.02.99   Non.Réparti.Produit / Industriel / Imm.Locat / Immobilier</v>
          </cell>
          <cell r="C1540" t="str">
            <v>AA.05.01.99   Non.Réparti.Client / VP.Finances / Corporatif / AA</v>
          </cell>
          <cell r="D1540">
            <v>1</v>
          </cell>
        </row>
        <row r="1541">
          <cell r="A1541" t="str">
            <v>AA.05.02.00_04.01.02.99</v>
          </cell>
          <cell r="B1541" t="str">
            <v>04.01.02.99   Non.Réparti.Produit / Industriel / Imm.Locat / Immobilier</v>
          </cell>
          <cell r="C1541" t="str">
            <v>AA.05.02.00   VPRH / Corporatif / AA</v>
          </cell>
          <cell r="D1541">
            <v>1</v>
          </cell>
        </row>
        <row r="1542">
          <cell r="A1542" t="str">
            <v>AA.05.03.00_04.01.02.99</v>
          </cell>
          <cell r="B1542" t="str">
            <v>04.01.02.99   Non.Réparti.Produit / Industriel / Imm.Locat / Immobilier</v>
          </cell>
          <cell r="C1542" t="str">
            <v>AA.05.03.00   Affaires.Corpo / Corporatif / AA</v>
          </cell>
          <cell r="D1542">
            <v>1</v>
          </cell>
        </row>
        <row r="1543">
          <cell r="A1543" t="str">
            <v>AA.05.04.01_04.01.02.99</v>
          </cell>
          <cell r="B1543" t="str">
            <v>04.01.02.99   Non.Réparti.Produit / Industriel / Imm.Locat / Immobilier</v>
          </cell>
          <cell r="C1543" t="str">
            <v>AA.05.04.01   Rech.Dév.IREQ / HQ.Tech.Dev.Indust / Corporatif / AA</v>
          </cell>
          <cell r="D1543">
            <v>1</v>
          </cell>
        </row>
        <row r="1544">
          <cell r="A1544" t="str">
            <v>AA.05.04.02_04.01.02.99</v>
          </cell>
          <cell r="B1544" t="str">
            <v>04.01.02.99   Non.Réparti.Produit / Industriel / Imm.Locat / Immobilier</v>
          </cell>
          <cell r="C1544" t="str">
            <v>AA.05.04.02   Autres.Unités.DHQTDI / HQ.Tech.Dev.Indust / Corporatif / AA</v>
          </cell>
          <cell r="D1544">
            <v>1</v>
          </cell>
        </row>
        <row r="1545">
          <cell r="A1545" t="str">
            <v>AA.05.04.99_04.01.02.99</v>
          </cell>
          <cell r="B1545" t="str">
            <v>04.01.02.99   Non.Réparti.Produit / Industriel / Imm.Locat / Immobilier</v>
          </cell>
          <cell r="C1545" t="str">
            <v>AA.05.04.99   Non.Réparti.Client / HQ.Tech.Dev.Indust / Corporatif / AA</v>
          </cell>
          <cell r="D1545">
            <v>1</v>
          </cell>
        </row>
        <row r="1546">
          <cell r="A1546" t="str">
            <v>AA.05.05.00_04.01.02.99</v>
          </cell>
          <cell r="B1546" t="str">
            <v>04.01.02.99   Non.Réparti.Produit / Industriel / Imm.Locat / Immobilier</v>
          </cell>
          <cell r="C1546" t="str">
            <v>AA.05.05.00   Haute.Direction / Corporatif / AA</v>
          </cell>
          <cell r="D1546">
            <v>1</v>
          </cell>
        </row>
        <row r="1547">
          <cell r="A1547" t="str">
            <v>AA.05.06.00_04.01.02.99</v>
          </cell>
          <cell r="B1547" t="str">
            <v>04.01.02.99   Non.Réparti.Produit / Industriel / Imm.Locat / Immobilier</v>
          </cell>
          <cell r="C1547" t="str">
            <v>AA.05.06.00   Vérificateur.Général / Corporatif / AA</v>
          </cell>
          <cell r="D1547">
            <v>1</v>
          </cell>
        </row>
        <row r="1548">
          <cell r="A1548" t="str">
            <v>AA.05.07.00_04.01.02.99</v>
          </cell>
          <cell r="B1548" t="str">
            <v>04.01.02.99   Non.Réparti.Produit / Industriel / Imm.Locat / Immobilier</v>
          </cell>
          <cell r="C1548" t="str">
            <v>AA.05.07.00   HQ.Pétrole.Gaz / Corporatif / AA</v>
          </cell>
          <cell r="D1548">
            <v>1</v>
          </cell>
        </row>
        <row r="1549">
          <cell r="A1549" t="str">
            <v>AA.06.00.00_04.01.02.99</v>
          </cell>
          <cell r="B1549" t="str">
            <v>04.01.02.99   Non.Réparti.Produit / Industriel / Imm.Locat / Immobilier</v>
          </cell>
          <cell r="C1549" t="str">
            <v>AA.06.00.00   CSP.Auto.Cons / AA</v>
          </cell>
          <cell r="D1549">
            <v>1</v>
          </cell>
        </row>
        <row r="1550">
          <cell r="A1550" t="str">
            <v>AA.07.01.00_04.01.02.99</v>
          </cell>
          <cell r="B1550" t="str">
            <v>04.01.02.99   Non.Réparti.Produit / Industriel / Imm.Locat / Immobilier</v>
          </cell>
          <cell r="C1550" t="str">
            <v>AA.07.01.00   Hydro.Solution / Externes / AA</v>
          </cell>
          <cell r="D1550">
            <v>1</v>
          </cell>
        </row>
        <row r="1551">
          <cell r="A1551" t="str">
            <v>AA.07.02.00_04.01.02.99</v>
          </cell>
          <cell r="B1551" t="str">
            <v>04.01.02.99   Non.Réparti.Produit / Industriel / Imm.Locat / Immobilier</v>
          </cell>
          <cell r="C1551" t="str">
            <v>AA.07.02.00   SEBJ.Vers.Équipement / Externes / AA</v>
          </cell>
          <cell r="D1551">
            <v>1</v>
          </cell>
        </row>
        <row r="1552">
          <cell r="A1552" t="str">
            <v>AA.07.03.00_04.01.02.99</v>
          </cell>
          <cell r="B1552" t="str">
            <v>04.01.02.99   Non.Réparti.Produit / Industriel / Imm.Locat / Immobilier</v>
          </cell>
          <cell r="C1552" t="str">
            <v>AA.07.03.00   SEBJ.Eastmain.Vers.Équipement / Externes / AA</v>
          </cell>
          <cell r="D1552">
            <v>1</v>
          </cell>
        </row>
        <row r="1553">
          <cell r="A1553" t="str">
            <v>AA.07.04.00_04.01.02.99</v>
          </cell>
          <cell r="B1553" t="str">
            <v>04.01.02.99   Non.Réparti.Produit / Industriel / Imm.Locat / Immobilier</v>
          </cell>
          <cell r="C1553" t="str">
            <v>AA.07.04.00   Activ.Fidu.Régime.Retraite / Externes / AA</v>
          </cell>
          <cell r="D1553">
            <v>1</v>
          </cell>
        </row>
        <row r="1554">
          <cell r="A1554" t="str">
            <v>AA.07.05.00_04.01.02.99</v>
          </cell>
          <cell r="B1554" t="str">
            <v>04.01.02.99   Non.Réparti.Produit / Industriel / Imm.Locat / Immobilier</v>
          </cell>
          <cell r="C1554" t="str">
            <v>AA.07.05.00   Externes.Autres / Externes / AA</v>
          </cell>
          <cell r="D1554">
            <v>1</v>
          </cell>
        </row>
        <row r="1555">
          <cell r="A1555" t="str">
            <v>AA.01.01.00_04.02.01.00</v>
          </cell>
          <cell r="B1555" t="str">
            <v>04.02.01.00   Bureau / Siège.Social / Immobilier</v>
          </cell>
          <cell r="C1555" t="str">
            <v>AA.01.01.00   VP.Réseau / Distributeur / AA</v>
          </cell>
          <cell r="D1555">
            <v>411.88</v>
          </cell>
        </row>
        <row r="1556">
          <cell r="A1556" t="str">
            <v>AA.01.02.00_04.02.01.00</v>
          </cell>
          <cell r="B1556" t="str">
            <v>04.02.01.00   Bureau / Siège.Social / Immobilier</v>
          </cell>
          <cell r="C1556" t="str">
            <v>AA.01.02.00   VP.Vente.&amp;.SALC / Distributeur / AA</v>
          </cell>
          <cell r="D1556">
            <v>411.88</v>
          </cell>
        </row>
        <row r="1557">
          <cell r="A1557" t="str">
            <v>AA.01.03.00_04.02.01.00</v>
          </cell>
          <cell r="B1557" t="str">
            <v>04.02.01.00   Bureau / Siège.Social / Immobilier</v>
          </cell>
          <cell r="C1557" t="str">
            <v>AA.01.03.00   Projet.Sic / Distributeur / AA</v>
          </cell>
          <cell r="D1557">
            <v>411.88</v>
          </cell>
        </row>
        <row r="1558">
          <cell r="A1558" t="str">
            <v>AA.01.04.00_04.02.01.00</v>
          </cell>
          <cell r="B1558" t="str">
            <v>04.02.01.00   Bureau / Siège.Social / Immobilier</v>
          </cell>
          <cell r="C1558" t="str">
            <v>AA.01.04.00   Vente.Gr.Entr / Distributeur / AA</v>
          </cell>
          <cell r="D1558">
            <v>411.88</v>
          </cell>
        </row>
        <row r="1559">
          <cell r="A1559" t="str">
            <v>AA.01.05.00_04.02.01.00</v>
          </cell>
          <cell r="B1559" t="str">
            <v>04.02.01.00   Bureau / Siège.Social / Immobilier</v>
          </cell>
          <cell r="C1559" t="str">
            <v>AA.01.05.00   Prés.Distr / Distributeur / AA</v>
          </cell>
          <cell r="D1559">
            <v>411.88</v>
          </cell>
        </row>
        <row r="1560">
          <cell r="A1560" t="str">
            <v>AA.02.01.00_04.02.01.00</v>
          </cell>
          <cell r="B1560" t="str">
            <v>04.02.01.00   Bureau / Siège.Social / Immobilier</v>
          </cell>
          <cell r="C1560" t="str">
            <v>AA.02.01.00   TransÉ.Régie / Transporteur / AA</v>
          </cell>
          <cell r="D1560">
            <v>411.88</v>
          </cell>
        </row>
        <row r="1561">
          <cell r="A1561" t="str">
            <v>AA.02.02.00_04.02.01.00</v>
          </cell>
          <cell r="B1561" t="str">
            <v>04.02.01.00   Bureau / Siège.Social / Immobilier</v>
          </cell>
          <cell r="C1561" t="str">
            <v>AA.02.02.00   TransÉ.Non.Régie / Transporteur / AA</v>
          </cell>
          <cell r="D1561">
            <v>411.88</v>
          </cell>
        </row>
        <row r="1562">
          <cell r="A1562" t="str">
            <v>AA.03.01.00_04.02.01.00</v>
          </cell>
          <cell r="B1562" t="str">
            <v>04.02.01.00   Bureau / Siège.Social / Immobilier</v>
          </cell>
          <cell r="C1562" t="str">
            <v>AA.03.01.00   VP.Expl.Éq.Prod / Producteur / AA</v>
          </cell>
          <cell r="D1562">
            <v>411.88</v>
          </cell>
        </row>
        <row r="1563">
          <cell r="A1563" t="str">
            <v>AA.03.02.00_04.02.01.00</v>
          </cell>
          <cell r="B1563" t="str">
            <v>04.02.01.00   Bureau / Siège.Social / Immobilier</v>
          </cell>
          <cell r="C1563" t="str">
            <v>AA.03.02.00   M.Gros.&amp;.Proj.Dév / Producteur / AA</v>
          </cell>
          <cell r="D1563">
            <v>411.88</v>
          </cell>
        </row>
        <row r="1564">
          <cell r="A1564" t="str">
            <v>AA.04.01.00_04.02.01.00</v>
          </cell>
          <cell r="B1564" t="str">
            <v>04.02.01.00   Bureau / Siège.Social / Immobilier</v>
          </cell>
          <cell r="C1564" t="str">
            <v>AA.04.01.00   SEBJ / HQ.Équipement / AA</v>
          </cell>
          <cell r="D1564">
            <v>411.88</v>
          </cell>
        </row>
        <row r="1565">
          <cell r="A1565" t="str">
            <v>AA.04.02.00_04.02.01.00</v>
          </cell>
          <cell r="B1565" t="str">
            <v>04.02.01.00   Bureau / Siège.Social / Immobilier</v>
          </cell>
          <cell r="C1565" t="str">
            <v>AA.04.02.00   SEBJ.Eastmain / HQ.Équipement / AA</v>
          </cell>
          <cell r="D1565">
            <v>411.88</v>
          </cell>
        </row>
        <row r="1566">
          <cell r="A1566" t="str">
            <v>AA.04.99.00_04.02.01.00</v>
          </cell>
          <cell r="B1566" t="str">
            <v>04.02.01.00   Bureau / Siège.Social / Immobilier</v>
          </cell>
          <cell r="C1566" t="str">
            <v>AA.04.99.00   Non.Réparti.Client / HQ.Équipement / AA</v>
          </cell>
          <cell r="D1566">
            <v>411.88</v>
          </cell>
        </row>
        <row r="1567">
          <cell r="A1567" t="str">
            <v>AA.05.01.01_04.02.01.00</v>
          </cell>
          <cell r="B1567" t="str">
            <v>04.02.01.00   Bureau / Siège.Social / Immobilier</v>
          </cell>
          <cell r="C1567" t="str">
            <v>AA.05.01.01   Contrôleur.Société / VP.Finances / Corporatif / AA</v>
          </cell>
          <cell r="D1567">
            <v>411.88</v>
          </cell>
        </row>
        <row r="1568">
          <cell r="A1568" t="str">
            <v>AA.05.01.02_04.02.01.00</v>
          </cell>
          <cell r="B1568" t="str">
            <v>04.02.01.00   Bureau / Siège.Social / Immobilier</v>
          </cell>
          <cell r="C1568" t="str">
            <v>AA.05.01.02   Trésorerie.Société / VP.Finances / Corporatif / AA</v>
          </cell>
          <cell r="D1568">
            <v>411.88</v>
          </cell>
        </row>
        <row r="1569">
          <cell r="A1569" t="str">
            <v>AA.05.01.03_04.02.01.00</v>
          </cell>
          <cell r="B1569" t="str">
            <v>04.02.01.00   Bureau / Siège.Social / Immobilier</v>
          </cell>
          <cell r="C1569" t="str">
            <v>AA.05.01.03   DP.RRHQ / VP.Finances / Corporatif / AA</v>
          </cell>
          <cell r="D1569">
            <v>411.88</v>
          </cell>
        </row>
        <row r="1570">
          <cell r="A1570" t="str">
            <v>AA.05.01.04_04.02.01.00</v>
          </cell>
          <cell r="B1570" t="str">
            <v>04.02.01.00   Bureau / Siège.Social / Immobilier</v>
          </cell>
          <cell r="C1570" t="str">
            <v>AA.05.01.04   Autres.Unités.Finances / VP.Finances / Corporatif / AA</v>
          </cell>
          <cell r="D1570">
            <v>411.88</v>
          </cell>
        </row>
        <row r="1571">
          <cell r="A1571" t="str">
            <v>AA.05.01.99_04.02.01.00</v>
          </cell>
          <cell r="B1571" t="str">
            <v>04.02.01.00   Bureau / Siège.Social / Immobilier</v>
          </cell>
          <cell r="C1571" t="str">
            <v>AA.05.01.99   Non.Réparti.Client / VP.Finances / Corporatif / AA</v>
          </cell>
          <cell r="D1571">
            <v>411.88</v>
          </cell>
        </row>
        <row r="1572">
          <cell r="A1572" t="str">
            <v>AA.05.02.00_04.02.01.00</v>
          </cell>
          <cell r="B1572" t="str">
            <v>04.02.01.00   Bureau / Siège.Social / Immobilier</v>
          </cell>
          <cell r="C1572" t="str">
            <v>AA.05.02.00   VPRH / Corporatif / AA</v>
          </cell>
          <cell r="D1572">
            <v>411.88</v>
          </cell>
        </row>
        <row r="1573">
          <cell r="A1573" t="str">
            <v>AA.05.03.00_04.02.01.00</v>
          </cell>
          <cell r="B1573" t="str">
            <v>04.02.01.00   Bureau / Siège.Social / Immobilier</v>
          </cell>
          <cell r="C1573" t="str">
            <v>AA.05.03.00   Affaires.Corpo / Corporatif / AA</v>
          </cell>
          <cell r="D1573">
            <v>411.88</v>
          </cell>
        </row>
        <row r="1574">
          <cell r="A1574" t="str">
            <v>AA.05.04.01_04.02.01.00</v>
          </cell>
          <cell r="B1574" t="str">
            <v>04.02.01.00   Bureau / Siège.Social / Immobilier</v>
          </cell>
          <cell r="C1574" t="str">
            <v>AA.05.04.01   Rech.Dév.IREQ / HQ.Tech.Dev.Indust / Corporatif / AA</v>
          </cell>
          <cell r="D1574">
            <v>411.88</v>
          </cell>
        </row>
        <row r="1575">
          <cell r="A1575" t="str">
            <v>AA.05.04.02_04.02.01.00</v>
          </cell>
          <cell r="B1575" t="str">
            <v>04.02.01.00   Bureau / Siège.Social / Immobilier</v>
          </cell>
          <cell r="C1575" t="str">
            <v>AA.05.04.02   Autres.Unités.DHQTDI / HQ.Tech.Dev.Indust / Corporatif / AA</v>
          </cell>
          <cell r="D1575">
            <v>411.88</v>
          </cell>
        </row>
        <row r="1576">
          <cell r="A1576" t="str">
            <v>AA.05.04.99_04.02.01.00</v>
          </cell>
          <cell r="B1576" t="str">
            <v>04.02.01.00   Bureau / Siège.Social / Immobilier</v>
          </cell>
          <cell r="C1576" t="str">
            <v>AA.05.04.99   Non.Réparti.Client / HQ.Tech.Dev.Indust / Corporatif / AA</v>
          </cell>
          <cell r="D1576">
            <v>411.88</v>
          </cell>
        </row>
        <row r="1577">
          <cell r="A1577" t="str">
            <v>AA.05.05.00_04.02.01.00</v>
          </cell>
          <cell r="B1577" t="str">
            <v>04.02.01.00   Bureau / Siège.Social / Immobilier</v>
          </cell>
          <cell r="C1577" t="str">
            <v>AA.05.05.00   Haute.Direction / Corporatif / AA</v>
          </cell>
          <cell r="D1577">
            <v>411.88</v>
          </cell>
        </row>
        <row r="1578">
          <cell r="A1578" t="str">
            <v>AA.05.06.00_04.02.01.00</v>
          </cell>
          <cell r="B1578" t="str">
            <v>04.02.01.00   Bureau / Siège.Social / Immobilier</v>
          </cell>
          <cell r="C1578" t="str">
            <v>AA.05.06.00   Vérificateur.Général / Corporatif / AA</v>
          </cell>
          <cell r="D1578">
            <v>411.88</v>
          </cell>
        </row>
        <row r="1579">
          <cell r="A1579" t="str">
            <v>AA.05.07.00_04.02.01.00</v>
          </cell>
          <cell r="B1579" t="str">
            <v>04.02.01.00   Bureau / Siège.Social / Immobilier</v>
          </cell>
          <cell r="C1579" t="str">
            <v>AA.05.07.00   HQ.Pétrole.Gaz / Corporatif / AA</v>
          </cell>
          <cell r="D1579">
            <v>411.88</v>
          </cell>
        </row>
        <row r="1580">
          <cell r="A1580" t="str">
            <v>AA.06.00.00_04.02.01.00</v>
          </cell>
          <cell r="B1580" t="str">
            <v>04.02.01.00   Bureau / Siège.Social / Immobilier</v>
          </cell>
          <cell r="C1580" t="str">
            <v>AA.06.00.00   CSP.Auto.Cons / AA</v>
          </cell>
          <cell r="D1580">
            <v>411.88</v>
          </cell>
        </row>
        <row r="1581">
          <cell r="A1581" t="str">
            <v>AA.07.01.00_04.02.01.00</v>
          </cell>
          <cell r="B1581" t="str">
            <v>04.02.01.00   Bureau / Siège.Social / Immobilier</v>
          </cell>
          <cell r="C1581" t="str">
            <v>AA.07.01.00   Hydro.Solution / Externes / AA</v>
          </cell>
          <cell r="D1581">
            <v>411.88</v>
          </cell>
        </row>
        <row r="1582">
          <cell r="A1582" t="str">
            <v>AA.07.02.00_04.02.01.00</v>
          </cell>
          <cell r="B1582" t="str">
            <v>04.02.01.00   Bureau / Siège.Social / Immobilier</v>
          </cell>
          <cell r="C1582" t="str">
            <v>AA.07.02.00   SEBJ.Vers.Équipement / Externes / AA</v>
          </cell>
          <cell r="D1582">
            <v>411.88</v>
          </cell>
        </row>
        <row r="1583">
          <cell r="A1583" t="str">
            <v>AA.07.03.00_04.02.01.00</v>
          </cell>
          <cell r="B1583" t="str">
            <v>04.02.01.00   Bureau / Siège.Social / Immobilier</v>
          </cell>
          <cell r="C1583" t="str">
            <v>AA.07.03.00   SEBJ.Eastmain.Vers.Équipement / Externes / AA</v>
          </cell>
          <cell r="D1583">
            <v>411.88</v>
          </cell>
        </row>
        <row r="1584">
          <cell r="A1584" t="str">
            <v>AA.07.04.00_04.02.01.00</v>
          </cell>
          <cell r="B1584" t="str">
            <v>04.02.01.00   Bureau / Siège.Social / Immobilier</v>
          </cell>
          <cell r="C1584" t="str">
            <v>AA.07.04.00   Activ.Fidu.Régime.Retraite / Externes / AA</v>
          </cell>
          <cell r="D1584">
            <v>411.88</v>
          </cell>
        </row>
        <row r="1585">
          <cell r="A1585" t="str">
            <v>AA.07.05.00_04.02.01.00</v>
          </cell>
          <cell r="B1585" t="str">
            <v>04.02.01.00   Bureau / Siège.Social / Immobilier</v>
          </cell>
          <cell r="C1585" t="str">
            <v>AA.07.05.00   Externes.Autres / Externes / AA</v>
          </cell>
          <cell r="D1585">
            <v>411.88</v>
          </cell>
        </row>
        <row r="1586">
          <cell r="A1586" t="str">
            <v>AA.01.01.00_04.02.02.00</v>
          </cell>
          <cell r="B1586" t="str">
            <v>04.02.02.00   Industriel / Siège.Social / Immobilier</v>
          </cell>
          <cell r="C1586" t="str">
            <v>AA.01.01.00   VP.Réseau / Distributeur / AA</v>
          </cell>
          <cell r="D1586">
            <v>205.94</v>
          </cell>
        </row>
        <row r="1587">
          <cell r="A1587" t="str">
            <v>AA.01.02.00_04.02.02.00</v>
          </cell>
          <cell r="B1587" t="str">
            <v>04.02.02.00   Industriel / Siège.Social / Immobilier</v>
          </cell>
          <cell r="C1587" t="str">
            <v>AA.01.02.00   VP.Vente.&amp;.SALC / Distributeur / AA</v>
          </cell>
          <cell r="D1587">
            <v>205.94</v>
          </cell>
        </row>
        <row r="1588">
          <cell r="A1588" t="str">
            <v>AA.01.03.00_04.02.02.00</v>
          </cell>
          <cell r="B1588" t="str">
            <v>04.02.02.00   Industriel / Siège.Social / Immobilier</v>
          </cell>
          <cell r="C1588" t="str">
            <v>AA.01.03.00   Projet.Sic / Distributeur / AA</v>
          </cell>
          <cell r="D1588">
            <v>205.94</v>
          </cell>
        </row>
        <row r="1589">
          <cell r="A1589" t="str">
            <v>AA.01.04.00_04.02.02.00</v>
          </cell>
          <cell r="B1589" t="str">
            <v>04.02.02.00   Industriel / Siège.Social / Immobilier</v>
          </cell>
          <cell r="C1589" t="str">
            <v>AA.01.04.00   Vente.Gr.Entr / Distributeur / AA</v>
          </cell>
          <cell r="D1589">
            <v>205.94</v>
          </cell>
        </row>
        <row r="1590">
          <cell r="A1590" t="str">
            <v>AA.01.05.00_04.02.02.00</v>
          </cell>
          <cell r="B1590" t="str">
            <v>04.02.02.00   Industriel / Siège.Social / Immobilier</v>
          </cell>
          <cell r="C1590" t="str">
            <v>AA.01.05.00   Prés.Distr / Distributeur / AA</v>
          </cell>
          <cell r="D1590">
            <v>205.94</v>
          </cell>
        </row>
        <row r="1591">
          <cell r="A1591" t="str">
            <v>AA.02.01.00_04.02.02.00</v>
          </cell>
          <cell r="B1591" t="str">
            <v>04.02.02.00   Industriel / Siège.Social / Immobilier</v>
          </cell>
          <cell r="C1591" t="str">
            <v>AA.02.01.00   TransÉ.Régie / Transporteur / AA</v>
          </cell>
          <cell r="D1591">
            <v>205.94</v>
          </cell>
        </row>
        <row r="1592">
          <cell r="A1592" t="str">
            <v>AA.02.02.00_04.02.02.00</v>
          </cell>
          <cell r="B1592" t="str">
            <v>04.02.02.00   Industriel / Siège.Social / Immobilier</v>
          </cell>
          <cell r="C1592" t="str">
            <v>AA.02.02.00   TransÉ.Non.Régie / Transporteur / AA</v>
          </cell>
          <cell r="D1592">
            <v>205.94</v>
          </cell>
        </row>
        <row r="1593">
          <cell r="A1593" t="str">
            <v>AA.03.01.00_04.02.02.00</v>
          </cell>
          <cell r="B1593" t="str">
            <v>04.02.02.00   Industriel / Siège.Social / Immobilier</v>
          </cell>
          <cell r="C1593" t="str">
            <v>AA.03.01.00   VP.Expl.Éq.Prod / Producteur / AA</v>
          </cell>
          <cell r="D1593">
            <v>205.94</v>
          </cell>
        </row>
        <row r="1594">
          <cell r="A1594" t="str">
            <v>AA.03.02.00_04.02.02.00</v>
          </cell>
          <cell r="B1594" t="str">
            <v>04.02.02.00   Industriel / Siège.Social / Immobilier</v>
          </cell>
          <cell r="C1594" t="str">
            <v>AA.03.02.00   M.Gros.&amp;.Proj.Dév / Producteur / AA</v>
          </cell>
          <cell r="D1594">
            <v>205.94</v>
          </cell>
        </row>
        <row r="1595">
          <cell r="A1595" t="str">
            <v>AA.04.01.00_04.02.02.00</v>
          </cell>
          <cell r="B1595" t="str">
            <v>04.02.02.00   Industriel / Siège.Social / Immobilier</v>
          </cell>
          <cell r="C1595" t="str">
            <v>AA.04.01.00   SEBJ / HQ.Équipement / AA</v>
          </cell>
          <cell r="D1595">
            <v>205.94</v>
          </cell>
        </row>
        <row r="1596">
          <cell r="A1596" t="str">
            <v>AA.04.02.00_04.02.02.00</v>
          </cell>
          <cell r="B1596" t="str">
            <v>04.02.02.00   Industriel / Siège.Social / Immobilier</v>
          </cell>
          <cell r="C1596" t="str">
            <v>AA.04.02.00   SEBJ.Eastmain / HQ.Équipement / AA</v>
          </cell>
          <cell r="D1596">
            <v>205.94</v>
          </cell>
        </row>
        <row r="1597">
          <cell r="A1597" t="str">
            <v>AA.04.99.00_04.02.02.00</v>
          </cell>
          <cell r="B1597" t="str">
            <v>04.02.02.00   Industriel / Siège.Social / Immobilier</v>
          </cell>
          <cell r="C1597" t="str">
            <v>AA.04.99.00   Non.Réparti.Client / HQ.Équipement / AA</v>
          </cell>
          <cell r="D1597">
            <v>205.94</v>
          </cell>
        </row>
        <row r="1598">
          <cell r="A1598" t="str">
            <v>AA.05.01.01_04.02.02.00</v>
          </cell>
          <cell r="B1598" t="str">
            <v>04.02.02.00   Industriel / Siège.Social / Immobilier</v>
          </cell>
          <cell r="C1598" t="str">
            <v>AA.05.01.01   Contrôleur.Société / VP.Finances / Corporatif / AA</v>
          </cell>
          <cell r="D1598">
            <v>205.94</v>
          </cell>
        </row>
        <row r="1599">
          <cell r="A1599" t="str">
            <v>AA.05.01.02_04.02.02.00</v>
          </cell>
          <cell r="B1599" t="str">
            <v>04.02.02.00   Industriel / Siège.Social / Immobilier</v>
          </cell>
          <cell r="C1599" t="str">
            <v>AA.05.01.02   Trésorerie.Société / VP.Finances / Corporatif / AA</v>
          </cell>
          <cell r="D1599">
            <v>205.94</v>
          </cell>
        </row>
        <row r="1600">
          <cell r="A1600" t="str">
            <v>AA.05.01.03_04.02.02.00</v>
          </cell>
          <cell r="B1600" t="str">
            <v>04.02.02.00   Industriel / Siège.Social / Immobilier</v>
          </cell>
          <cell r="C1600" t="str">
            <v>AA.05.01.03   DP.RRHQ / VP.Finances / Corporatif / AA</v>
          </cell>
          <cell r="D1600">
            <v>205.94</v>
          </cell>
        </row>
        <row r="1601">
          <cell r="A1601" t="str">
            <v>AA.05.01.04_04.02.02.00</v>
          </cell>
          <cell r="B1601" t="str">
            <v>04.02.02.00   Industriel / Siège.Social / Immobilier</v>
          </cell>
          <cell r="C1601" t="str">
            <v>AA.05.01.04   Autres.Unités.Finances / VP.Finances / Corporatif / AA</v>
          </cell>
          <cell r="D1601">
            <v>205.94</v>
          </cell>
        </row>
        <row r="1602">
          <cell r="A1602" t="str">
            <v>AA.05.01.99_04.02.02.00</v>
          </cell>
          <cell r="B1602" t="str">
            <v>04.02.02.00   Industriel / Siège.Social / Immobilier</v>
          </cell>
          <cell r="C1602" t="str">
            <v>AA.05.01.99   Non.Réparti.Client / VP.Finances / Corporatif / AA</v>
          </cell>
          <cell r="D1602">
            <v>205.94</v>
          </cell>
        </row>
        <row r="1603">
          <cell r="A1603" t="str">
            <v>AA.05.02.00_04.02.02.00</v>
          </cell>
          <cell r="B1603" t="str">
            <v>04.02.02.00   Industriel / Siège.Social / Immobilier</v>
          </cell>
          <cell r="C1603" t="str">
            <v>AA.05.02.00   VPRH / Corporatif / AA</v>
          </cell>
          <cell r="D1603">
            <v>205.94</v>
          </cell>
        </row>
        <row r="1604">
          <cell r="A1604" t="str">
            <v>AA.05.03.00_04.02.02.00</v>
          </cell>
          <cell r="B1604" t="str">
            <v>04.02.02.00   Industriel / Siège.Social / Immobilier</v>
          </cell>
          <cell r="C1604" t="str">
            <v>AA.05.03.00   Affaires.Corpo / Corporatif / AA</v>
          </cell>
          <cell r="D1604">
            <v>205.94</v>
          </cell>
        </row>
        <row r="1605">
          <cell r="A1605" t="str">
            <v>AA.05.04.01_04.02.02.00</v>
          </cell>
          <cell r="B1605" t="str">
            <v>04.02.02.00   Industriel / Siège.Social / Immobilier</v>
          </cell>
          <cell r="C1605" t="str">
            <v>AA.05.04.01   Rech.Dév.IREQ / HQ.Tech.Dev.Indust / Corporatif / AA</v>
          </cell>
          <cell r="D1605">
            <v>205.94</v>
          </cell>
        </row>
        <row r="1606">
          <cell r="A1606" t="str">
            <v>AA.05.04.02_04.02.02.00</v>
          </cell>
          <cell r="B1606" t="str">
            <v>04.02.02.00   Industriel / Siège.Social / Immobilier</v>
          </cell>
          <cell r="C1606" t="str">
            <v>AA.05.04.02   Autres.Unités.DHQTDI / HQ.Tech.Dev.Indust / Corporatif / AA</v>
          </cell>
          <cell r="D1606">
            <v>205.94</v>
          </cell>
        </row>
        <row r="1607">
          <cell r="A1607" t="str">
            <v>AA.05.04.99_04.02.02.00</v>
          </cell>
          <cell r="B1607" t="str">
            <v>04.02.02.00   Industriel / Siège.Social / Immobilier</v>
          </cell>
          <cell r="C1607" t="str">
            <v>AA.05.04.99   Non.Réparti.Client / HQ.Tech.Dev.Indust / Corporatif / AA</v>
          </cell>
          <cell r="D1607">
            <v>205.94</v>
          </cell>
        </row>
        <row r="1608">
          <cell r="A1608" t="str">
            <v>AA.05.05.00_04.02.02.00</v>
          </cell>
          <cell r="B1608" t="str">
            <v>04.02.02.00   Industriel / Siège.Social / Immobilier</v>
          </cell>
          <cell r="C1608" t="str">
            <v>AA.05.05.00   Haute.Direction / Corporatif / AA</v>
          </cell>
          <cell r="D1608">
            <v>205.94</v>
          </cell>
        </row>
        <row r="1609">
          <cell r="A1609" t="str">
            <v>AA.05.06.00_04.02.02.00</v>
          </cell>
          <cell r="B1609" t="str">
            <v>04.02.02.00   Industriel / Siège.Social / Immobilier</v>
          </cell>
          <cell r="C1609" t="str">
            <v>AA.05.06.00   Vérificateur.Général / Corporatif / AA</v>
          </cell>
          <cell r="D1609">
            <v>205.94</v>
          </cell>
        </row>
        <row r="1610">
          <cell r="A1610" t="str">
            <v>AA.05.07.00_04.02.02.00</v>
          </cell>
          <cell r="B1610" t="str">
            <v>04.02.02.00   Industriel / Siège.Social / Immobilier</v>
          </cell>
          <cell r="C1610" t="str">
            <v>AA.05.07.00   HQ.Pétrole.Gaz / Corporatif / AA</v>
          </cell>
          <cell r="D1610">
            <v>205.94</v>
          </cell>
        </row>
        <row r="1611">
          <cell r="A1611" t="str">
            <v>AA.06.00.00_04.02.02.00</v>
          </cell>
          <cell r="B1611" t="str">
            <v>04.02.02.00   Industriel / Siège.Social / Immobilier</v>
          </cell>
          <cell r="C1611" t="str">
            <v>AA.06.00.00   CSP.Auto.Cons / AA</v>
          </cell>
          <cell r="D1611">
            <v>205.94</v>
          </cell>
        </row>
        <row r="1612">
          <cell r="A1612" t="str">
            <v>AA.07.01.00_04.02.02.00</v>
          </cell>
          <cell r="B1612" t="str">
            <v>04.02.02.00   Industriel / Siège.Social / Immobilier</v>
          </cell>
          <cell r="C1612" t="str">
            <v>AA.07.01.00   Hydro.Solution / Externes / AA</v>
          </cell>
          <cell r="D1612">
            <v>205.94</v>
          </cell>
        </row>
        <row r="1613">
          <cell r="A1613" t="str">
            <v>AA.07.02.00_04.02.02.00</v>
          </cell>
          <cell r="B1613" t="str">
            <v>04.02.02.00   Industriel / Siège.Social / Immobilier</v>
          </cell>
          <cell r="C1613" t="str">
            <v>AA.07.02.00   SEBJ.Vers.Équipement / Externes / AA</v>
          </cell>
          <cell r="D1613">
            <v>205.94</v>
          </cell>
        </row>
        <row r="1614">
          <cell r="A1614" t="str">
            <v>AA.07.03.00_04.02.02.00</v>
          </cell>
          <cell r="B1614" t="str">
            <v>04.02.02.00   Industriel / Siège.Social / Immobilier</v>
          </cell>
          <cell r="C1614" t="str">
            <v>AA.07.03.00   SEBJ.Eastmain.Vers.Équipement / Externes / AA</v>
          </cell>
          <cell r="D1614">
            <v>205.94</v>
          </cell>
        </row>
        <row r="1615">
          <cell r="A1615" t="str">
            <v>AA.07.04.00_04.02.02.00</v>
          </cell>
          <cell r="B1615" t="str">
            <v>04.02.02.00   Industriel / Siège.Social / Immobilier</v>
          </cell>
          <cell r="C1615" t="str">
            <v>AA.07.04.00   Activ.Fidu.Régime.Retraite / Externes / AA</v>
          </cell>
          <cell r="D1615">
            <v>205.94</v>
          </cell>
        </row>
        <row r="1616">
          <cell r="A1616" t="str">
            <v>AA.07.05.00_04.02.02.00</v>
          </cell>
          <cell r="B1616" t="str">
            <v>04.02.02.00   Industriel / Siège.Social / Immobilier</v>
          </cell>
          <cell r="C1616" t="str">
            <v>AA.07.05.00   Externes.Autres / Externes / AA</v>
          </cell>
          <cell r="D1616">
            <v>205.94</v>
          </cell>
        </row>
        <row r="1617">
          <cell r="A1617" t="str">
            <v>AA.01.01.00_04.03.01.01</v>
          </cell>
          <cell r="B1617" t="str">
            <v>04.03.01.01   Province / Bureau / Propriétés.Clients / Immobilier</v>
          </cell>
          <cell r="C1617" t="str">
            <v>AA.01.01.00   VP.Réseau / Distributeur / AA</v>
          </cell>
          <cell r="D1617">
            <v>116.03</v>
          </cell>
        </row>
        <row r="1618">
          <cell r="A1618" t="str">
            <v>AA.01.02.00_04.03.01.01</v>
          </cell>
          <cell r="B1618" t="str">
            <v>04.03.01.01   Province / Bureau / Propriétés.Clients / Immobilier</v>
          </cell>
          <cell r="C1618" t="str">
            <v>AA.01.02.00   VP.Vente.&amp;.SALC / Distributeur / AA</v>
          </cell>
          <cell r="D1618">
            <v>116.03</v>
          </cell>
        </row>
        <row r="1619">
          <cell r="A1619" t="str">
            <v>AA.01.03.00_04.03.01.01</v>
          </cell>
          <cell r="B1619" t="str">
            <v>04.03.01.01   Province / Bureau / Propriétés.Clients / Immobilier</v>
          </cell>
          <cell r="C1619" t="str">
            <v>AA.01.03.00   Projet.Sic / Distributeur / AA</v>
          </cell>
          <cell r="D1619">
            <v>116.03</v>
          </cell>
        </row>
        <row r="1620">
          <cell r="A1620" t="str">
            <v>AA.01.04.00_04.03.01.01</v>
          </cell>
          <cell r="B1620" t="str">
            <v>04.03.01.01   Province / Bureau / Propriétés.Clients / Immobilier</v>
          </cell>
          <cell r="C1620" t="str">
            <v>AA.01.04.00   Vente.Gr.Entr / Distributeur / AA</v>
          </cell>
          <cell r="D1620">
            <v>116.03</v>
          </cell>
        </row>
        <row r="1621">
          <cell r="A1621" t="str">
            <v>AA.01.05.00_04.03.01.01</v>
          </cell>
          <cell r="B1621" t="str">
            <v>04.03.01.01   Province / Bureau / Propriétés.Clients / Immobilier</v>
          </cell>
          <cell r="C1621" t="str">
            <v>AA.01.05.00   Prés.Distr / Distributeur / AA</v>
          </cell>
          <cell r="D1621">
            <v>116.03</v>
          </cell>
        </row>
        <row r="1622">
          <cell r="A1622" t="str">
            <v>AA.02.01.00_04.03.01.01</v>
          </cell>
          <cell r="B1622" t="str">
            <v>04.03.01.01   Province / Bureau / Propriétés.Clients / Immobilier</v>
          </cell>
          <cell r="C1622" t="str">
            <v>AA.02.01.00   TransÉ.Régie / Transporteur / AA</v>
          </cell>
          <cell r="D1622">
            <v>116.03</v>
          </cell>
        </row>
        <row r="1623">
          <cell r="A1623" t="str">
            <v>AA.02.02.00_04.03.01.01</v>
          </cell>
          <cell r="B1623" t="str">
            <v>04.03.01.01   Province / Bureau / Propriétés.Clients / Immobilier</v>
          </cell>
          <cell r="C1623" t="str">
            <v>AA.02.02.00   TransÉ.Non.Régie / Transporteur / AA</v>
          </cell>
          <cell r="D1623">
            <v>116.03</v>
          </cell>
        </row>
        <row r="1624">
          <cell r="A1624" t="str">
            <v>AA.03.01.00_04.03.01.01</v>
          </cell>
          <cell r="B1624" t="str">
            <v>04.03.01.01   Province / Bureau / Propriétés.Clients / Immobilier</v>
          </cell>
          <cell r="C1624" t="str">
            <v>AA.03.01.00   VP.Expl.Éq.Prod / Producteur / AA</v>
          </cell>
          <cell r="D1624">
            <v>116.03</v>
          </cell>
        </row>
        <row r="1625">
          <cell r="A1625" t="str">
            <v>AA.03.02.00_04.03.01.01</v>
          </cell>
          <cell r="B1625" t="str">
            <v>04.03.01.01   Province / Bureau / Propriétés.Clients / Immobilier</v>
          </cell>
          <cell r="C1625" t="str">
            <v>AA.03.02.00   M.Gros.&amp;.Proj.Dév / Producteur / AA</v>
          </cell>
          <cell r="D1625">
            <v>116.03</v>
          </cell>
        </row>
        <row r="1626">
          <cell r="A1626" t="str">
            <v>AA.04.01.00_04.03.01.01</v>
          </cell>
          <cell r="B1626" t="str">
            <v>04.03.01.01   Province / Bureau / Propriétés.Clients / Immobilier</v>
          </cell>
          <cell r="C1626" t="str">
            <v>AA.04.01.00   SEBJ / HQ.Équipement / AA</v>
          </cell>
          <cell r="D1626">
            <v>116.03</v>
          </cell>
        </row>
        <row r="1627">
          <cell r="A1627" t="str">
            <v>AA.04.02.00_04.03.01.01</v>
          </cell>
          <cell r="B1627" t="str">
            <v>04.03.01.01   Province / Bureau / Propriétés.Clients / Immobilier</v>
          </cell>
          <cell r="C1627" t="str">
            <v>AA.04.02.00   SEBJ.Eastmain / HQ.Équipement / AA</v>
          </cell>
          <cell r="D1627">
            <v>116.03</v>
          </cell>
        </row>
        <row r="1628">
          <cell r="A1628" t="str">
            <v>AA.04.99.00_04.03.01.01</v>
          </cell>
          <cell r="B1628" t="str">
            <v>04.03.01.01   Province / Bureau / Propriétés.Clients / Immobilier</v>
          </cell>
          <cell r="C1628" t="str">
            <v>AA.04.99.00   Non.Réparti.Client / HQ.Équipement / AA</v>
          </cell>
          <cell r="D1628">
            <v>116.03</v>
          </cell>
        </row>
        <row r="1629">
          <cell r="A1629" t="str">
            <v>AA.05.01.01_04.03.01.01</v>
          </cell>
          <cell r="B1629" t="str">
            <v>04.03.01.01   Province / Bureau / Propriétés.Clients / Immobilier</v>
          </cell>
          <cell r="C1629" t="str">
            <v>AA.05.01.01   Contrôleur.Société / VP.Finances / Corporatif / AA</v>
          </cell>
          <cell r="D1629">
            <v>116.03</v>
          </cell>
        </row>
        <row r="1630">
          <cell r="A1630" t="str">
            <v>AA.05.01.02_04.03.01.01</v>
          </cell>
          <cell r="B1630" t="str">
            <v>04.03.01.01   Province / Bureau / Propriétés.Clients / Immobilier</v>
          </cell>
          <cell r="C1630" t="str">
            <v>AA.05.01.02   Trésorerie.Société / VP.Finances / Corporatif / AA</v>
          </cell>
          <cell r="D1630">
            <v>116.03</v>
          </cell>
        </row>
        <row r="1631">
          <cell r="A1631" t="str">
            <v>AA.05.01.03_04.03.01.01</v>
          </cell>
          <cell r="B1631" t="str">
            <v>04.03.01.01   Province / Bureau / Propriétés.Clients / Immobilier</v>
          </cell>
          <cell r="C1631" t="str">
            <v>AA.05.01.03   DP.RRHQ / VP.Finances / Corporatif / AA</v>
          </cell>
          <cell r="D1631">
            <v>116.03</v>
          </cell>
        </row>
        <row r="1632">
          <cell r="A1632" t="str">
            <v>AA.05.01.04_04.03.01.01</v>
          </cell>
          <cell r="B1632" t="str">
            <v>04.03.01.01   Province / Bureau / Propriétés.Clients / Immobilier</v>
          </cell>
          <cell r="C1632" t="str">
            <v>AA.05.01.04   Autres.Unités.Finances / VP.Finances / Corporatif / AA</v>
          </cell>
          <cell r="D1632">
            <v>116.03</v>
          </cell>
        </row>
        <row r="1633">
          <cell r="A1633" t="str">
            <v>AA.05.01.99_04.03.01.01</v>
          </cell>
          <cell r="B1633" t="str">
            <v>04.03.01.01   Province / Bureau / Propriétés.Clients / Immobilier</v>
          </cell>
          <cell r="C1633" t="str">
            <v>AA.05.01.99   Non.Réparti.Client / VP.Finances / Corporatif / AA</v>
          </cell>
          <cell r="D1633">
            <v>116.03</v>
          </cell>
        </row>
        <row r="1634">
          <cell r="A1634" t="str">
            <v>AA.05.02.00_04.03.01.01</v>
          </cell>
          <cell r="B1634" t="str">
            <v>04.03.01.01   Province / Bureau / Propriétés.Clients / Immobilier</v>
          </cell>
          <cell r="C1634" t="str">
            <v>AA.05.02.00   VPRH / Corporatif / AA</v>
          </cell>
          <cell r="D1634">
            <v>116.03</v>
          </cell>
        </row>
        <row r="1635">
          <cell r="A1635" t="str">
            <v>AA.05.03.00_04.03.01.01</v>
          </cell>
          <cell r="B1635" t="str">
            <v>04.03.01.01   Province / Bureau / Propriétés.Clients / Immobilier</v>
          </cell>
          <cell r="C1635" t="str">
            <v>AA.05.03.00   Affaires.Corpo / Corporatif / AA</v>
          </cell>
          <cell r="D1635">
            <v>116.03</v>
          </cell>
        </row>
        <row r="1636">
          <cell r="A1636" t="str">
            <v>AA.05.04.01_04.03.01.01</v>
          </cell>
          <cell r="B1636" t="str">
            <v>04.03.01.01   Province / Bureau / Propriétés.Clients / Immobilier</v>
          </cell>
          <cell r="C1636" t="str">
            <v>AA.05.04.01   Rech.Dév.IREQ / HQ.Tech.Dev.Indust / Corporatif / AA</v>
          </cell>
          <cell r="D1636">
            <v>116.03</v>
          </cell>
        </row>
        <row r="1637">
          <cell r="A1637" t="str">
            <v>AA.05.04.02_04.03.01.01</v>
          </cell>
          <cell r="B1637" t="str">
            <v>04.03.01.01   Province / Bureau / Propriétés.Clients / Immobilier</v>
          </cell>
          <cell r="C1637" t="str">
            <v>AA.05.04.02   Autres.Unités.DHQTDI / HQ.Tech.Dev.Indust / Corporatif / AA</v>
          </cell>
          <cell r="D1637">
            <v>116.03</v>
          </cell>
        </row>
        <row r="1638">
          <cell r="A1638" t="str">
            <v>AA.05.04.99_04.03.01.01</v>
          </cell>
          <cell r="B1638" t="str">
            <v>04.03.01.01   Province / Bureau / Propriétés.Clients / Immobilier</v>
          </cell>
          <cell r="C1638" t="str">
            <v>AA.05.04.99   Non.Réparti.Client / HQ.Tech.Dev.Indust / Corporatif / AA</v>
          </cell>
          <cell r="D1638">
            <v>116.03</v>
          </cell>
        </row>
        <row r="1639">
          <cell r="A1639" t="str">
            <v>AA.05.05.00_04.03.01.01</v>
          </cell>
          <cell r="B1639" t="str">
            <v>04.03.01.01   Province / Bureau / Propriétés.Clients / Immobilier</v>
          </cell>
          <cell r="C1639" t="str">
            <v>AA.05.05.00   Haute.Direction / Corporatif / AA</v>
          </cell>
          <cell r="D1639">
            <v>116.03</v>
          </cell>
        </row>
        <row r="1640">
          <cell r="A1640" t="str">
            <v>AA.05.06.00_04.03.01.01</v>
          </cell>
          <cell r="B1640" t="str">
            <v>04.03.01.01   Province / Bureau / Propriétés.Clients / Immobilier</v>
          </cell>
          <cell r="C1640" t="str">
            <v>AA.05.06.00   Vérificateur.Général / Corporatif / AA</v>
          </cell>
          <cell r="D1640">
            <v>116.03</v>
          </cell>
        </row>
        <row r="1641">
          <cell r="A1641" t="str">
            <v>AA.05.07.00_04.03.01.01</v>
          </cell>
          <cell r="B1641" t="str">
            <v>04.03.01.01   Province / Bureau / Propriétés.Clients / Immobilier</v>
          </cell>
          <cell r="C1641" t="str">
            <v>AA.05.07.00   HQ.Pétrole.Gaz / Corporatif / AA</v>
          </cell>
          <cell r="D1641">
            <v>116.03</v>
          </cell>
        </row>
        <row r="1642">
          <cell r="A1642" t="str">
            <v>AA.06.00.00_04.03.01.01</v>
          </cell>
          <cell r="B1642" t="str">
            <v>04.03.01.01   Province / Bureau / Propriétés.Clients / Immobilier</v>
          </cell>
          <cell r="C1642" t="str">
            <v>AA.06.00.00   CSP.Auto.Cons / AA</v>
          </cell>
          <cell r="D1642">
            <v>116.03</v>
          </cell>
        </row>
        <row r="1643">
          <cell r="A1643" t="str">
            <v>AA.07.01.00_04.03.01.01</v>
          </cell>
          <cell r="B1643" t="str">
            <v>04.03.01.01   Province / Bureau / Propriétés.Clients / Immobilier</v>
          </cell>
          <cell r="C1643" t="str">
            <v>AA.07.01.00   Hydro.Solution / Externes / AA</v>
          </cell>
          <cell r="D1643">
            <v>116.03</v>
          </cell>
        </row>
        <row r="1644">
          <cell r="A1644" t="str">
            <v>AA.07.02.00_04.03.01.01</v>
          </cell>
          <cell r="B1644" t="str">
            <v>04.03.01.01   Province / Bureau / Propriétés.Clients / Immobilier</v>
          </cell>
          <cell r="C1644" t="str">
            <v>AA.07.02.00   SEBJ.Vers.Équipement / Externes / AA</v>
          </cell>
          <cell r="D1644">
            <v>116.03</v>
          </cell>
        </row>
        <row r="1645">
          <cell r="A1645" t="str">
            <v>AA.07.03.00_04.03.01.01</v>
          </cell>
          <cell r="B1645" t="str">
            <v>04.03.01.01   Province / Bureau / Propriétés.Clients / Immobilier</v>
          </cell>
          <cell r="C1645" t="str">
            <v>AA.07.03.00   SEBJ.Eastmain.Vers.Équipement / Externes / AA</v>
          </cell>
          <cell r="D1645">
            <v>116.03</v>
          </cell>
        </row>
        <row r="1646">
          <cell r="A1646" t="str">
            <v>AA.07.04.00_04.03.01.01</v>
          </cell>
          <cell r="B1646" t="str">
            <v>04.03.01.01   Province / Bureau / Propriétés.Clients / Immobilier</v>
          </cell>
          <cell r="C1646" t="str">
            <v>AA.07.04.00   Activ.Fidu.Régime.Retraite / Externes / AA</v>
          </cell>
          <cell r="D1646">
            <v>116.03</v>
          </cell>
        </row>
        <row r="1647">
          <cell r="A1647" t="str">
            <v>AA.07.05.00_04.03.01.01</v>
          </cell>
          <cell r="B1647" t="str">
            <v>04.03.01.01   Province / Bureau / Propriétés.Clients / Immobilier</v>
          </cell>
          <cell r="C1647" t="str">
            <v>AA.07.05.00   Externes.Autres / Externes / AA</v>
          </cell>
          <cell r="D1647">
            <v>116.03</v>
          </cell>
        </row>
        <row r="1648">
          <cell r="A1648" t="str">
            <v>AA.01.01.00_04.03.01.02</v>
          </cell>
          <cell r="B1648" t="str">
            <v>04.03.01.02   Montréal / Bureau / Propriétés.Clients / Immobilier</v>
          </cell>
          <cell r="C1648" t="str">
            <v>AA.01.01.00   VP.Réseau / Distributeur / AA</v>
          </cell>
          <cell r="D1648">
            <v>98.14</v>
          </cell>
        </row>
        <row r="1649">
          <cell r="A1649" t="str">
            <v>AA.01.02.00_04.03.01.02</v>
          </cell>
          <cell r="B1649" t="str">
            <v>04.03.01.02   Montréal / Bureau / Propriétés.Clients / Immobilier</v>
          </cell>
          <cell r="C1649" t="str">
            <v>AA.01.02.00   VP.Vente.&amp;.SALC / Distributeur / AA</v>
          </cell>
          <cell r="D1649">
            <v>98.14</v>
          </cell>
        </row>
        <row r="1650">
          <cell r="A1650" t="str">
            <v>AA.01.03.00_04.03.01.02</v>
          </cell>
          <cell r="B1650" t="str">
            <v>04.03.01.02   Montréal / Bureau / Propriétés.Clients / Immobilier</v>
          </cell>
          <cell r="C1650" t="str">
            <v>AA.01.03.00   Projet.Sic / Distributeur / AA</v>
          </cell>
          <cell r="D1650">
            <v>98.14</v>
          </cell>
        </row>
        <row r="1651">
          <cell r="A1651" t="str">
            <v>AA.01.04.00_04.03.01.02</v>
          </cell>
          <cell r="B1651" t="str">
            <v>04.03.01.02   Montréal / Bureau / Propriétés.Clients / Immobilier</v>
          </cell>
          <cell r="C1651" t="str">
            <v>AA.01.04.00   Vente.Gr.Entr / Distributeur / AA</v>
          </cell>
          <cell r="D1651">
            <v>98.14</v>
          </cell>
        </row>
        <row r="1652">
          <cell r="A1652" t="str">
            <v>AA.01.05.00_04.03.01.02</v>
          </cell>
          <cell r="B1652" t="str">
            <v>04.03.01.02   Montréal / Bureau / Propriétés.Clients / Immobilier</v>
          </cell>
          <cell r="C1652" t="str">
            <v>AA.01.05.00   Prés.Distr / Distributeur / AA</v>
          </cell>
          <cell r="D1652">
            <v>98.14</v>
          </cell>
        </row>
        <row r="1653">
          <cell r="A1653" t="str">
            <v>AA.02.01.00_04.03.01.02</v>
          </cell>
          <cell r="B1653" t="str">
            <v>04.03.01.02   Montréal / Bureau / Propriétés.Clients / Immobilier</v>
          </cell>
          <cell r="C1653" t="str">
            <v>AA.02.01.00   TransÉ.Régie / Transporteur / AA</v>
          </cell>
          <cell r="D1653">
            <v>98.14</v>
          </cell>
        </row>
        <row r="1654">
          <cell r="A1654" t="str">
            <v>AA.02.02.00_04.03.01.02</v>
          </cell>
          <cell r="B1654" t="str">
            <v>04.03.01.02   Montréal / Bureau / Propriétés.Clients / Immobilier</v>
          </cell>
          <cell r="C1654" t="str">
            <v>AA.02.02.00   TransÉ.Non.Régie / Transporteur / AA</v>
          </cell>
          <cell r="D1654">
            <v>98.14</v>
          </cell>
        </row>
        <row r="1655">
          <cell r="A1655" t="str">
            <v>AA.03.01.00_04.03.01.02</v>
          </cell>
          <cell r="B1655" t="str">
            <v>04.03.01.02   Montréal / Bureau / Propriétés.Clients / Immobilier</v>
          </cell>
          <cell r="C1655" t="str">
            <v>AA.03.01.00   VP.Expl.Éq.Prod / Producteur / AA</v>
          </cell>
          <cell r="D1655">
            <v>98.14</v>
          </cell>
        </row>
        <row r="1656">
          <cell r="A1656" t="str">
            <v>AA.03.02.00_04.03.01.02</v>
          </cell>
          <cell r="B1656" t="str">
            <v>04.03.01.02   Montréal / Bureau / Propriétés.Clients / Immobilier</v>
          </cell>
          <cell r="C1656" t="str">
            <v>AA.03.02.00   M.Gros.&amp;.Proj.Dév / Producteur / AA</v>
          </cell>
          <cell r="D1656">
            <v>98.14</v>
          </cell>
        </row>
        <row r="1657">
          <cell r="A1657" t="str">
            <v>AA.04.01.00_04.03.01.02</v>
          </cell>
          <cell r="B1657" t="str">
            <v>04.03.01.02   Montréal / Bureau / Propriétés.Clients / Immobilier</v>
          </cell>
          <cell r="C1657" t="str">
            <v>AA.04.01.00   SEBJ / HQ.Équipement / AA</v>
          </cell>
          <cell r="D1657">
            <v>98.14</v>
          </cell>
        </row>
        <row r="1658">
          <cell r="A1658" t="str">
            <v>AA.04.02.00_04.03.01.02</v>
          </cell>
          <cell r="B1658" t="str">
            <v>04.03.01.02   Montréal / Bureau / Propriétés.Clients / Immobilier</v>
          </cell>
          <cell r="C1658" t="str">
            <v>AA.04.02.00   SEBJ.Eastmain / HQ.Équipement / AA</v>
          </cell>
          <cell r="D1658">
            <v>98.14</v>
          </cell>
        </row>
        <row r="1659">
          <cell r="A1659" t="str">
            <v>AA.04.99.00_04.03.01.02</v>
          </cell>
          <cell r="B1659" t="str">
            <v>04.03.01.02   Montréal / Bureau / Propriétés.Clients / Immobilier</v>
          </cell>
          <cell r="C1659" t="str">
            <v>AA.04.99.00   Non.Réparti.Client / HQ.Équipement / AA</v>
          </cell>
          <cell r="D1659">
            <v>98.14</v>
          </cell>
        </row>
        <row r="1660">
          <cell r="A1660" t="str">
            <v>AA.05.01.01_04.03.01.02</v>
          </cell>
          <cell r="B1660" t="str">
            <v>04.03.01.02   Montréal / Bureau / Propriétés.Clients / Immobilier</v>
          </cell>
          <cell r="C1660" t="str">
            <v>AA.05.01.01   Contrôleur.Société / VP.Finances / Corporatif / AA</v>
          </cell>
          <cell r="D1660">
            <v>98.14</v>
          </cell>
        </row>
        <row r="1661">
          <cell r="A1661" t="str">
            <v>AA.05.01.02_04.03.01.02</v>
          </cell>
          <cell r="B1661" t="str">
            <v>04.03.01.02   Montréal / Bureau / Propriétés.Clients / Immobilier</v>
          </cell>
          <cell r="C1661" t="str">
            <v>AA.05.01.02   Trésorerie.Société / VP.Finances / Corporatif / AA</v>
          </cell>
          <cell r="D1661">
            <v>98.14</v>
          </cell>
        </row>
        <row r="1662">
          <cell r="A1662" t="str">
            <v>AA.05.01.03_04.03.01.02</v>
          </cell>
          <cell r="B1662" t="str">
            <v>04.03.01.02   Montréal / Bureau / Propriétés.Clients / Immobilier</v>
          </cell>
          <cell r="C1662" t="str">
            <v>AA.05.01.03   DP.RRHQ / VP.Finances / Corporatif / AA</v>
          </cell>
          <cell r="D1662">
            <v>98.14</v>
          </cell>
        </row>
        <row r="1663">
          <cell r="A1663" t="str">
            <v>AA.05.01.04_04.03.01.02</v>
          </cell>
          <cell r="B1663" t="str">
            <v>04.03.01.02   Montréal / Bureau / Propriétés.Clients / Immobilier</v>
          </cell>
          <cell r="C1663" t="str">
            <v>AA.05.01.04   Autres.Unités.Finances / VP.Finances / Corporatif / AA</v>
          </cell>
          <cell r="D1663">
            <v>98.14</v>
          </cell>
        </row>
        <row r="1664">
          <cell r="A1664" t="str">
            <v>AA.05.01.99_04.03.01.02</v>
          </cell>
          <cell r="B1664" t="str">
            <v>04.03.01.02   Montréal / Bureau / Propriétés.Clients / Immobilier</v>
          </cell>
          <cell r="C1664" t="str">
            <v>AA.05.01.99   Non.Réparti.Client / VP.Finances / Corporatif / AA</v>
          </cell>
          <cell r="D1664">
            <v>98.14</v>
          </cell>
        </row>
        <row r="1665">
          <cell r="A1665" t="str">
            <v>AA.05.02.00_04.03.01.02</v>
          </cell>
          <cell r="B1665" t="str">
            <v>04.03.01.02   Montréal / Bureau / Propriétés.Clients / Immobilier</v>
          </cell>
          <cell r="C1665" t="str">
            <v>AA.05.02.00   VPRH / Corporatif / AA</v>
          </cell>
          <cell r="D1665">
            <v>98.14</v>
          </cell>
        </row>
        <row r="1666">
          <cell r="A1666" t="str">
            <v>AA.05.03.00_04.03.01.02</v>
          </cell>
          <cell r="B1666" t="str">
            <v>04.03.01.02   Montréal / Bureau / Propriétés.Clients / Immobilier</v>
          </cell>
          <cell r="C1666" t="str">
            <v>AA.05.03.00   Affaires.Corpo / Corporatif / AA</v>
          </cell>
          <cell r="D1666">
            <v>98.14</v>
          </cell>
        </row>
        <row r="1667">
          <cell r="A1667" t="str">
            <v>AA.05.04.01_04.03.01.02</v>
          </cell>
          <cell r="B1667" t="str">
            <v>04.03.01.02   Montréal / Bureau / Propriétés.Clients / Immobilier</v>
          </cell>
          <cell r="C1667" t="str">
            <v>AA.05.04.01   Rech.Dév.IREQ / HQ.Tech.Dev.Indust / Corporatif / AA</v>
          </cell>
          <cell r="D1667">
            <v>98.14</v>
          </cell>
        </row>
        <row r="1668">
          <cell r="A1668" t="str">
            <v>AA.05.04.02_04.03.01.02</v>
          </cell>
          <cell r="B1668" t="str">
            <v>04.03.01.02   Montréal / Bureau / Propriétés.Clients / Immobilier</v>
          </cell>
          <cell r="C1668" t="str">
            <v>AA.05.04.02   Autres.Unités.DHQTDI / HQ.Tech.Dev.Indust / Corporatif / AA</v>
          </cell>
          <cell r="D1668">
            <v>98.14</v>
          </cell>
        </row>
        <row r="1669">
          <cell r="A1669" t="str">
            <v>AA.05.04.99_04.03.01.02</v>
          </cell>
          <cell r="B1669" t="str">
            <v>04.03.01.02   Montréal / Bureau / Propriétés.Clients / Immobilier</v>
          </cell>
          <cell r="C1669" t="str">
            <v>AA.05.04.99   Non.Réparti.Client / HQ.Tech.Dev.Indust / Corporatif / AA</v>
          </cell>
          <cell r="D1669">
            <v>98.14</v>
          </cell>
        </row>
        <row r="1670">
          <cell r="A1670" t="str">
            <v>AA.05.05.00_04.03.01.02</v>
          </cell>
          <cell r="B1670" t="str">
            <v>04.03.01.02   Montréal / Bureau / Propriétés.Clients / Immobilier</v>
          </cell>
          <cell r="C1670" t="str">
            <v>AA.05.05.00   Haute.Direction / Corporatif / AA</v>
          </cell>
          <cell r="D1670">
            <v>98.14</v>
          </cell>
        </row>
        <row r="1671">
          <cell r="A1671" t="str">
            <v>AA.05.06.00_04.03.01.02</v>
          </cell>
          <cell r="B1671" t="str">
            <v>04.03.01.02   Montréal / Bureau / Propriétés.Clients / Immobilier</v>
          </cell>
          <cell r="C1671" t="str">
            <v>AA.05.06.00   Vérificateur.Général / Corporatif / AA</v>
          </cell>
          <cell r="D1671">
            <v>98.14</v>
          </cell>
        </row>
        <row r="1672">
          <cell r="A1672" t="str">
            <v>AA.05.07.00_04.03.01.02</v>
          </cell>
          <cell r="B1672" t="str">
            <v>04.03.01.02   Montréal / Bureau / Propriétés.Clients / Immobilier</v>
          </cell>
          <cell r="C1672" t="str">
            <v>AA.05.07.00   HQ.Pétrole.Gaz / Corporatif / AA</v>
          </cell>
          <cell r="D1672">
            <v>98.14</v>
          </cell>
        </row>
        <row r="1673">
          <cell r="A1673" t="str">
            <v>AA.06.00.00_04.03.01.02</v>
          </cell>
          <cell r="B1673" t="str">
            <v>04.03.01.02   Montréal / Bureau / Propriétés.Clients / Immobilier</v>
          </cell>
          <cell r="C1673" t="str">
            <v>AA.06.00.00   CSP.Auto.Cons / AA</v>
          </cell>
          <cell r="D1673">
            <v>98.14</v>
          </cell>
        </row>
        <row r="1674">
          <cell r="A1674" t="str">
            <v>AA.07.01.00_04.03.01.02</v>
          </cell>
          <cell r="B1674" t="str">
            <v>04.03.01.02   Montréal / Bureau / Propriétés.Clients / Immobilier</v>
          </cell>
          <cell r="C1674" t="str">
            <v>AA.07.01.00   Hydro.Solution / Externes / AA</v>
          </cell>
          <cell r="D1674">
            <v>98.14</v>
          </cell>
        </row>
        <row r="1675">
          <cell r="A1675" t="str">
            <v>AA.07.02.00_04.03.01.02</v>
          </cell>
          <cell r="B1675" t="str">
            <v>04.03.01.02   Montréal / Bureau / Propriétés.Clients / Immobilier</v>
          </cell>
          <cell r="C1675" t="str">
            <v>AA.07.02.00   SEBJ.Vers.Équipement / Externes / AA</v>
          </cell>
          <cell r="D1675">
            <v>98.14</v>
          </cell>
        </row>
        <row r="1676">
          <cell r="A1676" t="str">
            <v>AA.07.03.00_04.03.01.02</v>
          </cell>
          <cell r="B1676" t="str">
            <v>04.03.01.02   Montréal / Bureau / Propriétés.Clients / Immobilier</v>
          </cell>
          <cell r="C1676" t="str">
            <v>AA.07.03.00   SEBJ.Eastmain.Vers.Équipement / Externes / AA</v>
          </cell>
          <cell r="D1676">
            <v>98.14</v>
          </cell>
        </row>
        <row r="1677">
          <cell r="A1677" t="str">
            <v>AA.07.04.00_04.03.01.02</v>
          </cell>
          <cell r="B1677" t="str">
            <v>04.03.01.02   Montréal / Bureau / Propriétés.Clients / Immobilier</v>
          </cell>
          <cell r="C1677" t="str">
            <v>AA.07.04.00   Activ.Fidu.Régime.Retraite / Externes / AA</v>
          </cell>
          <cell r="D1677">
            <v>98.14</v>
          </cell>
        </row>
        <row r="1678">
          <cell r="A1678" t="str">
            <v>AA.07.05.00_04.03.01.02</v>
          </cell>
          <cell r="B1678" t="str">
            <v>04.03.01.02   Montréal / Bureau / Propriétés.Clients / Immobilier</v>
          </cell>
          <cell r="C1678" t="str">
            <v>AA.07.05.00   Externes.Autres / Externes / AA</v>
          </cell>
          <cell r="D1678">
            <v>98.14</v>
          </cell>
        </row>
        <row r="1679">
          <cell r="A1679" t="str">
            <v>AA.01.01.00_04.03.01.03</v>
          </cell>
          <cell r="B1679" t="str">
            <v>04.03.01.03   IREQ / Bureau / Propriétés.Clients / Immobilier</v>
          </cell>
          <cell r="C1679" t="str">
            <v>AA.01.01.00   VP.Réseau / Distributeur / AA</v>
          </cell>
          <cell r="D1679">
            <v>122.46</v>
          </cell>
        </row>
        <row r="1680">
          <cell r="A1680" t="str">
            <v>AA.01.02.00_04.03.01.03</v>
          </cell>
          <cell r="B1680" t="str">
            <v>04.03.01.03   IREQ / Bureau / Propriétés.Clients / Immobilier</v>
          </cell>
          <cell r="C1680" t="str">
            <v>AA.01.02.00   VP.Vente.&amp;.SALC / Distributeur / AA</v>
          </cell>
          <cell r="D1680">
            <v>122.46</v>
          </cell>
        </row>
        <row r="1681">
          <cell r="A1681" t="str">
            <v>AA.01.03.00_04.03.01.03</v>
          </cell>
          <cell r="B1681" t="str">
            <v>04.03.01.03   IREQ / Bureau / Propriétés.Clients / Immobilier</v>
          </cell>
          <cell r="C1681" t="str">
            <v>AA.01.03.00   Projet.Sic / Distributeur / AA</v>
          </cell>
          <cell r="D1681">
            <v>122.46</v>
          </cell>
        </row>
        <row r="1682">
          <cell r="A1682" t="str">
            <v>AA.01.04.00_04.03.01.03</v>
          </cell>
          <cell r="B1682" t="str">
            <v>04.03.01.03   IREQ / Bureau / Propriétés.Clients / Immobilier</v>
          </cell>
          <cell r="C1682" t="str">
            <v>AA.01.04.00   Vente.Gr.Entr / Distributeur / AA</v>
          </cell>
          <cell r="D1682">
            <v>122.46</v>
          </cell>
        </row>
        <row r="1683">
          <cell r="A1683" t="str">
            <v>AA.01.05.00_04.03.01.03</v>
          </cell>
          <cell r="B1683" t="str">
            <v>04.03.01.03   IREQ / Bureau / Propriétés.Clients / Immobilier</v>
          </cell>
          <cell r="C1683" t="str">
            <v>AA.01.05.00   Prés.Distr / Distributeur / AA</v>
          </cell>
          <cell r="D1683">
            <v>122.46</v>
          </cell>
        </row>
        <row r="1684">
          <cell r="A1684" t="str">
            <v>AA.02.01.00_04.03.01.03</v>
          </cell>
          <cell r="B1684" t="str">
            <v>04.03.01.03   IREQ / Bureau / Propriétés.Clients / Immobilier</v>
          </cell>
          <cell r="C1684" t="str">
            <v>AA.02.01.00   TransÉ.Régie / Transporteur / AA</v>
          </cell>
          <cell r="D1684">
            <v>122.46</v>
          </cell>
        </row>
        <row r="1685">
          <cell r="A1685" t="str">
            <v>AA.02.02.00_04.03.01.03</v>
          </cell>
          <cell r="B1685" t="str">
            <v>04.03.01.03   IREQ / Bureau / Propriétés.Clients / Immobilier</v>
          </cell>
          <cell r="C1685" t="str">
            <v>AA.02.02.00   TransÉ.Non.Régie / Transporteur / AA</v>
          </cell>
          <cell r="D1685">
            <v>122.46</v>
          </cell>
        </row>
        <row r="1686">
          <cell r="A1686" t="str">
            <v>AA.03.01.00_04.03.01.03</v>
          </cell>
          <cell r="B1686" t="str">
            <v>04.03.01.03   IREQ / Bureau / Propriétés.Clients / Immobilier</v>
          </cell>
          <cell r="C1686" t="str">
            <v>AA.03.01.00   VP.Expl.Éq.Prod / Producteur / AA</v>
          </cell>
          <cell r="D1686">
            <v>122.46</v>
          </cell>
        </row>
        <row r="1687">
          <cell r="A1687" t="str">
            <v>AA.03.02.00_04.03.01.03</v>
          </cell>
          <cell r="B1687" t="str">
            <v>04.03.01.03   IREQ / Bureau / Propriétés.Clients / Immobilier</v>
          </cell>
          <cell r="C1687" t="str">
            <v>AA.03.02.00   M.Gros.&amp;.Proj.Dév / Producteur / AA</v>
          </cell>
          <cell r="D1687">
            <v>122.46</v>
          </cell>
        </row>
        <row r="1688">
          <cell r="A1688" t="str">
            <v>AA.04.01.00_04.03.01.03</v>
          </cell>
          <cell r="B1688" t="str">
            <v>04.03.01.03   IREQ / Bureau / Propriétés.Clients / Immobilier</v>
          </cell>
          <cell r="C1688" t="str">
            <v>AA.04.01.00   SEBJ / HQ.Équipement / AA</v>
          </cell>
          <cell r="D1688">
            <v>122.46</v>
          </cell>
        </row>
        <row r="1689">
          <cell r="A1689" t="str">
            <v>AA.04.02.00_04.03.01.03</v>
          </cell>
          <cell r="B1689" t="str">
            <v>04.03.01.03   IREQ / Bureau / Propriétés.Clients / Immobilier</v>
          </cell>
          <cell r="C1689" t="str">
            <v>AA.04.02.00   SEBJ.Eastmain / HQ.Équipement / AA</v>
          </cell>
          <cell r="D1689">
            <v>122.46</v>
          </cell>
        </row>
        <row r="1690">
          <cell r="A1690" t="str">
            <v>AA.04.99.00_04.03.01.03</v>
          </cell>
          <cell r="B1690" t="str">
            <v>04.03.01.03   IREQ / Bureau / Propriétés.Clients / Immobilier</v>
          </cell>
          <cell r="C1690" t="str">
            <v>AA.04.99.00   Non.Réparti.Client / HQ.Équipement / AA</v>
          </cell>
          <cell r="D1690">
            <v>122.46</v>
          </cell>
        </row>
        <row r="1691">
          <cell r="A1691" t="str">
            <v>AA.05.01.01_04.03.01.03</v>
          </cell>
          <cell r="B1691" t="str">
            <v>04.03.01.03   IREQ / Bureau / Propriétés.Clients / Immobilier</v>
          </cell>
          <cell r="C1691" t="str">
            <v>AA.05.01.01   Contrôleur.Société / VP.Finances / Corporatif / AA</v>
          </cell>
          <cell r="D1691">
            <v>122.46</v>
          </cell>
        </row>
        <row r="1692">
          <cell r="A1692" t="str">
            <v>AA.05.01.02_04.03.01.03</v>
          </cell>
          <cell r="B1692" t="str">
            <v>04.03.01.03   IREQ / Bureau / Propriétés.Clients / Immobilier</v>
          </cell>
          <cell r="C1692" t="str">
            <v>AA.05.01.02   Trésorerie.Société / VP.Finances / Corporatif / AA</v>
          </cell>
          <cell r="D1692">
            <v>122.46</v>
          </cell>
        </row>
        <row r="1693">
          <cell r="A1693" t="str">
            <v>AA.05.01.03_04.03.01.03</v>
          </cell>
          <cell r="B1693" t="str">
            <v>04.03.01.03   IREQ / Bureau / Propriétés.Clients / Immobilier</v>
          </cell>
          <cell r="C1693" t="str">
            <v>AA.05.01.03   DP.RRHQ / VP.Finances / Corporatif / AA</v>
          </cell>
          <cell r="D1693">
            <v>122.46</v>
          </cell>
        </row>
        <row r="1694">
          <cell r="A1694" t="str">
            <v>AA.05.01.04_04.03.01.03</v>
          </cell>
          <cell r="B1694" t="str">
            <v>04.03.01.03   IREQ / Bureau / Propriétés.Clients / Immobilier</v>
          </cell>
          <cell r="C1694" t="str">
            <v>AA.05.01.04   Autres.Unités.Finances / VP.Finances / Corporatif / AA</v>
          </cell>
          <cell r="D1694">
            <v>122.46</v>
          </cell>
        </row>
        <row r="1695">
          <cell r="A1695" t="str">
            <v>AA.05.01.99_04.03.01.03</v>
          </cell>
          <cell r="B1695" t="str">
            <v>04.03.01.03   IREQ / Bureau / Propriétés.Clients / Immobilier</v>
          </cell>
          <cell r="C1695" t="str">
            <v>AA.05.01.99   Non.Réparti.Client / VP.Finances / Corporatif / AA</v>
          </cell>
          <cell r="D1695">
            <v>122.46</v>
          </cell>
        </row>
        <row r="1696">
          <cell r="A1696" t="str">
            <v>AA.05.02.00_04.03.01.03</v>
          </cell>
          <cell r="B1696" t="str">
            <v>04.03.01.03   IREQ / Bureau / Propriétés.Clients / Immobilier</v>
          </cell>
          <cell r="C1696" t="str">
            <v>AA.05.02.00   VPRH / Corporatif / AA</v>
          </cell>
          <cell r="D1696">
            <v>122.46</v>
          </cell>
        </row>
        <row r="1697">
          <cell r="A1697" t="str">
            <v>AA.05.03.00_04.03.01.03</v>
          </cell>
          <cell r="B1697" t="str">
            <v>04.03.01.03   IREQ / Bureau / Propriétés.Clients / Immobilier</v>
          </cell>
          <cell r="C1697" t="str">
            <v>AA.05.03.00   Affaires.Corpo / Corporatif / AA</v>
          </cell>
          <cell r="D1697">
            <v>122.46</v>
          </cell>
        </row>
        <row r="1698">
          <cell r="A1698" t="str">
            <v>AA.05.04.01_04.03.01.03</v>
          </cell>
          <cell r="B1698" t="str">
            <v>04.03.01.03   IREQ / Bureau / Propriétés.Clients / Immobilier</v>
          </cell>
          <cell r="C1698" t="str">
            <v>AA.05.04.01   Rech.Dév.IREQ / HQ.Tech.Dev.Indust / Corporatif / AA</v>
          </cell>
          <cell r="D1698">
            <v>122.46</v>
          </cell>
        </row>
        <row r="1699">
          <cell r="A1699" t="str">
            <v>AA.05.04.02_04.03.01.03</v>
          </cell>
          <cell r="B1699" t="str">
            <v>04.03.01.03   IREQ / Bureau / Propriétés.Clients / Immobilier</v>
          </cell>
          <cell r="C1699" t="str">
            <v>AA.05.04.02   Autres.Unités.DHQTDI / HQ.Tech.Dev.Indust / Corporatif / AA</v>
          </cell>
          <cell r="D1699">
            <v>122.46</v>
          </cell>
        </row>
        <row r="1700">
          <cell r="A1700" t="str">
            <v>AA.05.04.99_04.03.01.03</v>
          </cell>
          <cell r="B1700" t="str">
            <v>04.03.01.03   IREQ / Bureau / Propriétés.Clients / Immobilier</v>
          </cell>
          <cell r="C1700" t="str">
            <v>AA.05.04.99   Non.Réparti.Client / HQ.Tech.Dev.Indust / Corporatif / AA</v>
          </cell>
          <cell r="D1700">
            <v>122.46</v>
          </cell>
        </row>
        <row r="1701">
          <cell r="A1701" t="str">
            <v>AA.05.05.00_04.03.01.03</v>
          </cell>
          <cell r="B1701" t="str">
            <v>04.03.01.03   IREQ / Bureau / Propriétés.Clients / Immobilier</v>
          </cell>
          <cell r="C1701" t="str">
            <v>AA.05.05.00   Haute.Direction / Corporatif / AA</v>
          </cell>
          <cell r="D1701">
            <v>122.46</v>
          </cell>
        </row>
        <row r="1702">
          <cell r="A1702" t="str">
            <v>AA.05.06.00_04.03.01.03</v>
          </cell>
          <cell r="B1702" t="str">
            <v>04.03.01.03   IREQ / Bureau / Propriétés.Clients / Immobilier</v>
          </cell>
          <cell r="C1702" t="str">
            <v>AA.05.06.00   Vérificateur.Général / Corporatif / AA</v>
          </cell>
          <cell r="D1702">
            <v>122.46</v>
          </cell>
        </row>
        <row r="1703">
          <cell r="A1703" t="str">
            <v>AA.05.07.00_04.03.01.03</v>
          </cell>
          <cell r="B1703" t="str">
            <v>04.03.01.03   IREQ / Bureau / Propriétés.Clients / Immobilier</v>
          </cell>
          <cell r="C1703" t="str">
            <v>AA.05.07.00   HQ.Pétrole.Gaz / Corporatif / AA</v>
          </cell>
          <cell r="D1703">
            <v>122.46</v>
          </cell>
        </row>
        <row r="1704">
          <cell r="A1704" t="str">
            <v>AA.06.00.00_04.03.01.03</v>
          </cell>
          <cell r="B1704" t="str">
            <v>04.03.01.03   IREQ / Bureau / Propriétés.Clients / Immobilier</v>
          </cell>
          <cell r="C1704" t="str">
            <v>AA.06.00.00   CSP.Auto.Cons / AA</v>
          </cell>
          <cell r="D1704">
            <v>122.46</v>
          </cell>
        </row>
        <row r="1705">
          <cell r="A1705" t="str">
            <v>AA.07.01.00_04.03.01.03</v>
          </cell>
          <cell r="B1705" t="str">
            <v>04.03.01.03   IREQ / Bureau / Propriétés.Clients / Immobilier</v>
          </cell>
          <cell r="C1705" t="str">
            <v>AA.07.01.00   Hydro.Solution / Externes / AA</v>
          </cell>
          <cell r="D1705">
            <v>122.46</v>
          </cell>
        </row>
        <row r="1706">
          <cell r="A1706" t="str">
            <v>AA.07.02.00_04.03.01.03</v>
          </cell>
          <cell r="B1706" t="str">
            <v>04.03.01.03   IREQ / Bureau / Propriétés.Clients / Immobilier</v>
          </cell>
          <cell r="C1706" t="str">
            <v>AA.07.02.00   SEBJ.Vers.Équipement / Externes / AA</v>
          </cell>
          <cell r="D1706">
            <v>122.46</v>
          </cell>
        </row>
        <row r="1707">
          <cell r="A1707" t="str">
            <v>AA.07.03.00_04.03.01.03</v>
          </cell>
          <cell r="B1707" t="str">
            <v>04.03.01.03   IREQ / Bureau / Propriétés.Clients / Immobilier</v>
          </cell>
          <cell r="C1707" t="str">
            <v>AA.07.03.00   SEBJ.Eastmain.Vers.Équipement / Externes / AA</v>
          </cell>
          <cell r="D1707">
            <v>122.46</v>
          </cell>
        </row>
        <row r="1708">
          <cell r="A1708" t="str">
            <v>AA.07.04.00_04.03.01.03</v>
          </cell>
          <cell r="B1708" t="str">
            <v>04.03.01.03   IREQ / Bureau / Propriétés.Clients / Immobilier</v>
          </cell>
          <cell r="C1708" t="str">
            <v>AA.07.04.00   Activ.Fidu.Régime.Retraite / Externes / AA</v>
          </cell>
          <cell r="D1708">
            <v>122.46</v>
          </cell>
        </row>
        <row r="1709">
          <cell r="A1709" t="str">
            <v>AA.07.05.00_04.03.01.03</v>
          </cell>
          <cell r="B1709" t="str">
            <v>04.03.01.03   IREQ / Bureau / Propriétés.Clients / Immobilier</v>
          </cell>
          <cell r="C1709" t="str">
            <v>AA.07.05.00   Externes.Autres / Externes / AA</v>
          </cell>
          <cell r="D1709">
            <v>122.46</v>
          </cell>
        </row>
        <row r="1710">
          <cell r="A1710" t="str">
            <v>AA.01.01.00_04.03.01.99</v>
          </cell>
          <cell r="B1710" t="str">
            <v>04.03.01.99   Non.Réparti.Produit / Bureau / Propriétés.Clients / Immobilier</v>
          </cell>
          <cell r="C1710" t="str">
            <v>AA.01.01.00   VP.Réseau / Distributeur / AA</v>
          </cell>
          <cell r="D1710">
            <v>1</v>
          </cell>
        </row>
        <row r="1711">
          <cell r="A1711" t="str">
            <v>AA.01.02.00_04.03.01.99</v>
          </cell>
          <cell r="B1711" t="str">
            <v>04.03.01.99   Non.Réparti.Produit / Bureau / Propriétés.Clients / Immobilier</v>
          </cell>
          <cell r="C1711" t="str">
            <v>AA.01.02.00   VP.Vente.&amp;.SALC / Distributeur / AA</v>
          </cell>
          <cell r="D1711">
            <v>1</v>
          </cell>
        </row>
        <row r="1712">
          <cell r="A1712" t="str">
            <v>AA.01.03.00_04.03.01.99</v>
          </cell>
          <cell r="B1712" t="str">
            <v>04.03.01.99   Non.Réparti.Produit / Bureau / Propriétés.Clients / Immobilier</v>
          </cell>
          <cell r="C1712" t="str">
            <v>AA.01.03.00   Projet.Sic / Distributeur / AA</v>
          </cell>
          <cell r="D1712">
            <v>1</v>
          </cell>
        </row>
        <row r="1713">
          <cell r="A1713" t="str">
            <v>AA.01.04.00_04.03.01.99</v>
          </cell>
          <cell r="B1713" t="str">
            <v>04.03.01.99   Non.Réparti.Produit / Bureau / Propriétés.Clients / Immobilier</v>
          </cell>
          <cell r="C1713" t="str">
            <v>AA.01.04.00   Vente.Gr.Entr / Distributeur / AA</v>
          </cell>
          <cell r="D1713">
            <v>1</v>
          </cell>
        </row>
        <row r="1714">
          <cell r="A1714" t="str">
            <v>AA.01.05.00_04.03.01.99</v>
          </cell>
          <cell r="B1714" t="str">
            <v>04.03.01.99   Non.Réparti.Produit / Bureau / Propriétés.Clients / Immobilier</v>
          </cell>
          <cell r="C1714" t="str">
            <v>AA.01.05.00   Prés.Distr / Distributeur / AA</v>
          </cell>
          <cell r="D1714">
            <v>1</v>
          </cell>
        </row>
        <row r="1715">
          <cell r="A1715" t="str">
            <v>AA.02.01.00_04.03.01.99</v>
          </cell>
          <cell r="B1715" t="str">
            <v>04.03.01.99   Non.Réparti.Produit / Bureau / Propriétés.Clients / Immobilier</v>
          </cell>
          <cell r="C1715" t="str">
            <v>AA.02.01.00   TransÉ.Régie / Transporteur / AA</v>
          </cell>
          <cell r="D1715">
            <v>1</v>
          </cell>
        </row>
        <row r="1716">
          <cell r="A1716" t="str">
            <v>AA.02.02.00_04.03.01.99</v>
          </cell>
          <cell r="B1716" t="str">
            <v>04.03.01.99   Non.Réparti.Produit / Bureau / Propriétés.Clients / Immobilier</v>
          </cell>
          <cell r="C1716" t="str">
            <v>AA.02.02.00   TransÉ.Non.Régie / Transporteur / AA</v>
          </cell>
          <cell r="D1716">
            <v>1</v>
          </cell>
        </row>
        <row r="1717">
          <cell r="A1717" t="str">
            <v>AA.03.01.00_04.03.01.99</v>
          </cell>
          <cell r="B1717" t="str">
            <v>04.03.01.99   Non.Réparti.Produit / Bureau / Propriétés.Clients / Immobilier</v>
          </cell>
          <cell r="C1717" t="str">
            <v>AA.03.01.00   VP.Expl.Éq.Prod / Producteur / AA</v>
          </cell>
          <cell r="D1717">
            <v>1</v>
          </cell>
        </row>
        <row r="1718">
          <cell r="A1718" t="str">
            <v>AA.03.02.00_04.03.01.99</v>
          </cell>
          <cell r="B1718" t="str">
            <v>04.03.01.99   Non.Réparti.Produit / Bureau / Propriétés.Clients / Immobilier</v>
          </cell>
          <cell r="C1718" t="str">
            <v>AA.03.02.00   M.Gros.&amp;.Proj.Dév / Producteur / AA</v>
          </cell>
          <cell r="D1718">
            <v>1</v>
          </cell>
        </row>
        <row r="1719">
          <cell r="A1719" t="str">
            <v>AA.04.01.00_04.03.01.99</v>
          </cell>
          <cell r="B1719" t="str">
            <v>04.03.01.99   Non.Réparti.Produit / Bureau / Propriétés.Clients / Immobilier</v>
          </cell>
          <cell r="C1719" t="str">
            <v>AA.04.01.00   SEBJ / HQ.Équipement / AA</v>
          </cell>
          <cell r="D1719">
            <v>1</v>
          </cell>
        </row>
        <row r="1720">
          <cell r="A1720" t="str">
            <v>AA.04.02.00_04.03.01.99</v>
          </cell>
          <cell r="B1720" t="str">
            <v>04.03.01.99   Non.Réparti.Produit / Bureau / Propriétés.Clients / Immobilier</v>
          </cell>
          <cell r="C1720" t="str">
            <v>AA.04.02.00   SEBJ.Eastmain / HQ.Équipement / AA</v>
          </cell>
          <cell r="D1720">
            <v>1</v>
          </cell>
        </row>
        <row r="1721">
          <cell r="A1721" t="str">
            <v>AA.04.99.00_04.03.01.99</v>
          </cell>
          <cell r="B1721" t="str">
            <v>04.03.01.99   Non.Réparti.Produit / Bureau / Propriétés.Clients / Immobilier</v>
          </cell>
          <cell r="C1721" t="str">
            <v>AA.04.99.00   Non.Réparti.Client / HQ.Équipement / AA</v>
          </cell>
          <cell r="D1721">
            <v>1</v>
          </cell>
        </row>
        <row r="1722">
          <cell r="A1722" t="str">
            <v>AA.05.01.01_04.03.01.99</v>
          </cell>
          <cell r="B1722" t="str">
            <v>04.03.01.99   Non.Réparti.Produit / Bureau / Propriétés.Clients / Immobilier</v>
          </cell>
          <cell r="C1722" t="str">
            <v>AA.05.01.01   Contrôleur.Société / VP.Finances / Corporatif / AA</v>
          </cell>
          <cell r="D1722">
            <v>1</v>
          </cell>
        </row>
        <row r="1723">
          <cell r="A1723" t="str">
            <v>AA.05.01.02_04.03.01.99</v>
          </cell>
          <cell r="B1723" t="str">
            <v>04.03.01.99   Non.Réparti.Produit / Bureau / Propriétés.Clients / Immobilier</v>
          </cell>
          <cell r="C1723" t="str">
            <v>AA.05.01.02   Trésorerie.Société / VP.Finances / Corporatif / AA</v>
          </cell>
          <cell r="D1723">
            <v>1</v>
          </cell>
        </row>
        <row r="1724">
          <cell r="A1724" t="str">
            <v>AA.05.01.03_04.03.01.99</v>
          </cell>
          <cell r="B1724" t="str">
            <v>04.03.01.99   Non.Réparti.Produit / Bureau / Propriétés.Clients / Immobilier</v>
          </cell>
          <cell r="C1724" t="str">
            <v>AA.05.01.03   DP.RRHQ / VP.Finances / Corporatif / AA</v>
          </cell>
          <cell r="D1724">
            <v>1</v>
          </cell>
        </row>
        <row r="1725">
          <cell r="A1725" t="str">
            <v>AA.05.01.04_04.03.01.99</v>
          </cell>
          <cell r="B1725" t="str">
            <v>04.03.01.99   Non.Réparti.Produit / Bureau / Propriétés.Clients / Immobilier</v>
          </cell>
          <cell r="C1725" t="str">
            <v>AA.05.01.04   Autres.Unités.Finances / VP.Finances / Corporatif / AA</v>
          </cell>
          <cell r="D1725">
            <v>1</v>
          </cell>
        </row>
        <row r="1726">
          <cell r="A1726" t="str">
            <v>AA.05.01.99_04.03.01.99</v>
          </cell>
          <cell r="B1726" t="str">
            <v>04.03.01.99   Non.Réparti.Produit / Bureau / Propriétés.Clients / Immobilier</v>
          </cell>
          <cell r="C1726" t="str">
            <v>AA.05.01.99   Non.Réparti.Client / VP.Finances / Corporatif / AA</v>
          </cell>
          <cell r="D1726">
            <v>1</v>
          </cell>
        </row>
        <row r="1727">
          <cell r="A1727" t="str">
            <v>AA.05.02.00_04.03.01.99</v>
          </cell>
          <cell r="B1727" t="str">
            <v>04.03.01.99   Non.Réparti.Produit / Bureau / Propriétés.Clients / Immobilier</v>
          </cell>
          <cell r="C1727" t="str">
            <v>AA.05.02.00   VPRH / Corporatif / AA</v>
          </cell>
          <cell r="D1727">
            <v>1</v>
          </cell>
        </row>
        <row r="1728">
          <cell r="A1728" t="str">
            <v>AA.05.03.00_04.03.01.99</v>
          </cell>
          <cell r="B1728" t="str">
            <v>04.03.01.99   Non.Réparti.Produit / Bureau / Propriétés.Clients / Immobilier</v>
          </cell>
          <cell r="C1728" t="str">
            <v>AA.05.03.00   Affaires.Corpo / Corporatif / AA</v>
          </cell>
          <cell r="D1728">
            <v>1</v>
          </cell>
        </row>
        <row r="1729">
          <cell r="A1729" t="str">
            <v>AA.05.04.01_04.03.01.99</v>
          </cell>
          <cell r="B1729" t="str">
            <v>04.03.01.99   Non.Réparti.Produit / Bureau / Propriétés.Clients / Immobilier</v>
          </cell>
          <cell r="C1729" t="str">
            <v>AA.05.04.01   Rech.Dév.IREQ / HQ.Tech.Dev.Indust / Corporatif / AA</v>
          </cell>
          <cell r="D1729">
            <v>1</v>
          </cell>
        </row>
        <row r="1730">
          <cell r="A1730" t="str">
            <v>AA.05.04.02_04.03.01.99</v>
          </cell>
          <cell r="B1730" t="str">
            <v>04.03.01.99   Non.Réparti.Produit / Bureau / Propriétés.Clients / Immobilier</v>
          </cell>
          <cell r="C1730" t="str">
            <v>AA.05.04.02   Autres.Unités.DHQTDI / HQ.Tech.Dev.Indust / Corporatif / AA</v>
          </cell>
          <cell r="D1730">
            <v>1</v>
          </cell>
        </row>
        <row r="1731">
          <cell r="A1731" t="str">
            <v>AA.05.04.99_04.03.01.99</v>
          </cell>
          <cell r="B1731" t="str">
            <v>04.03.01.99   Non.Réparti.Produit / Bureau / Propriétés.Clients / Immobilier</v>
          </cell>
          <cell r="C1731" t="str">
            <v>AA.05.04.99   Non.Réparti.Client / HQ.Tech.Dev.Indust / Corporatif / AA</v>
          </cell>
          <cell r="D1731">
            <v>1</v>
          </cell>
        </row>
        <row r="1732">
          <cell r="A1732" t="str">
            <v>AA.05.05.00_04.03.01.99</v>
          </cell>
          <cell r="B1732" t="str">
            <v>04.03.01.99   Non.Réparti.Produit / Bureau / Propriétés.Clients / Immobilier</v>
          </cell>
          <cell r="C1732" t="str">
            <v>AA.05.05.00   Haute.Direction / Corporatif / AA</v>
          </cell>
          <cell r="D1732">
            <v>1</v>
          </cell>
        </row>
        <row r="1733">
          <cell r="A1733" t="str">
            <v>AA.05.06.00_04.03.01.99</v>
          </cell>
          <cell r="B1733" t="str">
            <v>04.03.01.99   Non.Réparti.Produit / Bureau / Propriétés.Clients / Immobilier</v>
          </cell>
          <cell r="C1733" t="str">
            <v>AA.05.06.00   Vérificateur.Général / Corporatif / AA</v>
          </cell>
          <cell r="D1733">
            <v>1</v>
          </cell>
        </row>
        <row r="1734">
          <cell r="A1734" t="str">
            <v>AA.05.07.00_04.03.01.99</v>
          </cell>
          <cell r="B1734" t="str">
            <v>04.03.01.99   Non.Réparti.Produit / Bureau / Propriétés.Clients / Immobilier</v>
          </cell>
          <cell r="C1734" t="str">
            <v>AA.05.07.00   HQ.Pétrole.Gaz / Corporatif / AA</v>
          </cell>
          <cell r="D1734">
            <v>1</v>
          </cell>
        </row>
        <row r="1735">
          <cell r="A1735" t="str">
            <v>AA.06.00.00_04.03.01.99</v>
          </cell>
          <cell r="B1735" t="str">
            <v>04.03.01.99   Non.Réparti.Produit / Bureau / Propriétés.Clients / Immobilier</v>
          </cell>
          <cell r="C1735" t="str">
            <v>AA.06.00.00   CSP.Auto.Cons / AA</v>
          </cell>
          <cell r="D1735">
            <v>1</v>
          </cell>
        </row>
        <row r="1736">
          <cell r="A1736" t="str">
            <v>AA.07.01.00_04.03.01.99</v>
          </cell>
          <cell r="B1736" t="str">
            <v>04.03.01.99   Non.Réparti.Produit / Bureau / Propriétés.Clients / Immobilier</v>
          </cell>
          <cell r="C1736" t="str">
            <v>AA.07.01.00   Hydro.Solution / Externes / AA</v>
          </cell>
          <cell r="D1736">
            <v>1</v>
          </cell>
        </row>
        <row r="1737">
          <cell r="A1737" t="str">
            <v>AA.07.02.00_04.03.01.99</v>
          </cell>
          <cell r="B1737" t="str">
            <v>04.03.01.99   Non.Réparti.Produit / Bureau / Propriétés.Clients / Immobilier</v>
          </cell>
          <cell r="C1737" t="str">
            <v>AA.07.02.00   SEBJ.Vers.Équipement / Externes / AA</v>
          </cell>
          <cell r="D1737">
            <v>1</v>
          </cell>
        </row>
        <row r="1738">
          <cell r="A1738" t="str">
            <v>AA.07.03.00_04.03.01.99</v>
          </cell>
          <cell r="B1738" t="str">
            <v>04.03.01.99   Non.Réparti.Produit / Bureau / Propriétés.Clients / Immobilier</v>
          </cell>
          <cell r="C1738" t="str">
            <v>AA.07.03.00   SEBJ.Eastmain.Vers.Équipement / Externes / AA</v>
          </cell>
          <cell r="D1738">
            <v>1</v>
          </cell>
        </row>
        <row r="1739">
          <cell r="A1739" t="str">
            <v>AA.07.04.00_04.03.01.99</v>
          </cell>
          <cell r="B1739" t="str">
            <v>04.03.01.99   Non.Réparti.Produit / Bureau / Propriétés.Clients / Immobilier</v>
          </cell>
          <cell r="C1739" t="str">
            <v>AA.07.04.00   Activ.Fidu.Régime.Retraite / Externes / AA</v>
          </cell>
          <cell r="D1739">
            <v>1</v>
          </cell>
        </row>
        <row r="1740">
          <cell r="A1740" t="str">
            <v>AA.07.05.00_04.03.01.99</v>
          </cell>
          <cell r="B1740" t="str">
            <v>04.03.01.99   Non.Réparti.Produit / Bureau / Propriétés.Clients / Immobilier</v>
          </cell>
          <cell r="C1740" t="str">
            <v>AA.07.05.00   Externes.Autres / Externes / AA</v>
          </cell>
          <cell r="D1740">
            <v>1</v>
          </cell>
        </row>
        <row r="1741">
          <cell r="A1741" t="str">
            <v>AA.01.01.00_04.03.02.01</v>
          </cell>
          <cell r="B1741" t="str">
            <v>04.03.02.01   Province / Industriel / Propriétés.Clients / Immobilier</v>
          </cell>
          <cell r="C1741" t="str">
            <v>AA.01.01.00   VP.Réseau / Distributeur / AA</v>
          </cell>
          <cell r="D1741">
            <v>58.02</v>
          </cell>
        </row>
        <row r="1742">
          <cell r="A1742" t="str">
            <v>AA.01.02.00_04.03.02.01</v>
          </cell>
          <cell r="B1742" t="str">
            <v>04.03.02.01   Province / Industriel / Propriétés.Clients / Immobilier</v>
          </cell>
          <cell r="C1742" t="str">
            <v>AA.01.02.00   VP.Vente.&amp;.SALC / Distributeur / AA</v>
          </cell>
          <cell r="D1742">
            <v>58.02</v>
          </cell>
        </row>
        <row r="1743">
          <cell r="A1743" t="str">
            <v>AA.01.03.00_04.03.02.01</v>
          </cell>
          <cell r="B1743" t="str">
            <v>04.03.02.01   Province / Industriel / Propriétés.Clients / Immobilier</v>
          </cell>
          <cell r="C1743" t="str">
            <v>AA.01.03.00   Projet.Sic / Distributeur / AA</v>
          </cell>
          <cell r="D1743">
            <v>58.02</v>
          </cell>
        </row>
        <row r="1744">
          <cell r="A1744" t="str">
            <v>AA.01.04.00_04.03.02.01</v>
          </cell>
          <cell r="B1744" t="str">
            <v>04.03.02.01   Province / Industriel / Propriétés.Clients / Immobilier</v>
          </cell>
          <cell r="C1744" t="str">
            <v>AA.01.04.00   Vente.Gr.Entr / Distributeur / AA</v>
          </cell>
          <cell r="D1744">
            <v>58.02</v>
          </cell>
        </row>
        <row r="1745">
          <cell r="A1745" t="str">
            <v>AA.01.05.00_04.03.02.01</v>
          </cell>
          <cell r="B1745" t="str">
            <v>04.03.02.01   Province / Industriel / Propriétés.Clients / Immobilier</v>
          </cell>
          <cell r="C1745" t="str">
            <v>AA.01.05.00   Prés.Distr / Distributeur / AA</v>
          </cell>
          <cell r="D1745">
            <v>58.02</v>
          </cell>
        </row>
        <row r="1746">
          <cell r="A1746" t="str">
            <v>AA.02.01.00_04.03.02.01</v>
          </cell>
          <cell r="B1746" t="str">
            <v>04.03.02.01   Province / Industriel / Propriétés.Clients / Immobilier</v>
          </cell>
          <cell r="C1746" t="str">
            <v>AA.02.01.00   TransÉ.Régie / Transporteur / AA</v>
          </cell>
          <cell r="D1746">
            <v>58.02</v>
          </cell>
        </row>
        <row r="1747">
          <cell r="A1747" t="str">
            <v>AA.02.02.00_04.03.02.01</v>
          </cell>
          <cell r="B1747" t="str">
            <v>04.03.02.01   Province / Industriel / Propriétés.Clients / Immobilier</v>
          </cell>
          <cell r="C1747" t="str">
            <v>AA.02.02.00   TransÉ.Non.Régie / Transporteur / AA</v>
          </cell>
          <cell r="D1747">
            <v>58.02</v>
          </cell>
        </row>
        <row r="1748">
          <cell r="A1748" t="str">
            <v>AA.03.01.00_04.03.02.01</v>
          </cell>
          <cell r="B1748" t="str">
            <v>04.03.02.01   Province / Industriel / Propriétés.Clients / Immobilier</v>
          </cell>
          <cell r="C1748" t="str">
            <v>AA.03.01.00   VP.Expl.Éq.Prod / Producteur / AA</v>
          </cell>
          <cell r="D1748">
            <v>58.02</v>
          </cell>
        </row>
        <row r="1749">
          <cell r="A1749" t="str">
            <v>AA.03.02.00_04.03.02.01</v>
          </cell>
          <cell r="B1749" t="str">
            <v>04.03.02.01   Province / Industriel / Propriétés.Clients / Immobilier</v>
          </cell>
          <cell r="C1749" t="str">
            <v>AA.03.02.00   M.Gros.&amp;.Proj.Dév / Producteur / AA</v>
          </cell>
          <cell r="D1749">
            <v>58.02</v>
          </cell>
        </row>
        <row r="1750">
          <cell r="A1750" t="str">
            <v>AA.04.01.00_04.03.02.01</v>
          </cell>
          <cell r="B1750" t="str">
            <v>04.03.02.01   Province / Industriel / Propriétés.Clients / Immobilier</v>
          </cell>
          <cell r="C1750" t="str">
            <v>AA.04.01.00   SEBJ / HQ.Équipement / AA</v>
          </cell>
          <cell r="D1750">
            <v>58.02</v>
          </cell>
        </row>
        <row r="1751">
          <cell r="A1751" t="str">
            <v>AA.04.02.00_04.03.02.01</v>
          </cell>
          <cell r="B1751" t="str">
            <v>04.03.02.01   Province / Industriel / Propriétés.Clients / Immobilier</v>
          </cell>
          <cell r="C1751" t="str">
            <v>AA.04.02.00   SEBJ.Eastmain / HQ.Équipement / AA</v>
          </cell>
          <cell r="D1751">
            <v>58.02</v>
          </cell>
        </row>
        <row r="1752">
          <cell r="A1752" t="str">
            <v>AA.04.99.00_04.03.02.01</v>
          </cell>
          <cell r="B1752" t="str">
            <v>04.03.02.01   Province / Industriel / Propriétés.Clients / Immobilier</v>
          </cell>
          <cell r="C1752" t="str">
            <v>AA.04.99.00   Non.Réparti.Client / HQ.Équipement / AA</v>
          </cell>
          <cell r="D1752">
            <v>58.02</v>
          </cell>
        </row>
        <row r="1753">
          <cell r="A1753" t="str">
            <v>AA.05.01.01_04.03.02.01</v>
          </cell>
          <cell r="B1753" t="str">
            <v>04.03.02.01   Province / Industriel / Propriétés.Clients / Immobilier</v>
          </cell>
          <cell r="C1753" t="str">
            <v>AA.05.01.01   Contrôleur.Société / VP.Finances / Corporatif / AA</v>
          </cell>
          <cell r="D1753">
            <v>58.02</v>
          </cell>
        </row>
        <row r="1754">
          <cell r="A1754" t="str">
            <v>AA.05.01.02_04.03.02.01</v>
          </cell>
          <cell r="B1754" t="str">
            <v>04.03.02.01   Province / Industriel / Propriétés.Clients / Immobilier</v>
          </cell>
          <cell r="C1754" t="str">
            <v>AA.05.01.02   Trésorerie.Société / VP.Finances / Corporatif / AA</v>
          </cell>
          <cell r="D1754">
            <v>58.02</v>
          </cell>
        </row>
        <row r="1755">
          <cell r="A1755" t="str">
            <v>AA.05.01.03_04.03.02.01</v>
          </cell>
          <cell r="B1755" t="str">
            <v>04.03.02.01   Province / Industriel / Propriétés.Clients / Immobilier</v>
          </cell>
          <cell r="C1755" t="str">
            <v>AA.05.01.03   DP.RRHQ / VP.Finances / Corporatif / AA</v>
          </cell>
          <cell r="D1755">
            <v>58.02</v>
          </cell>
        </row>
        <row r="1756">
          <cell r="A1756" t="str">
            <v>AA.05.01.04_04.03.02.01</v>
          </cell>
          <cell r="B1756" t="str">
            <v>04.03.02.01   Province / Industriel / Propriétés.Clients / Immobilier</v>
          </cell>
          <cell r="C1756" t="str">
            <v>AA.05.01.04   Autres.Unités.Finances / VP.Finances / Corporatif / AA</v>
          </cell>
          <cell r="D1756">
            <v>58.02</v>
          </cell>
        </row>
        <row r="1757">
          <cell r="A1757" t="str">
            <v>AA.05.01.99_04.03.02.01</v>
          </cell>
          <cell r="B1757" t="str">
            <v>04.03.02.01   Province / Industriel / Propriétés.Clients / Immobilier</v>
          </cell>
          <cell r="C1757" t="str">
            <v>AA.05.01.99   Non.Réparti.Client / VP.Finances / Corporatif / AA</v>
          </cell>
          <cell r="D1757">
            <v>58.02</v>
          </cell>
        </row>
        <row r="1758">
          <cell r="A1758" t="str">
            <v>AA.05.02.00_04.03.02.01</v>
          </cell>
          <cell r="B1758" t="str">
            <v>04.03.02.01   Province / Industriel / Propriétés.Clients / Immobilier</v>
          </cell>
          <cell r="C1758" t="str">
            <v>AA.05.02.00   VPRH / Corporatif / AA</v>
          </cell>
          <cell r="D1758">
            <v>58.02</v>
          </cell>
        </row>
        <row r="1759">
          <cell r="A1759" t="str">
            <v>AA.05.03.00_04.03.02.01</v>
          </cell>
          <cell r="B1759" t="str">
            <v>04.03.02.01   Province / Industriel / Propriétés.Clients / Immobilier</v>
          </cell>
          <cell r="C1759" t="str">
            <v>AA.05.03.00   Affaires.Corpo / Corporatif / AA</v>
          </cell>
          <cell r="D1759">
            <v>58.02</v>
          </cell>
        </row>
        <row r="1760">
          <cell r="A1760" t="str">
            <v>AA.05.04.01_04.03.02.01</v>
          </cell>
          <cell r="B1760" t="str">
            <v>04.03.02.01   Province / Industriel / Propriétés.Clients / Immobilier</v>
          </cell>
          <cell r="C1760" t="str">
            <v>AA.05.04.01   Rech.Dév.IREQ / HQ.Tech.Dev.Indust / Corporatif / AA</v>
          </cell>
          <cell r="D1760">
            <v>58.02</v>
          </cell>
        </row>
        <row r="1761">
          <cell r="A1761" t="str">
            <v>AA.05.04.02_04.03.02.01</v>
          </cell>
          <cell r="B1761" t="str">
            <v>04.03.02.01   Province / Industriel / Propriétés.Clients / Immobilier</v>
          </cell>
          <cell r="C1761" t="str">
            <v>AA.05.04.02   Autres.Unités.DHQTDI / HQ.Tech.Dev.Indust / Corporatif / AA</v>
          </cell>
          <cell r="D1761">
            <v>58.02</v>
          </cell>
        </row>
        <row r="1762">
          <cell r="A1762" t="str">
            <v>AA.05.04.99_04.03.02.01</v>
          </cell>
          <cell r="B1762" t="str">
            <v>04.03.02.01   Province / Industriel / Propriétés.Clients / Immobilier</v>
          </cell>
          <cell r="C1762" t="str">
            <v>AA.05.04.99   Non.Réparti.Client / HQ.Tech.Dev.Indust / Corporatif / AA</v>
          </cell>
          <cell r="D1762">
            <v>58.02</v>
          </cell>
        </row>
        <row r="1763">
          <cell r="A1763" t="str">
            <v>AA.05.05.00_04.03.02.01</v>
          </cell>
          <cell r="B1763" t="str">
            <v>04.03.02.01   Province / Industriel / Propriétés.Clients / Immobilier</v>
          </cell>
          <cell r="C1763" t="str">
            <v>AA.05.05.00   Haute.Direction / Corporatif / AA</v>
          </cell>
          <cell r="D1763">
            <v>58.02</v>
          </cell>
        </row>
        <row r="1764">
          <cell r="A1764" t="str">
            <v>AA.05.06.00_04.03.02.01</v>
          </cell>
          <cell r="B1764" t="str">
            <v>04.03.02.01   Province / Industriel / Propriétés.Clients / Immobilier</v>
          </cell>
          <cell r="C1764" t="str">
            <v>AA.05.06.00   Vérificateur.Général / Corporatif / AA</v>
          </cell>
          <cell r="D1764">
            <v>58.02</v>
          </cell>
        </row>
        <row r="1765">
          <cell r="A1765" t="str">
            <v>AA.05.07.00_04.03.02.01</v>
          </cell>
          <cell r="B1765" t="str">
            <v>04.03.02.01   Province / Industriel / Propriétés.Clients / Immobilier</v>
          </cell>
          <cell r="C1765" t="str">
            <v>AA.05.07.00   HQ.Pétrole.Gaz / Corporatif / AA</v>
          </cell>
          <cell r="D1765">
            <v>58.02</v>
          </cell>
        </row>
        <row r="1766">
          <cell r="A1766" t="str">
            <v>AA.06.00.00_04.03.02.01</v>
          </cell>
          <cell r="B1766" t="str">
            <v>04.03.02.01   Province / Industriel / Propriétés.Clients / Immobilier</v>
          </cell>
          <cell r="C1766" t="str">
            <v>AA.06.00.00   CSP.Auto.Cons / AA</v>
          </cell>
          <cell r="D1766">
            <v>58.02</v>
          </cell>
        </row>
        <row r="1767">
          <cell r="A1767" t="str">
            <v>AA.07.01.00_04.03.02.01</v>
          </cell>
          <cell r="B1767" t="str">
            <v>04.03.02.01   Province / Industriel / Propriétés.Clients / Immobilier</v>
          </cell>
          <cell r="C1767" t="str">
            <v>AA.07.01.00   Hydro.Solution / Externes / AA</v>
          </cell>
          <cell r="D1767">
            <v>58.02</v>
          </cell>
        </row>
        <row r="1768">
          <cell r="A1768" t="str">
            <v>AA.07.02.00_04.03.02.01</v>
          </cell>
          <cell r="B1768" t="str">
            <v>04.03.02.01   Province / Industriel / Propriétés.Clients / Immobilier</v>
          </cell>
          <cell r="C1768" t="str">
            <v>AA.07.02.00   SEBJ.Vers.Équipement / Externes / AA</v>
          </cell>
          <cell r="D1768">
            <v>58.02</v>
          </cell>
        </row>
        <row r="1769">
          <cell r="A1769" t="str">
            <v>AA.07.03.00_04.03.02.01</v>
          </cell>
          <cell r="B1769" t="str">
            <v>04.03.02.01   Province / Industriel / Propriétés.Clients / Immobilier</v>
          </cell>
          <cell r="C1769" t="str">
            <v>AA.07.03.00   SEBJ.Eastmain.Vers.Équipement / Externes / AA</v>
          </cell>
          <cell r="D1769">
            <v>58.02</v>
          </cell>
        </row>
        <row r="1770">
          <cell r="A1770" t="str">
            <v>AA.07.04.00_04.03.02.01</v>
          </cell>
          <cell r="B1770" t="str">
            <v>04.03.02.01   Province / Industriel / Propriétés.Clients / Immobilier</v>
          </cell>
          <cell r="C1770" t="str">
            <v>AA.07.04.00   Activ.Fidu.Régime.Retraite / Externes / AA</v>
          </cell>
          <cell r="D1770">
            <v>58.02</v>
          </cell>
        </row>
        <row r="1771">
          <cell r="A1771" t="str">
            <v>AA.07.05.00_04.03.02.01</v>
          </cell>
          <cell r="B1771" t="str">
            <v>04.03.02.01   Province / Industriel / Propriétés.Clients / Immobilier</v>
          </cell>
          <cell r="C1771" t="str">
            <v>AA.07.05.00   Externes.Autres / Externes / AA</v>
          </cell>
          <cell r="D1771">
            <v>58.02</v>
          </cell>
        </row>
        <row r="1772">
          <cell r="A1772" t="str">
            <v>AA.01.01.00_04.03.02.02</v>
          </cell>
          <cell r="B1772" t="str">
            <v>04.03.02.02   Montréal / Industriel / Propriétés.Clients / Immobilier</v>
          </cell>
          <cell r="C1772" t="str">
            <v>AA.01.01.00   VP.Réseau / Distributeur / AA</v>
          </cell>
          <cell r="D1772">
            <v>49.07</v>
          </cell>
        </row>
        <row r="1773">
          <cell r="A1773" t="str">
            <v>AA.01.02.00_04.03.02.02</v>
          </cell>
          <cell r="B1773" t="str">
            <v>04.03.02.02   Montréal / Industriel / Propriétés.Clients / Immobilier</v>
          </cell>
          <cell r="C1773" t="str">
            <v>AA.01.02.00   VP.Vente.&amp;.SALC / Distributeur / AA</v>
          </cell>
          <cell r="D1773">
            <v>49.07</v>
          </cell>
        </row>
        <row r="1774">
          <cell r="A1774" t="str">
            <v>AA.01.03.00_04.03.02.02</v>
          </cell>
          <cell r="B1774" t="str">
            <v>04.03.02.02   Montréal / Industriel / Propriétés.Clients / Immobilier</v>
          </cell>
          <cell r="C1774" t="str">
            <v>AA.01.03.00   Projet.Sic / Distributeur / AA</v>
          </cell>
          <cell r="D1774">
            <v>49.07</v>
          </cell>
        </row>
        <row r="1775">
          <cell r="A1775" t="str">
            <v>AA.01.04.00_04.03.02.02</v>
          </cell>
          <cell r="B1775" t="str">
            <v>04.03.02.02   Montréal / Industriel / Propriétés.Clients / Immobilier</v>
          </cell>
          <cell r="C1775" t="str">
            <v>AA.01.04.00   Vente.Gr.Entr / Distributeur / AA</v>
          </cell>
          <cell r="D1775">
            <v>49.07</v>
          </cell>
        </row>
        <row r="1776">
          <cell r="A1776" t="str">
            <v>AA.01.05.00_04.03.02.02</v>
          </cell>
          <cell r="B1776" t="str">
            <v>04.03.02.02   Montréal / Industriel / Propriétés.Clients / Immobilier</v>
          </cell>
          <cell r="C1776" t="str">
            <v>AA.01.05.00   Prés.Distr / Distributeur / AA</v>
          </cell>
          <cell r="D1776">
            <v>49.07</v>
          </cell>
        </row>
        <row r="1777">
          <cell r="A1777" t="str">
            <v>AA.02.01.00_04.03.02.02</v>
          </cell>
          <cell r="B1777" t="str">
            <v>04.03.02.02   Montréal / Industriel / Propriétés.Clients / Immobilier</v>
          </cell>
          <cell r="C1777" t="str">
            <v>AA.02.01.00   TransÉ.Régie / Transporteur / AA</v>
          </cell>
          <cell r="D1777">
            <v>49.07</v>
          </cell>
        </row>
        <row r="1778">
          <cell r="A1778" t="str">
            <v>AA.02.02.00_04.03.02.02</v>
          </cell>
          <cell r="B1778" t="str">
            <v>04.03.02.02   Montréal / Industriel / Propriétés.Clients / Immobilier</v>
          </cell>
          <cell r="C1778" t="str">
            <v>AA.02.02.00   TransÉ.Non.Régie / Transporteur / AA</v>
          </cell>
          <cell r="D1778">
            <v>49.07</v>
          </cell>
        </row>
        <row r="1779">
          <cell r="A1779" t="str">
            <v>AA.03.01.00_04.03.02.02</v>
          </cell>
          <cell r="B1779" t="str">
            <v>04.03.02.02   Montréal / Industriel / Propriétés.Clients / Immobilier</v>
          </cell>
          <cell r="C1779" t="str">
            <v>AA.03.01.00   VP.Expl.Éq.Prod / Producteur / AA</v>
          </cell>
          <cell r="D1779">
            <v>49.07</v>
          </cell>
        </row>
        <row r="1780">
          <cell r="A1780" t="str">
            <v>AA.03.02.00_04.03.02.02</v>
          </cell>
          <cell r="B1780" t="str">
            <v>04.03.02.02   Montréal / Industriel / Propriétés.Clients / Immobilier</v>
          </cell>
          <cell r="C1780" t="str">
            <v>AA.03.02.00   M.Gros.&amp;.Proj.Dév / Producteur / AA</v>
          </cell>
          <cell r="D1780">
            <v>49.07</v>
          </cell>
        </row>
        <row r="1781">
          <cell r="A1781" t="str">
            <v>AA.04.01.00_04.03.02.02</v>
          </cell>
          <cell r="B1781" t="str">
            <v>04.03.02.02   Montréal / Industriel / Propriétés.Clients / Immobilier</v>
          </cell>
          <cell r="C1781" t="str">
            <v>AA.04.01.00   SEBJ / HQ.Équipement / AA</v>
          </cell>
          <cell r="D1781">
            <v>49.07</v>
          </cell>
        </row>
        <row r="1782">
          <cell r="A1782" t="str">
            <v>AA.04.02.00_04.03.02.02</v>
          </cell>
          <cell r="B1782" t="str">
            <v>04.03.02.02   Montréal / Industriel / Propriétés.Clients / Immobilier</v>
          </cell>
          <cell r="C1782" t="str">
            <v>AA.04.02.00   SEBJ.Eastmain / HQ.Équipement / AA</v>
          </cell>
          <cell r="D1782">
            <v>49.07</v>
          </cell>
        </row>
        <row r="1783">
          <cell r="A1783" t="str">
            <v>AA.04.99.00_04.03.02.02</v>
          </cell>
          <cell r="B1783" t="str">
            <v>04.03.02.02   Montréal / Industriel / Propriétés.Clients / Immobilier</v>
          </cell>
          <cell r="C1783" t="str">
            <v>AA.04.99.00   Non.Réparti.Client / HQ.Équipement / AA</v>
          </cell>
          <cell r="D1783">
            <v>49.07</v>
          </cell>
        </row>
        <row r="1784">
          <cell r="A1784" t="str">
            <v>AA.05.01.01_04.03.02.02</v>
          </cell>
          <cell r="B1784" t="str">
            <v>04.03.02.02   Montréal / Industriel / Propriétés.Clients / Immobilier</v>
          </cell>
          <cell r="C1784" t="str">
            <v>AA.05.01.01   Contrôleur.Société / VP.Finances / Corporatif / AA</v>
          </cell>
          <cell r="D1784">
            <v>49.07</v>
          </cell>
        </row>
        <row r="1785">
          <cell r="A1785" t="str">
            <v>AA.05.01.02_04.03.02.02</v>
          </cell>
          <cell r="B1785" t="str">
            <v>04.03.02.02   Montréal / Industriel / Propriétés.Clients / Immobilier</v>
          </cell>
          <cell r="C1785" t="str">
            <v>AA.05.01.02   Trésorerie.Société / VP.Finances / Corporatif / AA</v>
          </cell>
          <cell r="D1785">
            <v>49.07</v>
          </cell>
        </row>
        <row r="1786">
          <cell r="A1786" t="str">
            <v>AA.05.01.03_04.03.02.02</v>
          </cell>
          <cell r="B1786" t="str">
            <v>04.03.02.02   Montréal / Industriel / Propriétés.Clients / Immobilier</v>
          </cell>
          <cell r="C1786" t="str">
            <v>AA.05.01.03   DP.RRHQ / VP.Finances / Corporatif / AA</v>
          </cell>
          <cell r="D1786">
            <v>49.07</v>
          </cell>
        </row>
        <row r="1787">
          <cell r="A1787" t="str">
            <v>AA.05.01.04_04.03.02.02</v>
          </cell>
          <cell r="B1787" t="str">
            <v>04.03.02.02   Montréal / Industriel / Propriétés.Clients / Immobilier</v>
          </cell>
          <cell r="C1787" t="str">
            <v>AA.05.01.04   Autres.Unités.Finances / VP.Finances / Corporatif / AA</v>
          </cell>
          <cell r="D1787">
            <v>49.07</v>
          </cell>
        </row>
        <row r="1788">
          <cell r="A1788" t="str">
            <v>AA.05.01.99_04.03.02.02</v>
          </cell>
          <cell r="B1788" t="str">
            <v>04.03.02.02   Montréal / Industriel / Propriétés.Clients / Immobilier</v>
          </cell>
          <cell r="C1788" t="str">
            <v>AA.05.01.99   Non.Réparti.Client / VP.Finances / Corporatif / AA</v>
          </cell>
          <cell r="D1788">
            <v>49.07</v>
          </cell>
        </row>
        <row r="1789">
          <cell r="A1789" t="str">
            <v>AA.05.02.00_04.03.02.02</v>
          </cell>
          <cell r="B1789" t="str">
            <v>04.03.02.02   Montréal / Industriel / Propriétés.Clients / Immobilier</v>
          </cell>
          <cell r="C1789" t="str">
            <v>AA.05.02.00   VPRH / Corporatif / AA</v>
          </cell>
          <cell r="D1789">
            <v>49.07</v>
          </cell>
        </row>
        <row r="1790">
          <cell r="A1790" t="str">
            <v>AA.05.03.00_04.03.02.02</v>
          </cell>
          <cell r="B1790" t="str">
            <v>04.03.02.02   Montréal / Industriel / Propriétés.Clients / Immobilier</v>
          </cell>
          <cell r="C1790" t="str">
            <v>AA.05.03.00   Affaires.Corpo / Corporatif / AA</v>
          </cell>
          <cell r="D1790">
            <v>49.07</v>
          </cell>
        </row>
        <row r="1791">
          <cell r="A1791" t="str">
            <v>AA.05.04.01_04.03.02.02</v>
          </cell>
          <cell r="B1791" t="str">
            <v>04.03.02.02   Montréal / Industriel / Propriétés.Clients / Immobilier</v>
          </cell>
          <cell r="C1791" t="str">
            <v>AA.05.04.01   Rech.Dév.IREQ / HQ.Tech.Dev.Indust / Corporatif / AA</v>
          </cell>
          <cell r="D1791">
            <v>49.07</v>
          </cell>
        </row>
        <row r="1792">
          <cell r="A1792" t="str">
            <v>AA.05.04.02_04.03.02.02</v>
          </cell>
          <cell r="B1792" t="str">
            <v>04.03.02.02   Montréal / Industriel / Propriétés.Clients / Immobilier</v>
          </cell>
          <cell r="C1792" t="str">
            <v>AA.05.04.02   Autres.Unités.DHQTDI / HQ.Tech.Dev.Indust / Corporatif / AA</v>
          </cell>
          <cell r="D1792">
            <v>49.07</v>
          </cell>
        </row>
        <row r="1793">
          <cell r="A1793" t="str">
            <v>AA.05.04.99_04.03.02.02</v>
          </cell>
          <cell r="B1793" t="str">
            <v>04.03.02.02   Montréal / Industriel / Propriétés.Clients / Immobilier</v>
          </cell>
          <cell r="C1793" t="str">
            <v>AA.05.04.99   Non.Réparti.Client / HQ.Tech.Dev.Indust / Corporatif / AA</v>
          </cell>
          <cell r="D1793">
            <v>49.07</v>
          </cell>
        </row>
        <row r="1794">
          <cell r="A1794" t="str">
            <v>AA.05.05.00_04.03.02.02</v>
          </cell>
          <cell r="B1794" t="str">
            <v>04.03.02.02   Montréal / Industriel / Propriétés.Clients / Immobilier</v>
          </cell>
          <cell r="C1794" t="str">
            <v>AA.05.05.00   Haute.Direction / Corporatif / AA</v>
          </cell>
          <cell r="D1794">
            <v>49.07</v>
          </cell>
        </row>
        <row r="1795">
          <cell r="A1795" t="str">
            <v>AA.05.06.00_04.03.02.02</v>
          </cell>
          <cell r="B1795" t="str">
            <v>04.03.02.02   Montréal / Industriel / Propriétés.Clients / Immobilier</v>
          </cell>
          <cell r="C1795" t="str">
            <v>AA.05.06.00   Vérificateur.Général / Corporatif / AA</v>
          </cell>
          <cell r="D1795">
            <v>49.07</v>
          </cell>
        </row>
        <row r="1796">
          <cell r="A1796" t="str">
            <v>AA.05.07.00_04.03.02.02</v>
          </cell>
          <cell r="B1796" t="str">
            <v>04.03.02.02   Montréal / Industriel / Propriétés.Clients / Immobilier</v>
          </cell>
          <cell r="C1796" t="str">
            <v>AA.05.07.00   HQ.Pétrole.Gaz / Corporatif / AA</v>
          </cell>
          <cell r="D1796">
            <v>49.07</v>
          </cell>
        </row>
        <row r="1797">
          <cell r="A1797" t="str">
            <v>AA.06.00.00_04.03.02.02</v>
          </cell>
          <cell r="B1797" t="str">
            <v>04.03.02.02   Montréal / Industriel / Propriétés.Clients / Immobilier</v>
          </cell>
          <cell r="C1797" t="str">
            <v>AA.06.00.00   CSP.Auto.Cons / AA</v>
          </cell>
          <cell r="D1797">
            <v>49.07</v>
          </cell>
        </row>
        <row r="1798">
          <cell r="A1798" t="str">
            <v>AA.07.01.00_04.03.02.02</v>
          </cell>
          <cell r="B1798" t="str">
            <v>04.03.02.02   Montréal / Industriel / Propriétés.Clients / Immobilier</v>
          </cell>
          <cell r="C1798" t="str">
            <v>AA.07.01.00   Hydro.Solution / Externes / AA</v>
          </cell>
          <cell r="D1798">
            <v>49.07</v>
          </cell>
        </row>
        <row r="1799">
          <cell r="A1799" t="str">
            <v>AA.07.02.00_04.03.02.02</v>
          </cell>
          <cell r="B1799" t="str">
            <v>04.03.02.02   Montréal / Industriel / Propriétés.Clients / Immobilier</v>
          </cell>
          <cell r="C1799" t="str">
            <v>AA.07.02.00   SEBJ.Vers.Équipement / Externes / AA</v>
          </cell>
          <cell r="D1799">
            <v>49.07</v>
          </cell>
        </row>
        <row r="1800">
          <cell r="A1800" t="str">
            <v>AA.07.03.00_04.03.02.02</v>
          </cell>
          <cell r="B1800" t="str">
            <v>04.03.02.02   Montréal / Industriel / Propriétés.Clients / Immobilier</v>
          </cell>
          <cell r="C1800" t="str">
            <v>AA.07.03.00   SEBJ.Eastmain.Vers.Équipement / Externes / AA</v>
          </cell>
          <cell r="D1800">
            <v>49.07</v>
          </cell>
        </row>
        <row r="1801">
          <cell r="A1801" t="str">
            <v>AA.07.04.00_04.03.02.02</v>
          </cell>
          <cell r="B1801" t="str">
            <v>04.03.02.02   Montréal / Industriel / Propriétés.Clients / Immobilier</v>
          </cell>
          <cell r="C1801" t="str">
            <v>AA.07.04.00   Activ.Fidu.Régime.Retraite / Externes / AA</v>
          </cell>
          <cell r="D1801">
            <v>49.07</v>
          </cell>
        </row>
        <row r="1802">
          <cell r="A1802" t="str">
            <v>AA.07.05.00_04.03.02.02</v>
          </cell>
          <cell r="B1802" t="str">
            <v>04.03.02.02   Montréal / Industriel / Propriétés.Clients / Immobilier</v>
          </cell>
          <cell r="C1802" t="str">
            <v>AA.07.05.00   Externes.Autres / Externes / AA</v>
          </cell>
          <cell r="D1802">
            <v>49.07</v>
          </cell>
        </row>
        <row r="1803">
          <cell r="A1803" t="str">
            <v>AA.01.01.00_04.03.02.03</v>
          </cell>
          <cell r="B1803" t="str">
            <v>04.03.02.03   IREQ / Industriel / Propriétés.Clients / Immobilier</v>
          </cell>
          <cell r="C1803" t="str">
            <v>AA.01.01.00   VP.Réseau / Distributeur / AA</v>
          </cell>
          <cell r="D1803">
            <v>61.23</v>
          </cell>
        </row>
        <row r="1804">
          <cell r="A1804" t="str">
            <v>AA.01.02.00_04.03.02.03</v>
          </cell>
          <cell r="B1804" t="str">
            <v>04.03.02.03   IREQ / Industriel / Propriétés.Clients / Immobilier</v>
          </cell>
          <cell r="C1804" t="str">
            <v>AA.01.02.00   VP.Vente.&amp;.SALC / Distributeur / AA</v>
          </cell>
          <cell r="D1804">
            <v>61.23</v>
          </cell>
        </row>
        <row r="1805">
          <cell r="A1805" t="str">
            <v>AA.01.03.00_04.03.02.03</v>
          </cell>
          <cell r="B1805" t="str">
            <v>04.03.02.03   IREQ / Industriel / Propriétés.Clients / Immobilier</v>
          </cell>
          <cell r="C1805" t="str">
            <v>AA.01.03.00   Projet.Sic / Distributeur / AA</v>
          </cell>
          <cell r="D1805">
            <v>61.23</v>
          </cell>
        </row>
        <row r="1806">
          <cell r="A1806" t="str">
            <v>AA.01.04.00_04.03.02.03</v>
          </cell>
          <cell r="B1806" t="str">
            <v>04.03.02.03   IREQ / Industriel / Propriétés.Clients / Immobilier</v>
          </cell>
          <cell r="C1806" t="str">
            <v>AA.01.04.00   Vente.Gr.Entr / Distributeur / AA</v>
          </cell>
          <cell r="D1806">
            <v>61.23</v>
          </cell>
        </row>
        <row r="1807">
          <cell r="A1807" t="str">
            <v>AA.01.05.00_04.03.02.03</v>
          </cell>
          <cell r="B1807" t="str">
            <v>04.03.02.03   IREQ / Industriel / Propriétés.Clients / Immobilier</v>
          </cell>
          <cell r="C1807" t="str">
            <v>AA.01.05.00   Prés.Distr / Distributeur / AA</v>
          </cell>
          <cell r="D1807">
            <v>61.23</v>
          </cell>
        </row>
        <row r="1808">
          <cell r="A1808" t="str">
            <v>AA.02.01.00_04.03.02.03</v>
          </cell>
          <cell r="B1808" t="str">
            <v>04.03.02.03   IREQ / Industriel / Propriétés.Clients / Immobilier</v>
          </cell>
          <cell r="C1808" t="str">
            <v>AA.02.01.00   TransÉ.Régie / Transporteur / AA</v>
          </cell>
          <cell r="D1808">
            <v>61.23</v>
          </cell>
        </row>
        <row r="1809">
          <cell r="A1809" t="str">
            <v>AA.02.02.00_04.03.02.03</v>
          </cell>
          <cell r="B1809" t="str">
            <v>04.03.02.03   IREQ / Industriel / Propriétés.Clients / Immobilier</v>
          </cell>
          <cell r="C1809" t="str">
            <v>AA.02.02.00   TransÉ.Non.Régie / Transporteur / AA</v>
          </cell>
          <cell r="D1809">
            <v>61.23</v>
          </cell>
        </row>
        <row r="1810">
          <cell r="A1810" t="str">
            <v>AA.03.01.00_04.03.02.03</v>
          </cell>
          <cell r="B1810" t="str">
            <v>04.03.02.03   IREQ / Industriel / Propriétés.Clients / Immobilier</v>
          </cell>
          <cell r="C1810" t="str">
            <v>AA.03.01.00   VP.Expl.Éq.Prod / Producteur / AA</v>
          </cell>
          <cell r="D1810">
            <v>61.23</v>
          </cell>
        </row>
        <row r="1811">
          <cell r="A1811" t="str">
            <v>AA.03.02.00_04.03.02.03</v>
          </cell>
          <cell r="B1811" t="str">
            <v>04.03.02.03   IREQ / Industriel / Propriétés.Clients / Immobilier</v>
          </cell>
          <cell r="C1811" t="str">
            <v>AA.03.02.00   M.Gros.&amp;.Proj.Dév / Producteur / AA</v>
          </cell>
          <cell r="D1811">
            <v>61.23</v>
          </cell>
        </row>
        <row r="1812">
          <cell r="A1812" t="str">
            <v>AA.04.01.00_04.03.02.03</v>
          </cell>
          <cell r="B1812" t="str">
            <v>04.03.02.03   IREQ / Industriel / Propriétés.Clients / Immobilier</v>
          </cell>
          <cell r="C1812" t="str">
            <v>AA.04.01.00   SEBJ / HQ.Équipement / AA</v>
          </cell>
          <cell r="D1812">
            <v>61.23</v>
          </cell>
        </row>
        <row r="1813">
          <cell r="A1813" t="str">
            <v>AA.04.02.00_04.03.02.03</v>
          </cell>
          <cell r="B1813" t="str">
            <v>04.03.02.03   IREQ / Industriel / Propriétés.Clients / Immobilier</v>
          </cell>
          <cell r="C1813" t="str">
            <v>AA.04.02.00   SEBJ.Eastmain / HQ.Équipement / AA</v>
          </cell>
          <cell r="D1813">
            <v>61.23</v>
          </cell>
        </row>
        <row r="1814">
          <cell r="A1814" t="str">
            <v>AA.04.99.00_04.03.02.03</v>
          </cell>
          <cell r="B1814" t="str">
            <v>04.03.02.03   IREQ / Industriel / Propriétés.Clients / Immobilier</v>
          </cell>
          <cell r="C1814" t="str">
            <v>AA.04.99.00   Non.Réparti.Client / HQ.Équipement / AA</v>
          </cell>
          <cell r="D1814">
            <v>61.23</v>
          </cell>
        </row>
        <row r="1815">
          <cell r="A1815" t="str">
            <v>AA.05.01.01_04.03.02.03</v>
          </cell>
          <cell r="B1815" t="str">
            <v>04.03.02.03   IREQ / Industriel / Propriétés.Clients / Immobilier</v>
          </cell>
          <cell r="C1815" t="str">
            <v>AA.05.01.01   Contrôleur.Société / VP.Finances / Corporatif / AA</v>
          </cell>
          <cell r="D1815">
            <v>61.23</v>
          </cell>
        </row>
        <row r="1816">
          <cell r="A1816" t="str">
            <v>AA.05.01.02_04.03.02.03</v>
          </cell>
          <cell r="B1816" t="str">
            <v>04.03.02.03   IREQ / Industriel / Propriétés.Clients / Immobilier</v>
          </cell>
          <cell r="C1816" t="str">
            <v>AA.05.01.02   Trésorerie.Société / VP.Finances / Corporatif / AA</v>
          </cell>
          <cell r="D1816">
            <v>61.23</v>
          </cell>
        </row>
        <row r="1817">
          <cell r="A1817" t="str">
            <v>AA.05.01.03_04.03.02.03</v>
          </cell>
          <cell r="B1817" t="str">
            <v>04.03.02.03   IREQ / Industriel / Propriétés.Clients / Immobilier</v>
          </cell>
          <cell r="C1817" t="str">
            <v>AA.05.01.03   DP.RRHQ / VP.Finances / Corporatif / AA</v>
          </cell>
          <cell r="D1817">
            <v>61.23</v>
          </cell>
        </row>
        <row r="1818">
          <cell r="A1818" t="str">
            <v>AA.05.01.04_04.03.02.03</v>
          </cell>
          <cell r="B1818" t="str">
            <v>04.03.02.03   IREQ / Industriel / Propriétés.Clients / Immobilier</v>
          </cell>
          <cell r="C1818" t="str">
            <v>AA.05.01.04   Autres.Unités.Finances / VP.Finances / Corporatif / AA</v>
          </cell>
          <cell r="D1818">
            <v>61.23</v>
          </cell>
        </row>
        <row r="1819">
          <cell r="A1819" t="str">
            <v>AA.05.01.99_04.03.02.03</v>
          </cell>
          <cell r="B1819" t="str">
            <v>04.03.02.03   IREQ / Industriel / Propriétés.Clients / Immobilier</v>
          </cell>
          <cell r="C1819" t="str">
            <v>AA.05.01.99   Non.Réparti.Client / VP.Finances / Corporatif / AA</v>
          </cell>
          <cell r="D1819">
            <v>61.23</v>
          </cell>
        </row>
        <row r="1820">
          <cell r="A1820" t="str">
            <v>AA.05.02.00_04.03.02.03</v>
          </cell>
          <cell r="B1820" t="str">
            <v>04.03.02.03   IREQ / Industriel / Propriétés.Clients / Immobilier</v>
          </cell>
          <cell r="C1820" t="str">
            <v>AA.05.02.00   VPRH / Corporatif / AA</v>
          </cell>
          <cell r="D1820">
            <v>61.23</v>
          </cell>
        </row>
        <row r="1821">
          <cell r="A1821" t="str">
            <v>AA.05.03.00_04.03.02.03</v>
          </cell>
          <cell r="B1821" t="str">
            <v>04.03.02.03   IREQ / Industriel / Propriétés.Clients / Immobilier</v>
          </cell>
          <cell r="C1821" t="str">
            <v>AA.05.03.00   Affaires.Corpo / Corporatif / AA</v>
          </cell>
          <cell r="D1821">
            <v>61.23</v>
          </cell>
        </row>
        <row r="1822">
          <cell r="A1822" t="str">
            <v>AA.05.04.01_04.03.02.03</v>
          </cell>
          <cell r="B1822" t="str">
            <v>04.03.02.03   IREQ / Industriel / Propriétés.Clients / Immobilier</v>
          </cell>
          <cell r="C1822" t="str">
            <v>AA.05.04.01   Rech.Dév.IREQ / HQ.Tech.Dev.Indust / Corporatif / AA</v>
          </cell>
          <cell r="D1822">
            <v>61.23</v>
          </cell>
        </row>
        <row r="1823">
          <cell r="A1823" t="str">
            <v>AA.05.04.02_04.03.02.03</v>
          </cell>
          <cell r="B1823" t="str">
            <v>04.03.02.03   IREQ / Industriel / Propriétés.Clients / Immobilier</v>
          </cell>
          <cell r="C1823" t="str">
            <v>AA.05.04.02   Autres.Unités.DHQTDI / HQ.Tech.Dev.Indust / Corporatif / AA</v>
          </cell>
          <cell r="D1823">
            <v>61.23</v>
          </cell>
        </row>
        <row r="1824">
          <cell r="A1824" t="str">
            <v>AA.05.04.99_04.03.02.03</v>
          </cell>
          <cell r="B1824" t="str">
            <v>04.03.02.03   IREQ / Industriel / Propriétés.Clients / Immobilier</v>
          </cell>
          <cell r="C1824" t="str">
            <v>AA.05.04.99   Non.Réparti.Client / HQ.Tech.Dev.Indust / Corporatif / AA</v>
          </cell>
          <cell r="D1824">
            <v>61.23</v>
          </cell>
        </row>
        <row r="1825">
          <cell r="A1825" t="str">
            <v>AA.05.05.00_04.03.02.03</v>
          </cell>
          <cell r="B1825" t="str">
            <v>04.03.02.03   IREQ / Industriel / Propriétés.Clients / Immobilier</v>
          </cell>
          <cell r="C1825" t="str">
            <v>AA.05.05.00   Haute.Direction / Corporatif / AA</v>
          </cell>
          <cell r="D1825">
            <v>61.23</v>
          </cell>
        </row>
        <row r="1826">
          <cell r="A1826" t="str">
            <v>AA.05.06.00_04.03.02.03</v>
          </cell>
          <cell r="B1826" t="str">
            <v>04.03.02.03   IREQ / Industriel / Propriétés.Clients / Immobilier</v>
          </cell>
          <cell r="C1826" t="str">
            <v>AA.05.06.00   Vérificateur.Général / Corporatif / AA</v>
          </cell>
          <cell r="D1826">
            <v>61.23</v>
          </cell>
        </row>
        <row r="1827">
          <cell r="A1827" t="str">
            <v>AA.05.07.00_04.03.02.03</v>
          </cell>
          <cell r="B1827" t="str">
            <v>04.03.02.03   IREQ / Industriel / Propriétés.Clients / Immobilier</v>
          </cell>
          <cell r="C1827" t="str">
            <v>AA.05.07.00   HQ.Pétrole.Gaz / Corporatif / AA</v>
          </cell>
          <cell r="D1827">
            <v>61.23</v>
          </cell>
        </row>
        <row r="1828">
          <cell r="A1828" t="str">
            <v>AA.06.00.00_04.03.02.03</v>
          </cell>
          <cell r="B1828" t="str">
            <v>04.03.02.03   IREQ / Industriel / Propriétés.Clients / Immobilier</v>
          </cell>
          <cell r="C1828" t="str">
            <v>AA.06.00.00   CSP.Auto.Cons / AA</v>
          </cell>
          <cell r="D1828">
            <v>61.23</v>
          </cell>
        </row>
        <row r="1829">
          <cell r="A1829" t="str">
            <v>AA.07.01.00_04.03.02.03</v>
          </cell>
          <cell r="B1829" t="str">
            <v>04.03.02.03   IREQ / Industriel / Propriétés.Clients / Immobilier</v>
          </cell>
          <cell r="C1829" t="str">
            <v>AA.07.01.00   Hydro.Solution / Externes / AA</v>
          </cell>
          <cell r="D1829">
            <v>61.23</v>
          </cell>
        </row>
        <row r="1830">
          <cell r="A1830" t="str">
            <v>AA.07.02.00_04.03.02.03</v>
          </cell>
          <cell r="B1830" t="str">
            <v>04.03.02.03   IREQ / Industriel / Propriétés.Clients / Immobilier</v>
          </cell>
          <cell r="C1830" t="str">
            <v>AA.07.02.00   SEBJ.Vers.Équipement / Externes / AA</v>
          </cell>
          <cell r="D1830">
            <v>61.23</v>
          </cell>
        </row>
        <row r="1831">
          <cell r="A1831" t="str">
            <v>AA.07.03.00_04.03.02.03</v>
          </cell>
          <cell r="B1831" t="str">
            <v>04.03.02.03   IREQ / Industriel / Propriétés.Clients / Immobilier</v>
          </cell>
          <cell r="C1831" t="str">
            <v>AA.07.03.00   SEBJ.Eastmain.Vers.Équipement / Externes / AA</v>
          </cell>
          <cell r="D1831">
            <v>61.23</v>
          </cell>
        </row>
        <row r="1832">
          <cell r="A1832" t="str">
            <v>AA.07.04.00_04.03.02.03</v>
          </cell>
          <cell r="B1832" t="str">
            <v>04.03.02.03   IREQ / Industriel / Propriétés.Clients / Immobilier</v>
          </cell>
          <cell r="C1832" t="str">
            <v>AA.07.04.00   Activ.Fidu.Régime.Retraite / Externes / AA</v>
          </cell>
          <cell r="D1832">
            <v>61.23</v>
          </cell>
        </row>
        <row r="1833">
          <cell r="A1833" t="str">
            <v>AA.07.05.00_04.03.02.03</v>
          </cell>
          <cell r="B1833" t="str">
            <v>04.03.02.03   IREQ / Industriel / Propriétés.Clients / Immobilier</v>
          </cell>
          <cell r="C1833" t="str">
            <v>AA.07.05.00   Externes.Autres / Externes / AA</v>
          </cell>
          <cell r="D1833">
            <v>61.23</v>
          </cell>
        </row>
        <row r="1834">
          <cell r="A1834" t="str">
            <v>AA.01.01.00_04.03.02.99</v>
          </cell>
          <cell r="B1834" t="str">
            <v>04.03.02.99   Non.Réparti.Produit / Industriel / Propriétés.Clients / Immobilier</v>
          </cell>
          <cell r="C1834" t="str">
            <v>AA.01.01.00   VP.Réseau / Distributeur / AA</v>
          </cell>
          <cell r="D1834">
            <v>1</v>
          </cell>
        </row>
        <row r="1835">
          <cell r="A1835" t="str">
            <v>AA.01.02.00_04.03.02.99</v>
          </cell>
          <cell r="B1835" t="str">
            <v>04.03.02.99   Non.Réparti.Produit / Industriel / Propriétés.Clients / Immobilier</v>
          </cell>
          <cell r="C1835" t="str">
            <v>AA.01.02.00   VP.Vente.&amp;.SALC / Distributeur / AA</v>
          </cell>
          <cell r="D1835">
            <v>1</v>
          </cell>
        </row>
        <row r="1836">
          <cell r="A1836" t="str">
            <v>AA.01.03.00_04.03.02.99</v>
          </cell>
          <cell r="B1836" t="str">
            <v>04.03.02.99   Non.Réparti.Produit / Industriel / Propriétés.Clients / Immobilier</v>
          </cell>
          <cell r="C1836" t="str">
            <v>AA.01.03.00   Projet.Sic / Distributeur / AA</v>
          </cell>
          <cell r="D1836">
            <v>1</v>
          </cell>
        </row>
        <row r="1837">
          <cell r="A1837" t="str">
            <v>AA.01.04.00_04.03.02.99</v>
          </cell>
          <cell r="B1837" t="str">
            <v>04.03.02.99   Non.Réparti.Produit / Industriel / Propriétés.Clients / Immobilier</v>
          </cell>
          <cell r="C1837" t="str">
            <v>AA.01.04.00   Vente.Gr.Entr / Distributeur / AA</v>
          </cell>
          <cell r="D1837">
            <v>1</v>
          </cell>
        </row>
        <row r="1838">
          <cell r="A1838" t="str">
            <v>AA.01.05.00_04.03.02.99</v>
          </cell>
          <cell r="B1838" t="str">
            <v>04.03.02.99   Non.Réparti.Produit / Industriel / Propriétés.Clients / Immobilier</v>
          </cell>
          <cell r="C1838" t="str">
            <v>AA.01.05.00   Prés.Distr / Distributeur / AA</v>
          </cell>
          <cell r="D1838">
            <v>1</v>
          </cell>
        </row>
        <row r="1839">
          <cell r="A1839" t="str">
            <v>AA.02.01.00_04.03.02.99</v>
          </cell>
          <cell r="B1839" t="str">
            <v>04.03.02.99   Non.Réparti.Produit / Industriel / Propriétés.Clients / Immobilier</v>
          </cell>
          <cell r="C1839" t="str">
            <v>AA.02.01.00   TransÉ.Régie / Transporteur / AA</v>
          </cell>
          <cell r="D1839">
            <v>1</v>
          </cell>
        </row>
        <row r="1840">
          <cell r="A1840" t="str">
            <v>AA.02.02.00_04.03.02.99</v>
          </cell>
          <cell r="B1840" t="str">
            <v>04.03.02.99   Non.Réparti.Produit / Industriel / Propriétés.Clients / Immobilier</v>
          </cell>
          <cell r="C1840" t="str">
            <v>AA.02.02.00   TransÉ.Non.Régie / Transporteur / AA</v>
          </cell>
          <cell r="D1840">
            <v>1</v>
          </cell>
        </row>
        <row r="1841">
          <cell r="A1841" t="str">
            <v>AA.03.01.00_04.03.02.99</v>
          </cell>
          <cell r="B1841" t="str">
            <v>04.03.02.99   Non.Réparti.Produit / Industriel / Propriétés.Clients / Immobilier</v>
          </cell>
          <cell r="C1841" t="str">
            <v>AA.03.01.00   VP.Expl.Éq.Prod / Producteur / AA</v>
          </cell>
          <cell r="D1841">
            <v>1</v>
          </cell>
        </row>
        <row r="1842">
          <cell r="A1842" t="str">
            <v>AA.03.02.00_04.03.02.99</v>
          </cell>
          <cell r="B1842" t="str">
            <v>04.03.02.99   Non.Réparti.Produit / Industriel / Propriétés.Clients / Immobilier</v>
          </cell>
          <cell r="C1842" t="str">
            <v>AA.03.02.00   M.Gros.&amp;.Proj.Dév / Producteur / AA</v>
          </cell>
          <cell r="D1842">
            <v>1</v>
          </cell>
        </row>
        <row r="1843">
          <cell r="A1843" t="str">
            <v>AA.04.01.00_04.03.02.99</v>
          </cell>
          <cell r="B1843" t="str">
            <v>04.03.02.99   Non.Réparti.Produit / Industriel / Propriétés.Clients / Immobilier</v>
          </cell>
          <cell r="C1843" t="str">
            <v>AA.04.01.00   SEBJ / HQ.Équipement / AA</v>
          </cell>
          <cell r="D1843">
            <v>1</v>
          </cell>
        </row>
        <row r="1844">
          <cell r="A1844" t="str">
            <v>AA.04.02.00_04.03.02.99</v>
          </cell>
          <cell r="B1844" t="str">
            <v>04.03.02.99   Non.Réparti.Produit / Industriel / Propriétés.Clients / Immobilier</v>
          </cell>
          <cell r="C1844" t="str">
            <v>AA.04.02.00   SEBJ.Eastmain / HQ.Équipement / AA</v>
          </cell>
          <cell r="D1844">
            <v>1</v>
          </cell>
        </row>
        <row r="1845">
          <cell r="A1845" t="str">
            <v>AA.04.99.00_04.03.02.99</v>
          </cell>
          <cell r="B1845" t="str">
            <v>04.03.02.99   Non.Réparti.Produit / Industriel / Propriétés.Clients / Immobilier</v>
          </cell>
          <cell r="C1845" t="str">
            <v>AA.04.99.00   Non.Réparti.Client / HQ.Équipement / AA</v>
          </cell>
          <cell r="D1845">
            <v>1</v>
          </cell>
        </row>
        <row r="1846">
          <cell r="A1846" t="str">
            <v>AA.05.01.01_04.03.02.99</v>
          </cell>
          <cell r="B1846" t="str">
            <v>04.03.02.99   Non.Réparti.Produit / Industriel / Propriétés.Clients / Immobilier</v>
          </cell>
          <cell r="C1846" t="str">
            <v>AA.05.01.01   Contrôleur.Société / VP.Finances / Corporatif / AA</v>
          </cell>
          <cell r="D1846">
            <v>1</v>
          </cell>
        </row>
        <row r="1847">
          <cell r="A1847" t="str">
            <v>AA.05.01.02_04.03.02.99</v>
          </cell>
          <cell r="B1847" t="str">
            <v>04.03.02.99   Non.Réparti.Produit / Industriel / Propriétés.Clients / Immobilier</v>
          </cell>
          <cell r="C1847" t="str">
            <v>AA.05.01.02   Trésorerie.Société / VP.Finances / Corporatif / AA</v>
          </cell>
          <cell r="D1847">
            <v>1</v>
          </cell>
        </row>
        <row r="1848">
          <cell r="A1848" t="str">
            <v>AA.05.01.03_04.03.02.99</v>
          </cell>
          <cell r="B1848" t="str">
            <v>04.03.02.99   Non.Réparti.Produit / Industriel / Propriétés.Clients / Immobilier</v>
          </cell>
          <cell r="C1848" t="str">
            <v>AA.05.01.03   DP.RRHQ / VP.Finances / Corporatif / AA</v>
          </cell>
          <cell r="D1848">
            <v>1</v>
          </cell>
        </row>
        <row r="1849">
          <cell r="A1849" t="str">
            <v>AA.05.01.04_04.03.02.99</v>
          </cell>
          <cell r="B1849" t="str">
            <v>04.03.02.99   Non.Réparti.Produit / Industriel / Propriétés.Clients / Immobilier</v>
          </cell>
          <cell r="C1849" t="str">
            <v>AA.05.01.04   Autres.Unités.Finances / VP.Finances / Corporatif / AA</v>
          </cell>
          <cell r="D1849">
            <v>1</v>
          </cell>
        </row>
        <row r="1850">
          <cell r="A1850" t="str">
            <v>AA.05.01.99_04.03.02.99</v>
          </cell>
          <cell r="B1850" t="str">
            <v>04.03.02.99   Non.Réparti.Produit / Industriel / Propriétés.Clients / Immobilier</v>
          </cell>
          <cell r="C1850" t="str">
            <v>AA.05.01.99   Non.Réparti.Client / VP.Finances / Corporatif / AA</v>
          </cell>
          <cell r="D1850">
            <v>1</v>
          </cell>
        </row>
        <row r="1851">
          <cell r="A1851" t="str">
            <v>AA.05.02.00_04.03.02.99</v>
          </cell>
          <cell r="B1851" t="str">
            <v>04.03.02.99   Non.Réparti.Produit / Industriel / Propriétés.Clients / Immobilier</v>
          </cell>
          <cell r="C1851" t="str">
            <v>AA.05.02.00   VPRH / Corporatif / AA</v>
          </cell>
          <cell r="D1851">
            <v>1</v>
          </cell>
        </row>
        <row r="1852">
          <cell r="A1852" t="str">
            <v>AA.05.03.00_04.03.02.99</v>
          </cell>
          <cell r="B1852" t="str">
            <v>04.03.02.99   Non.Réparti.Produit / Industriel / Propriétés.Clients / Immobilier</v>
          </cell>
          <cell r="C1852" t="str">
            <v>AA.05.03.00   Affaires.Corpo / Corporatif / AA</v>
          </cell>
          <cell r="D1852">
            <v>1</v>
          </cell>
        </row>
        <row r="1853">
          <cell r="A1853" t="str">
            <v>AA.05.04.01_04.03.02.99</v>
          </cell>
          <cell r="B1853" t="str">
            <v>04.03.02.99   Non.Réparti.Produit / Industriel / Propriétés.Clients / Immobilier</v>
          </cell>
          <cell r="C1853" t="str">
            <v>AA.05.04.01   Rech.Dév.IREQ / HQ.Tech.Dev.Indust / Corporatif / AA</v>
          </cell>
          <cell r="D1853">
            <v>1</v>
          </cell>
        </row>
        <row r="1854">
          <cell r="A1854" t="str">
            <v>AA.05.04.02_04.03.02.99</v>
          </cell>
          <cell r="B1854" t="str">
            <v>04.03.02.99   Non.Réparti.Produit / Industriel / Propriétés.Clients / Immobilier</v>
          </cell>
          <cell r="C1854" t="str">
            <v>AA.05.04.02   Autres.Unités.DHQTDI / HQ.Tech.Dev.Indust / Corporatif / AA</v>
          </cell>
          <cell r="D1854">
            <v>1</v>
          </cell>
        </row>
        <row r="1855">
          <cell r="A1855" t="str">
            <v>AA.05.04.99_04.03.02.99</v>
          </cell>
          <cell r="B1855" t="str">
            <v>04.03.02.99   Non.Réparti.Produit / Industriel / Propriétés.Clients / Immobilier</v>
          </cell>
          <cell r="C1855" t="str">
            <v>AA.05.04.99   Non.Réparti.Client / HQ.Tech.Dev.Indust / Corporatif / AA</v>
          </cell>
          <cell r="D1855">
            <v>1</v>
          </cell>
        </row>
        <row r="1856">
          <cell r="A1856" t="str">
            <v>AA.05.05.00_04.03.02.99</v>
          </cell>
          <cell r="B1856" t="str">
            <v>04.03.02.99   Non.Réparti.Produit / Industriel / Propriétés.Clients / Immobilier</v>
          </cell>
          <cell r="C1856" t="str">
            <v>AA.05.05.00   Haute.Direction / Corporatif / AA</v>
          </cell>
          <cell r="D1856">
            <v>1</v>
          </cell>
        </row>
        <row r="1857">
          <cell r="A1857" t="str">
            <v>AA.05.06.00_04.03.02.99</v>
          </cell>
          <cell r="B1857" t="str">
            <v>04.03.02.99   Non.Réparti.Produit / Industriel / Propriétés.Clients / Immobilier</v>
          </cell>
          <cell r="C1857" t="str">
            <v>AA.05.06.00   Vérificateur.Général / Corporatif / AA</v>
          </cell>
          <cell r="D1857">
            <v>1</v>
          </cell>
        </row>
        <row r="1858">
          <cell r="A1858" t="str">
            <v>AA.05.07.00_04.03.02.99</v>
          </cell>
          <cell r="B1858" t="str">
            <v>04.03.02.99   Non.Réparti.Produit / Industriel / Propriétés.Clients / Immobilier</v>
          </cell>
          <cell r="C1858" t="str">
            <v>AA.05.07.00   HQ.Pétrole.Gaz / Corporatif / AA</v>
          </cell>
          <cell r="D1858">
            <v>1</v>
          </cell>
        </row>
        <row r="1859">
          <cell r="A1859" t="str">
            <v>AA.06.00.00_04.03.02.99</v>
          </cell>
          <cell r="B1859" t="str">
            <v>04.03.02.99   Non.Réparti.Produit / Industriel / Propriétés.Clients / Immobilier</v>
          </cell>
          <cell r="C1859" t="str">
            <v>AA.06.00.00   CSP.Auto.Cons / AA</v>
          </cell>
          <cell r="D1859">
            <v>1</v>
          </cell>
        </row>
        <row r="1860">
          <cell r="A1860" t="str">
            <v>AA.07.01.00_04.03.02.99</v>
          </cell>
          <cell r="B1860" t="str">
            <v>04.03.02.99   Non.Réparti.Produit / Industriel / Propriétés.Clients / Immobilier</v>
          </cell>
          <cell r="C1860" t="str">
            <v>AA.07.01.00   Hydro.Solution / Externes / AA</v>
          </cell>
          <cell r="D1860">
            <v>1</v>
          </cell>
        </row>
        <row r="1861">
          <cell r="A1861" t="str">
            <v>AA.07.02.00_04.03.02.99</v>
          </cell>
          <cell r="B1861" t="str">
            <v>04.03.02.99   Non.Réparti.Produit / Industriel / Propriétés.Clients / Immobilier</v>
          </cell>
          <cell r="C1861" t="str">
            <v>AA.07.02.00   SEBJ.Vers.Équipement / Externes / AA</v>
          </cell>
          <cell r="D1861">
            <v>1</v>
          </cell>
        </row>
        <row r="1862">
          <cell r="A1862" t="str">
            <v>AA.07.03.00_04.03.02.99</v>
          </cell>
          <cell r="B1862" t="str">
            <v>04.03.02.99   Non.Réparti.Produit / Industriel / Propriétés.Clients / Immobilier</v>
          </cell>
          <cell r="C1862" t="str">
            <v>AA.07.03.00   SEBJ.Eastmain.Vers.Équipement / Externes / AA</v>
          </cell>
          <cell r="D1862">
            <v>1</v>
          </cell>
        </row>
        <row r="1863">
          <cell r="A1863" t="str">
            <v>AA.07.04.00_04.03.02.99</v>
          </cell>
          <cell r="B1863" t="str">
            <v>04.03.02.99   Non.Réparti.Produit / Industriel / Propriétés.Clients / Immobilier</v>
          </cell>
          <cell r="C1863" t="str">
            <v>AA.07.04.00   Activ.Fidu.Régime.Retraite / Externes / AA</v>
          </cell>
          <cell r="D1863">
            <v>1</v>
          </cell>
        </row>
        <row r="1864">
          <cell r="A1864" t="str">
            <v>AA.07.05.00_04.03.02.99</v>
          </cell>
          <cell r="B1864" t="str">
            <v>04.03.02.99   Non.Réparti.Produit / Industriel / Propriétés.Clients / Immobilier</v>
          </cell>
          <cell r="C1864" t="str">
            <v>AA.07.05.00   Externes.Autres / Externes / AA</v>
          </cell>
          <cell r="D1864">
            <v>1</v>
          </cell>
        </row>
        <row r="1865">
          <cell r="A1865" t="str">
            <v>AA.01.01.00_04.03.03.00</v>
          </cell>
          <cell r="B1865" t="str">
            <v>04.03.03.00   Rev.Loc.Ext / Propriétés.Clients / Immobilier</v>
          </cell>
          <cell r="C1865" t="str">
            <v>AA.01.01.00   VP.Réseau / Distributeur / AA</v>
          </cell>
          <cell r="D1865">
            <v>1</v>
          </cell>
        </row>
        <row r="1866">
          <cell r="A1866" t="str">
            <v>AA.01.02.00_04.03.03.00</v>
          </cell>
          <cell r="B1866" t="str">
            <v>04.03.03.00   Rev.Loc.Ext / Propriétés.Clients / Immobilier</v>
          </cell>
          <cell r="C1866" t="str">
            <v>AA.01.02.00   VP.Vente.&amp;.SALC / Distributeur / AA</v>
          </cell>
          <cell r="D1866">
            <v>1</v>
          </cell>
        </row>
        <row r="1867">
          <cell r="A1867" t="str">
            <v>AA.01.03.00_04.03.03.00</v>
          </cell>
          <cell r="B1867" t="str">
            <v>04.03.03.00   Rev.Loc.Ext / Propriétés.Clients / Immobilier</v>
          </cell>
          <cell r="C1867" t="str">
            <v>AA.01.03.00   Projet.Sic / Distributeur / AA</v>
          </cell>
          <cell r="D1867">
            <v>1</v>
          </cell>
        </row>
        <row r="1868">
          <cell r="A1868" t="str">
            <v>AA.01.04.00_04.03.03.00</v>
          </cell>
          <cell r="B1868" t="str">
            <v>04.03.03.00   Rev.Loc.Ext / Propriétés.Clients / Immobilier</v>
          </cell>
          <cell r="C1868" t="str">
            <v>AA.01.04.00   Vente.Gr.Entr / Distributeur / AA</v>
          </cell>
          <cell r="D1868">
            <v>1</v>
          </cell>
        </row>
        <row r="1869">
          <cell r="A1869" t="str">
            <v>AA.01.05.00_04.03.03.00</v>
          </cell>
          <cell r="B1869" t="str">
            <v>04.03.03.00   Rev.Loc.Ext / Propriétés.Clients / Immobilier</v>
          </cell>
          <cell r="C1869" t="str">
            <v>AA.01.05.00   Prés.Distr / Distributeur / AA</v>
          </cell>
          <cell r="D1869">
            <v>1</v>
          </cell>
        </row>
        <row r="1870">
          <cell r="A1870" t="str">
            <v>AA.02.01.00_04.03.03.00</v>
          </cell>
          <cell r="B1870" t="str">
            <v>04.03.03.00   Rev.Loc.Ext / Propriétés.Clients / Immobilier</v>
          </cell>
          <cell r="C1870" t="str">
            <v>AA.02.01.00   TransÉ.Régie / Transporteur / AA</v>
          </cell>
          <cell r="D1870">
            <v>1</v>
          </cell>
        </row>
        <row r="1871">
          <cell r="A1871" t="str">
            <v>AA.02.02.00_04.03.03.00</v>
          </cell>
          <cell r="B1871" t="str">
            <v>04.03.03.00   Rev.Loc.Ext / Propriétés.Clients / Immobilier</v>
          </cell>
          <cell r="C1871" t="str">
            <v>AA.02.02.00   TransÉ.Non.Régie / Transporteur / AA</v>
          </cell>
          <cell r="D1871">
            <v>1</v>
          </cell>
        </row>
        <row r="1872">
          <cell r="A1872" t="str">
            <v>AA.03.01.00_04.03.03.00</v>
          </cell>
          <cell r="B1872" t="str">
            <v>04.03.03.00   Rev.Loc.Ext / Propriétés.Clients / Immobilier</v>
          </cell>
          <cell r="C1872" t="str">
            <v>AA.03.01.00   VP.Expl.Éq.Prod / Producteur / AA</v>
          </cell>
          <cell r="D1872">
            <v>1</v>
          </cell>
        </row>
        <row r="1873">
          <cell r="A1873" t="str">
            <v>AA.03.02.00_04.03.03.00</v>
          </cell>
          <cell r="B1873" t="str">
            <v>04.03.03.00   Rev.Loc.Ext / Propriétés.Clients / Immobilier</v>
          </cell>
          <cell r="C1873" t="str">
            <v>AA.03.02.00   M.Gros.&amp;.Proj.Dév / Producteur / AA</v>
          </cell>
          <cell r="D1873">
            <v>1</v>
          </cell>
        </row>
        <row r="1874">
          <cell r="A1874" t="str">
            <v>AA.04.01.00_04.03.03.00</v>
          </cell>
          <cell r="B1874" t="str">
            <v>04.03.03.00   Rev.Loc.Ext / Propriétés.Clients / Immobilier</v>
          </cell>
          <cell r="C1874" t="str">
            <v>AA.04.01.00   SEBJ / HQ.Équipement / AA</v>
          </cell>
          <cell r="D1874">
            <v>1</v>
          </cell>
        </row>
        <row r="1875">
          <cell r="A1875" t="str">
            <v>AA.04.02.00_04.03.03.00</v>
          </cell>
          <cell r="B1875" t="str">
            <v>04.03.03.00   Rev.Loc.Ext / Propriétés.Clients / Immobilier</v>
          </cell>
          <cell r="C1875" t="str">
            <v>AA.04.02.00   SEBJ.Eastmain / HQ.Équipement / AA</v>
          </cell>
          <cell r="D1875">
            <v>1</v>
          </cell>
        </row>
        <row r="1876">
          <cell r="A1876" t="str">
            <v>AA.04.99.00_04.03.03.00</v>
          </cell>
          <cell r="B1876" t="str">
            <v>04.03.03.00   Rev.Loc.Ext / Propriétés.Clients / Immobilier</v>
          </cell>
          <cell r="C1876" t="str">
            <v>AA.04.99.00   Non.Réparti.Client / HQ.Équipement / AA</v>
          </cell>
          <cell r="D1876">
            <v>1</v>
          </cell>
        </row>
        <row r="1877">
          <cell r="A1877" t="str">
            <v>AA.05.01.01_04.03.03.00</v>
          </cell>
          <cell r="B1877" t="str">
            <v>04.03.03.00   Rev.Loc.Ext / Propriétés.Clients / Immobilier</v>
          </cell>
          <cell r="C1877" t="str">
            <v>AA.05.01.01   Contrôleur.Société / VP.Finances / Corporatif / AA</v>
          </cell>
          <cell r="D1877">
            <v>1</v>
          </cell>
        </row>
        <row r="1878">
          <cell r="A1878" t="str">
            <v>AA.05.01.02_04.03.03.00</v>
          </cell>
          <cell r="B1878" t="str">
            <v>04.03.03.00   Rev.Loc.Ext / Propriétés.Clients / Immobilier</v>
          </cell>
          <cell r="C1878" t="str">
            <v>AA.05.01.02   Trésorerie.Société / VP.Finances / Corporatif / AA</v>
          </cell>
          <cell r="D1878">
            <v>1</v>
          </cell>
        </row>
        <row r="1879">
          <cell r="A1879" t="str">
            <v>AA.05.01.03_04.03.03.00</v>
          </cell>
          <cell r="B1879" t="str">
            <v>04.03.03.00   Rev.Loc.Ext / Propriétés.Clients / Immobilier</v>
          </cell>
          <cell r="C1879" t="str">
            <v>AA.05.01.03   DP.RRHQ / VP.Finances / Corporatif / AA</v>
          </cell>
          <cell r="D1879">
            <v>1</v>
          </cell>
        </row>
        <row r="1880">
          <cell r="A1880" t="str">
            <v>AA.05.01.04_04.03.03.00</v>
          </cell>
          <cell r="B1880" t="str">
            <v>04.03.03.00   Rev.Loc.Ext / Propriétés.Clients / Immobilier</v>
          </cell>
          <cell r="C1880" t="str">
            <v>AA.05.01.04   Autres.Unités.Finances / VP.Finances / Corporatif / AA</v>
          </cell>
          <cell r="D1880">
            <v>1</v>
          </cell>
        </row>
        <row r="1881">
          <cell r="A1881" t="str">
            <v>AA.05.01.99_04.03.03.00</v>
          </cell>
          <cell r="B1881" t="str">
            <v>04.03.03.00   Rev.Loc.Ext / Propriétés.Clients / Immobilier</v>
          </cell>
          <cell r="C1881" t="str">
            <v>AA.05.01.99   Non.Réparti.Client / VP.Finances / Corporatif / AA</v>
          </cell>
          <cell r="D1881">
            <v>1</v>
          </cell>
        </row>
        <row r="1882">
          <cell r="A1882" t="str">
            <v>AA.05.02.00_04.03.03.00</v>
          </cell>
          <cell r="B1882" t="str">
            <v>04.03.03.00   Rev.Loc.Ext / Propriétés.Clients / Immobilier</v>
          </cell>
          <cell r="C1882" t="str">
            <v>AA.05.02.00   VPRH / Corporatif / AA</v>
          </cell>
          <cell r="D1882">
            <v>1</v>
          </cell>
        </row>
        <row r="1883">
          <cell r="A1883" t="str">
            <v>AA.05.03.00_04.03.03.00</v>
          </cell>
          <cell r="B1883" t="str">
            <v>04.03.03.00   Rev.Loc.Ext / Propriétés.Clients / Immobilier</v>
          </cell>
          <cell r="C1883" t="str">
            <v>AA.05.03.00   Affaires.Corpo / Corporatif / AA</v>
          </cell>
          <cell r="D1883">
            <v>1</v>
          </cell>
        </row>
        <row r="1884">
          <cell r="A1884" t="str">
            <v>AA.05.04.01_04.03.03.00</v>
          </cell>
          <cell r="B1884" t="str">
            <v>04.03.03.00   Rev.Loc.Ext / Propriétés.Clients / Immobilier</v>
          </cell>
          <cell r="C1884" t="str">
            <v>AA.05.04.01   Rech.Dév.IREQ / HQ.Tech.Dev.Indust / Corporatif / AA</v>
          </cell>
          <cell r="D1884">
            <v>1</v>
          </cell>
        </row>
        <row r="1885">
          <cell r="A1885" t="str">
            <v>AA.05.04.02_04.03.03.00</v>
          </cell>
          <cell r="B1885" t="str">
            <v>04.03.03.00   Rev.Loc.Ext / Propriétés.Clients / Immobilier</v>
          </cell>
          <cell r="C1885" t="str">
            <v>AA.05.04.02   Autres.Unités.DHQTDI / HQ.Tech.Dev.Indust / Corporatif / AA</v>
          </cell>
          <cell r="D1885">
            <v>1</v>
          </cell>
        </row>
        <row r="1886">
          <cell r="A1886" t="str">
            <v>AA.05.04.99_04.03.03.00</v>
          </cell>
          <cell r="B1886" t="str">
            <v>04.03.03.00   Rev.Loc.Ext / Propriétés.Clients / Immobilier</v>
          </cell>
          <cell r="C1886" t="str">
            <v>AA.05.04.99   Non.Réparti.Client / HQ.Tech.Dev.Indust / Corporatif / AA</v>
          </cell>
          <cell r="D1886">
            <v>1</v>
          </cell>
        </row>
        <row r="1887">
          <cell r="A1887" t="str">
            <v>AA.05.05.00_04.03.03.00</v>
          </cell>
          <cell r="B1887" t="str">
            <v>04.03.03.00   Rev.Loc.Ext / Propriétés.Clients / Immobilier</v>
          </cell>
          <cell r="C1887" t="str">
            <v>AA.05.05.00   Haute.Direction / Corporatif / AA</v>
          </cell>
          <cell r="D1887">
            <v>1</v>
          </cell>
        </row>
        <row r="1888">
          <cell r="A1888" t="str">
            <v>AA.05.06.00_04.03.03.00</v>
          </cell>
          <cell r="B1888" t="str">
            <v>04.03.03.00   Rev.Loc.Ext / Propriétés.Clients / Immobilier</v>
          </cell>
          <cell r="C1888" t="str">
            <v>AA.05.06.00   Vérificateur.Général / Corporatif / AA</v>
          </cell>
          <cell r="D1888">
            <v>1</v>
          </cell>
        </row>
        <row r="1889">
          <cell r="A1889" t="str">
            <v>AA.05.07.00_04.03.03.00</v>
          </cell>
          <cell r="B1889" t="str">
            <v>04.03.03.00   Rev.Loc.Ext / Propriétés.Clients / Immobilier</v>
          </cell>
          <cell r="C1889" t="str">
            <v>AA.05.07.00   HQ.Pétrole.Gaz / Corporatif / AA</v>
          </cell>
          <cell r="D1889">
            <v>1</v>
          </cell>
        </row>
        <row r="1890">
          <cell r="A1890" t="str">
            <v>AA.06.00.00_04.03.03.00</v>
          </cell>
          <cell r="B1890" t="str">
            <v>04.03.03.00   Rev.Loc.Ext / Propriétés.Clients / Immobilier</v>
          </cell>
          <cell r="C1890" t="str">
            <v>AA.06.00.00   CSP.Auto.Cons / AA</v>
          </cell>
          <cell r="D1890">
            <v>1</v>
          </cell>
        </row>
        <row r="1891">
          <cell r="A1891" t="str">
            <v>AA.07.01.00_04.03.03.00</v>
          </cell>
          <cell r="B1891" t="str">
            <v>04.03.03.00   Rev.Loc.Ext / Propriétés.Clients / Immobilier</v>
          </cell>
          <cell r="C1891" t="str">
            <v>AA.07.01.00   Hydro.Solution / Externes / AA</v>
          </cell>
          <cell r="D1891">
            <v>1</v>
          </cell>
        </row>
        <row r="1892">
          <cell r="A1892" t="str">
            <v>AA.07.02.00_04.03.03.00</v>
          </cell>
          <cell r="B1892" t="str">
            <v>04.03.03.00   Rev.Loc.Ext / Propriétés.Clients / Immobilier</v>
          </cell>
          <cell r="C1892" t="str">
            <v>AA.07.02.00   SEBJ.Vers.Équipement / Externes / AA</v>
          </cell>
          <cell r="D1892">
            <v>1</v>
          </cell>
        </row>
        <row r="1893">
          <cell r="A1893" t="str">
            <v>AA.07.03.00_04.03.03.00</v>
          </cell>
          <cell r="B1893" t="str">
            <v>04.03.03.00   Rev.Loc.Ext / Propriétés.Clients / Immobilier</v>
          </cell>
          <cell r="C1893" t="str">
            <v>AA.07.03.00   SEBJ.Eastmain.Vers.Équipement / Externes / AA</v>
          </cell>
          <cell r="D1893">
            <v>1</v>
          </cell>
        </row>
        <row r="1894">
          <cell r="A1894" t="str">
            <v>AA.07.04.00_04.03.03.00</v>
          </cell>
          <cell r="B1894" t="str">
            <v>04.03.03.00   Rev.Loc.Ext / Propriétés.Clients / Immobilier</v>
          </cell>
          <cell r="C1894" t="str">
            <v>AA.07.04.00   Activ.Fidu.Régime.Retraite / Externes / AA</v>
          </cell>
          <cell r="D1894">
            <v>1</v>
          </cell>
        </row>
        <row r="1895">
          <cell r="A1895" t="str">
            <v>AA.07.05.00_04.03.03.00</v>
          </cell>
          <cell r="B1895" t="str">
            <v>04.03.03.00   Rev.Loc.Ext / Propriétés.Clients / Immobilier</v>
          </cell>
          <cell r="C1895" t="str">
            <v>AA.07.05.00   Externes.Autres / Externes / AA</v>
          </cell>
          <cell r="D1895">
            <v>1</v>
          </cell>
        </row>
        <row r="1896">
          <cell r="A1896" t="str">
            <v>AA.01.01.00_04.04.00.00</v>
          </cell>
          <cell r="B1896" t="str">
            <v>04.04.00.00   Amén.Amélio.Esp.Occ / Immobilier</v>
          </cell>
          <cell r="C1896" t="str">
            <v>AA.01.01.00   VP.Réseau / Distributeur / AA</v>
          </cell>
          <cell r="D1896">
            <v>1</v>
          </cell>
        </row>
        <row r="1897">
          <cell r="A1897" t="str">
            <v>AA.01.02.00_04.04.00.00</v>
          </cell>
          <cell r="B1897" t="str">
            <v>04.04.00.00   Amén.Amélio.Esp.Occ / Immobilier</v>
          </cell>
          <cell r="C1897" t="str">
            <v>AA.01.02.00   VP.Vente.&amp;.SALC / Distributeur / AA</v>
          </cell>
          <cell r="D1897">
            <v>1</v>
          </cell>
        </row>
        <row r="1898">
          <cell r="A1898" t="str">
            <v>AA.01.03.00_04.04.00.00</v>
          </cell>
          <cell r="B1898" t="str">
            <v>04.04.00.00   Amén.Amélio.Esp.Occ / Immobilier</v>
          </cell>
          <cell r="C1898" t="str">
            <v>AA.01.03.00   Projet.Sic / Distributeur / AA</v>
          </cell>
          <cell r="D1898">
            <v>1</v>
          </cell>
        </row>
        <row r="1899">
          <cell r="A1899" t="str">
            <v>AA.01.04.00_04.04.00.00</v>
          </cell>
          <cell r="B1899" t="str">
            <v>04.04.00.00   Amén.Amélio.Esp.Occ / Immobilier</v>
          </cell>
          <cell r="C1899" t="str">
            <v>AA.01.04.00   Vente.Gr.Entr / Distributeur / AA</v>
          </cell>
          <cell r="D1899">
            <v>1</v>
          </cell>
        </row>
        <row r="1900">
          <cell r="A1900" t="str">
            <v>AA.01.05.00_04.04.00.00</v>
          </cell>
          <cell r="B1900" t="str">
            <v>04.04.00.00   Amén.Amélio.Esp.Occ / Immobilier</v>
          </cell>
          <cell r="C1900" t="str">
            <v>AA.01.05.00   Prés.Distr / Distributeur / AA</v>
          </cell>
          <cell r="D1900">
            <v>1</v>
          </cell>
        </row>
        <row r="1901">
          <cell r="A1901" t="str">
            <v>AA.02.01.00_04.04.00.00</v>
          </cell>
          <cell r="B1901" t="str">
            <v>04.04.00.00   Amén.Amélio.Esp.Occ / Immobilier</v>
          </cell>
          <cell r="C1901" t="str">
            <v>AA.02.01.00   TransÉ.Régie / Transporteur / AA</v>
          </cell>
          <cell r="D1901">
            <v>1</v>
          </cell>
        </row>
        <row r="1902">
          <cell r="A1902" t="str">
            <v>AA.02.02.00_04.04.00.00</v>
          </cell>
          <cell r="B1902" t="str">
            <v>04.04.00.00   Amén.Amélio.Esp.Occ / Immobilier</v>
          </cell>
          <cell r="C1902" t="str">
            <v>AA.02.02.00   TransÉ.Non.Régie / Transporteur / AA</v>
          </cell>
          <cell r="D1902">
            <v>1</v>
          </cell>
        </row>
        <row r="1903">
          <cell r="A1903" t="str">
            <v>AA.03.01.00_04.04.00.00</v>
          </cell>
          <cell r="B1903" t="str">
            <v>04.04.00.00   Amén.Amélio.Esp.Occ / Immobilier</v>
          </cell>
          <cell r="C1903" t="str">
            <v>AA.03.01.00   VP.Expl.Éq.Prod / Producteur / AA</v>
          </cell>
          <cell r="D1903">
            <v>1</v>
          </cell>
        </row>
        <row r="1904">
          <cell r="A1904" t="str">
            <v>AA.03.02.00_04.04.00.00</v>
          </cell>
          <cell r="B1904" t="str">
            <v>04.04.00.00   Amén.Amélio.Esp.Occ / Immobilier</v>
          </cell>
          <cell r="C1904" t="str">
            <v>AA.03.02.00   M.Gros.&amp;.Proj.Dév / Producteur / AA</v>
          </cell>
          <cell r="D1904">
            <v>1</v>
          </cell>
        </row>
        <row r="1905">
          <cell r="A1905" t="str">
            <v>AA.04.01.00_04.04.00.00</v>
          </cell>
          <cell r="B1905" t="str">
            <v>04.04.00.00   Amén.Amélio.Esp.Occ / Immobilier</v>
          </cell>
          <cell r="C1905" t="str">
            <v>AA.04.01.00   SEBJ / HQ.Équipement / AA</v>
          </cell>
          <cell r="D1905">
            <v>1</v>
          </cell>
        </row>
        <row r="1906">
          <cell r="A1906" t="str">
            <v>AA.04.02.00_04.04.00.00</v>
          </cell>
          <cell r="B1906" t="str">
            <v>04.04.00.00   Amén.Amélio.Esp.Occ / Immobilier</v>
          </cell>
          <cell r="C1906" t="str">
            <v>AA.04.02.00   SEBJ.Eastmain / HQ.Équipement / AA</v>
          </cell>
          <cell r="D1906">
            <v>1</v>
          </cell>
        </row>
        <row r="1907">
          <cell r="A1907" t="str">
            <v>AA.04.99.00_04.04.00.00</v>
          </cell>
          <cell r="B1907" t="str">
            <v>04.04.00.00   Amén.Amélio.Esp.Occ / Immobilier</v>
          </cell>
          <cell r="C1907" t="str">
            <v>AA.04.99.00   Non.Réparti.Client / HQ.Équipement / AA</v>
          </cell>
          <cell r="D1907">
            <v>1</v>
          </cell>
        </row>
        <row r="1908">
          <cell r="A1908" t="str">
            <v>AA.05.01.01_04.04.00.00</v>
          </cell>
          <cell r="B1908" t="str">
            <v>04.04.00.00   Amén.Amélio.Esp.Occ / Immobilier</v>
          </cell>
          <cell r="C1908" t="str">
            <v>AA.05.01.01   Contrôleur.Société / VP.Finances / Corporatif / AA</v>
          </cell>
          <cell r="D1908">
            <v>1</v>
          </cell>
        </row>
        <row r="1909">
          <cell r="A1909" t="str">
            <v>AA.05.01.02_04.04.00.00</v>
          </cell>
          <cell r="B1909" t="str">
            <v>04.04.00.00   Amén.Amélio.Esp.Occ / Immobilier</v>
          </cell>
          <cell r="C1909" t="str">
            <v>AA.05.01.02   Trésorerie.Société / VP.Finances / Corporatif / AA</v>
          </cell>
          <cell r="D1909">
            <v>1</v>
          </cell>
        </row>
        <row r="1910">
          <cell r="A1910" t="str">
            <v>AA.05.01.03_04.04.00.00</v>
          </cell>
          <cell r="B1910" t="str">
            <v>04.04.00.00   Amén.Amélio.Esp.Occ / Immobilier</v>
          </cell>
          <cell r="C1910" t="str">
            <v>AA.05.01.03   DP.RRHQ / VP.Finances / Corporatif / AA</v>
          </cell>
          <cell r="D1910">
            <v>1</v>
          </cell>
        </row>
        <row r="1911">
          <cell r="A1911" t="str">
            <v>AA.05.01.04_04.04.00.00</v>
          </cell>
          <cell r="B1911" t="str">
            <v>04.04.00.00   Amén.Amélio.Esp.Occ / Immobilier</v>
          </cell>
          <cell r="C1911" t="str">
            <v>AA.05.01.04   Autres.Unités.Finances / VP.Finances / Corporatif / AA</v>
          </cell>
          <cell r="D1911">
            <v>1</v>
          </cell>
        </row>
        <row r="1912">
          <cell r="A1912" t="str">
            <v>AA.05.01.99_04.04.00.00</v>
          </cell>
          <cell r="B1912" t="str">
            <v>04.04.00.00   Amén.Amélio.Esp.Occ / Immobilier</v>
          </cell>
          <cell r="C1912" t="str">
            <v>AA.05.01.99   Non.Réparti.Client / VP.Finances / Corporatif / AA</v>
          </cell>
          <cell r="D1912">
            <v>1</v>
          </cell>
        </row>
        <row r="1913">
          <cell r="A1913" t="str">
            <v>AA.05.02.00_04.04.00.00</v>
          </cell>
          <cell r="B1913" t="str">
            <v>04.04.00.00   Amén.Amélio.Esp.Occ / Immobilier</v>
          </cell>
          <cell r="C1913" t="str">
            <v>AA.05.02.00   VPRH / Corporatif / AA</v>
          </cell>
          <cell r="D1913">
            <v>1</v>
          </cell>
        </row>
        <row r="1914">
          <cell r="A1914" t="str">
            <v>AA.05.03.00_04.04.00.00</v>
          </cell>
          <cell r="B1914" t="str">
            <v>04.04.00.00   Amén.Amélio.Esp.Occ / Immobilier</v>
          </cell>
          <cell r="C1914" t="str">
            <v>AA.05.03.00   Affaires.Corpo / Corporatif / AA</v>
          </cell>
          <cell r="D1914">
            <v>1</v>
          </cell>
        </row>
        <row r="1915">
          <cell r="A1915" t="str">
            <v>AA.05.04.01_04.04.00.00</v>
          </cell>
          <cell r="B1915" t="str">
            <v>04.04.00.00   Amén.Amélio.Esp.Occ / Immobilier</v>
          </cell>
          <cell r="C1915" t="str">
            <v>AA.05.04.01   Rech.Dév.IREQ / HQ.Tech.Dev.Indust / Corporatif / AA</v>
          </cell>
          <cell r="D1915">
            <v>1</v>
          </cell>
        </row>
        <row r="1916">
          <cell r="A1916" t="str">
            <v>AA.05.04.02_04.04.00.00</v>
          </cell>
          <cell r="B1916" t="str">
            <v>04.04.00.00   Amén.Amélio.Esp.Occ / Immobilier</v>
          </cell>
          <cell r="C1916" t="str">
            <v>AA.05.04.02   Autres.Unités.DHQTDI / HQ.Tech.Dev.Indust / Corporatif / AA</v>
          </cell>
          <cell r="D1916">
            <v>1</v>
          </cell>
        </row>
        <row r="1917">
          <cell r="A1917" t="str">
            <v>AA.05.04.99_04.04.00.00</v>
          </cell>
          <cell r="B1917" t="str">
            <v>04.04.00.00   Amén.Amélio.Esp.Occ / Immobilier</v>
          </cell>
          <cell r="C1917" t="str">
            <v>AA.05.04.99   Non.Réparti.Client / HQ.Tech.Dev.Indust / Corporatif / AA</v>
          </cell>
          <cell r="D1917">
            <v>1</v>
          </cell>
        </row>
        <row r="1918">
          <cell r="A1918" t="str">
            <v>AA.05.05.00_04.04.00.00</v>
          </cell>
          <cell r="B1918" t="str">
            <v>04.04.00.00   Amén.Amélio.Esp.Occ / Immobilier</v>
          </cell>
          <cell r="C1918" t="str">
            <v>AA.05.05.00   Haute.Direction / Corporatif / AA</v>
          </cell>
          <cell r="D1918">
            <v>1</v>
          </cell>
        </row>
        <row r="1919">
          <cell r="A1919" t="str">
            <v>AA.05.06.00_04.04.00.00</v>
          </cell>
          <cell r="B1919" t="str">
            <v>04.04.00.00   Amén.Amélio.Esp.Occ / Immobilier</v>
          </cell>
          <cell r="C1919" t="str">
            <v>AA.05.06.00   Vérificateur.Général / Corporatif / AA</v>
          </cell>
          <cell r="D1919">
            <v>1</v>
          </cell>
        </row>
        <row r="1920">
          <cell r="A1920" t="str">
            <v>AA.05.07.00_04.04.00.00</v>
          </cell>
          <cell r="B1920" t="str">
            <v>04.04.00.00   Amén.Amélio.Esp.Occ / Immobilier</v>
          </cell>
          <cell r="C1920" t="str">
            <v>AA.05.07.00   HQ.Pétrole.Gaz / Corporatif / AA</v>
          </cell>
          <cell r="D1920">
            <v>1</v>
          </cell>
        </row>
        <row r="1921">
          <cell r="A1921" t="str">
            <v>AA.06.00.00_04.04.00.00</v>
          </cell>
          <cell r="B1921" t="str">
            <v>04.04.00.00   Amén.Amélio.Esp.Occ / Immobilier</v>
          </cell>
          <cell r="C1921" t="str">
            <v>AA.06.00.00   CSP.Auto.Cons / AA</v>
          </cell>
          <cell r="D1921">
            <v>1</v>
          </cell>
        </row>
        <row r="1922">
          <cell r="A1922" t="str">
            <v>AA.07.01.00_04.04.00.00</v>
          </cell>
          <cell r="B1922" t="str">
            <v>04.04.00.00   Amén.Amélio.Esp.Occ / Immobilier</v>
          </cell>
          <cell r="C1922" t="str">
            <v>AA.07.01.00   Hydro.Solution / Externes / AA</v>
          </cell>
          <cell r="D1922">
            <v>1</v>
          </cell>
        </row>
        <row r="1923">
          <cell r="A1923" t="str">
            <v>AA.07.02.00_04.04.00.00</v>
          </cell>
          <cell r="B1923" t="str">
            <v>04.04.00.00   Amén.Amélio.Esp.Occ / Immobilier</v>
          </cell>
          <cell r="C1923" t="str">
            <v>AA.07.02.00   SEBJ.Vers.Équipement / Externes / AA</v>
          </cell>
          <cell r="D1923">
            <v>1</v>
          </cell>
        </row>
        <row r="1924">
          <cell r="A1924" t="str">
            <v>AA.07.03.00_04.04.00.00</v>
          </cell>
          <cell r="B1924" t="str">
            <v>04.04.00.00   Amén.Amélio.Esp.Occ / Immobilier</v>
          </cell>
          <cell r="C1924" t="str">
            <v>AA.07.03.00   SEBJ.Eastmain.Vers.Équipement / Externes / AA</v>
          </cell>
          <cell r="D1924">
            <v>1</v>
          </cell>
        </row>
        <row r="1925">
          <cell r="A1925" t="str">
            <v>AA.07.04.00_04.04.00.00</v>
          </cell>
          <cell r="B1925" t="str">
            <v>04.04.00.00   Amén.Amélio.Esp.Occ / Immobilier</v>
          </cell>
          <cell r="C1925" t="str">
            <v>AA.07.04.00   Activ.Fidu.Régime.Retraite / Externes / AA</v>
          </cell>
          <cell r="D1925">
            <v>1</v>
          </cell>
        </row>
        <row r="1926">
          <cell r="A1926" t="str">
            <v>AA.07.05.00_04.04.00.00</v>
          </cell>
          <cell r="B1926" t="str">
            <v>04.04.00.00   Amén.Amélio.Esp.Occ / Immobilier</v>
          </cell>
          <cell r="C1926" t="str">
            <v>AA.07.05.00   Externes.Autres / Externes / AA</v>
          </cell>
          <cell r="D1926">
            <v>1</v>
          </cell>
        </row>
        <row r="1927">
          <cell r="A1927" t="str">
            <v>AA.01.01.00_04.05.01.01</v>
          </cell>
          <cell r="B1927" t="str">
            <v>04.05.01.01   Manutention / Serv.Occupants / Serv.Usagers / Immobilier</v>
          </cell>
          <cell r="C1927" t="str">
            <v>AA.01.01.00   VP.Réseau / Distributeur / AA</v>
          </cell>
          <cell r="D1927">
            <v>195.46</v>
          </cell>
        </row>
        <row r="1928">
          <cell r="A1928" t="str">
            <v>AA.01.02.00_04.05.01.01</v>
          </cell>
          <cell r="B1928" t="str">
            <v>04.05.01.01   Manutention / Serv.Occupants / Serv.Usagers / Immobilier</v>
          </cell>
          <cell r="C1928" t="str">
            <v>AA.01.02.00   VP.Vente.&amp;.SALC / Distributeur / AA</v>
          </cell>
          <cell r="D1928">
            <v>195.46</v>
          </cell>
        </row>
        <row r="1929">
          <cell r="A1929" t="str">
            <v>AA.01.03.00_04.05.01.01</v>
          </cell>
          <cell r="B1929" t="str">
            <v>04.05.01.01   Manutention / Serv.Occupants / Serv.Usagers / Immobilier</v>
          </cell>
          <cell r="C1929" t="str">
            <v>AA.01.03.00   Projet.Sic / Distributeur / AA</v>
          </cell>
          <cell r="D1929">
            <v>195.46</v>
          </cell>
        </row>
        <row r="1930">
          <cell r="A1930" t="str">
            <v>AA.01.04.00_04.05.01.01</v>
          </cell>
          <cell r="B1930" t="str">
            <v>04.05.01.01   Manutention / Serv.Occupants / Serv.Usagers / Immobilier</v>
          </cell>
          <cell r="C1930" t="str">
            <v>AA.01.04.00   Vente.Gr.Entr / Distributeur / AA</v>
          </cell>
          <cell r="D1930">
            <v>195.46</v>
          </cell>
        </row>
        <row r="1931">
          <cell r="A1931" t="str">
            <v>AA.01.05.00_04.05.01.01</v>
          </cell>
          <cell r="B1931" t="str">
            <v>04.05.01.01   Manutention / Serv.Occupants / Serv.Usagers / Immobilier</v>
          </cell>
          <cell r="C1931" t="str">
            <v>AA.01.05.00   Prés.Distr / Distributeur / AA</v>
          </cell>
          <cell r="D1931">
            <v>195.46</v>
          </cell>
        </row>
        <row r="1932">
          <cell r="A1932" t="str">
            <v>AA.02.01.00_04.05.01.01</v>
          </cell>
          <cell r="B1932" t="str">
            <v>04.05.01.01   Manutention / Serv.Occupants / Serv.Usagers / Immobilier</v>
          </cell>
          <cell r="C1932" t="str">
            <v>AA.02.01.00   TransÉ.Régie / Transporteur / AA</v>
          </cell>
          <cell r="D1932">
            <v>195.46</v>
          </cell>
        </row>
        <row r="1933">
          <cell r="A1933" t="str">
            <v>AA.02.02.00_04.05.01.01</v>
          </cell>
          <cell r="B1933" t="str">
            <v>04.05.01.01   Manutention / Serv.Occupants / Serv.Usagers / Immobilier</v>
          </cell>
          <cell r="C1933" t="str">
            <v>AA.02.02.00   TransÉ.Non.Régie / Transporteur / AA</v>
          </cell>
          <cell r="D1933">
            <v>195.46</v>
          </cell>
        </row>
        <row r="1934">
          <cell r="A1934" t="str">
            <v>AA.03.01.00_04.05.01.01</v>
          </cell>
          <cell r="B1934" t="str">
            <v>04.05.01.01   Manutention / Serv.Occupants / Serv.Usagers / Immobilier</v>
          </cell>
          <cell r="C1934" t="str">
            <v>AA.03.01.00   VP.Expl.Éq.Prod / Producteur / AA</v>
          </cell>
          <cell r="D1934">
            <v>195.46</v>
          </cell>
        </row>
        <row r="1935">
          <cell r="A1935" t="str">
            <v>AA.03.02.00_04.05.01.01</v>
          </cell>
          <cell r="B1935" t="str">
            <v>04.05.01.01   Manutention / Serv.Occupants / Serv.Usagers / Immobilier</v>
          </cell>
          <cell r="C1935" t="str">
            <v>AA.03.02.00   M.Gros.&amp;.Proj.Dév / Producteur / AA</v>
          </cell>
          <cell r="D1935">
            <v>195.46</v>
          </cell>
        </row>
        <row r="1936">
          <cell r="A1936" t="str">
            <v>AA.04.01.00_04.05.01.01</v>
          </cell>
          <cell r="B1936" t="str">
            <v>04.05.01.01   Manutention / Serv.Occupants / Serv.Usagers / Immobilier</v>
          </cell>
          <cell r="C1936" t="str">
            <v>AA.04.01.00   SEBJ / HQ.Équipement / AA</v>
          </cell>
          <cell r="D1936">
            <v>195.46</v>
          </cell>
        </row>
        <row r="1937">
          <cell r="A1937" t="str">
            <v>AA.04.02.00_04.05.01.01</v>
          </cell>
          <cell r="B1937" t="str">
            <v>04.05.01.01   Manutention / Serv.Occupants / Serv.Usagers / Immobilier</v>
          </cell>
          <cell r="C1937" t="str">
            <v>AA.04.02.00   SEBJ.Eastmain / HQ.Équipement / AA</v>
          </cell>
          <cell r="D1937">
            <v>195.46</v>
          </cell>
        </row>
        <row r="1938">
          <cell r="A1938" t="str">
            <v>AA.04.99.00_04.05.01.01</v>
          </cell>
          <cell r="B1938" t="str">
            <v>04.05.01.01   Manutention / Serv.Occupants / Serv.Usagers / Immobilier</v>
          </cell>
          <cell r="C1938" t="str">
            <v>AA.04.99.00   Non.Réparti.Client / HQ.Équipement / AA</v>
          </cell>
          <cell r="D1938">
            <v>195.46</v>
          </cell>
        </row>
        <row r="1939">
          <cell r="A1939" t="str">
            <v>AA.05.01.01_04.05.01.01</v>
          </cell>
          <cell r="B1939" t="str">
            <v>04.05.01.01   Manutention / Serv.Occupants / Serv.Usagers / Immobilier</v>
          </cell>
          <cell r="C1939" t="str">
            <v>AA.05.01.01   Contrôleur.Société / VP.Finances / Corporatif / AA</v>
          </cell>
          <cell r="D1939">
            <v>195.46</v>
          </cell>
        </row>
        <row r="1940">
          <cell r="A1940" t="str">
            <v>AA.05.01.02_04.05.01.01</v>
          </cell>
          <cell r="B1940" t="str">
            <v>04.05.01.01   Manutention / Serv.Occupants / Serv.Usagers / Immobilier</v>
          </cell>
          <cell r="C1940" t="str">
            <v>AA.05.01.02   Trésorerie.Société / VP.Finances / Corporatif / AA</v>
          </cell>
          <cell r="D1940">
            <v>195.46</v>
          </cell>
        </row>
        <row r="1941">
          <cell r="A1941" t="str">
            <v>AA.05.01.03_04.05.01.01</v>
          </cell>
          <cell r="B1941" t="str">
            <v>04.05.01.01   Manutention / Serv.Occupants / Serv.Usagers / Immobilier</v>
          </cell>
          <cell r="C1941" t="str">
            <v>AA.05.01.03   DP.RRHQ / VP.Finances / Corporatif / AA</v>
          </cell>
          <cell r="D1941">
            <v>195.46</v>
          </cell>
        </row>
        <row r="1942">
          <cell r="A1942" t="str">
            <v>AA.05.01.04_04.05.01.01</v>
          </cell>
          <cell r="B1942" t="str">
            <v>04.05.01.01   Manutention / Serv.Occupants / Serv.Usagers / Immobilier</v>
          </cell>
          <cell r="C1942" t="str">
            <v>AA.05.01.04   Autres.Unités.Finances / VP.Finances / Corporatif / AA</v>
          </cell>
          <cell r="D1942">
            <v>195.46</v>
          </cell>
        </row>
        <row r="1943">
          <cell r="A1943" t="str">
            <v>AA.05.01.99_04.05.01.01</v>
          </cell>
          <cell r="B1943" t="str">
            <v>04.05.01.01   Manutention / Serv.Occupants / Serv.Usagers / Immobilier</v>
          </cell>
          <cell r="C1943" t="str">
            <v>AA.05.01.99   Non.Réparti.Client / VP.Finances / Corporatif / AA</v>
          </cell>
          <cell r="D1943">
            <v>195.46</v>
          </cell>
        </row>
        <row r="1944">
          <cell r="A1944" t="str">
            <v>AA.05.02.00_04.05.01.01</v>
          </cell>
          <cell r="B1944" t="str">
            <v>04.05.01.01   Manutention / Serv.Occupants / Serv.Usagers / Immobilier</v>
          </cell>
          <cell r="C1944" t="str">
            <v>AA.05.02.00   VPRH / Corporatif / AA</v>
          </cell>
          <cell r="D1944">
            <v>195.46</v>
          </cell>
        </row>
        <row r="1945">
          <cell r="A1945" t="str">
            <v>AA.05.03.00_04.05.01.01</v>
          </cell>
          <cell r="B1945" t="str">
            <v>04.05.01.01   Manutention / Serv.Occupants / Serv.Usagers / Immobilier</v>
          </cell>
          <cell r="C1945" t="str">
            <v>AA.05.03.00   Affaires.Corpo / Corporatif / AA</v>
          </cell>
          <cell r="D1945">
            <v>195.46</v>
          </cell>
        </row>
        <row r="1946">
          <cell r="A1946" t="str">
            <v>AA.05.04.01_04.05.01.01</v>
          </cell>
          <cell r="B1946" t="str">
            <v>04.05.01.01   Manutention / Serv.Occupants / Serv.Usagers / Immobilier</v>
          </cell>
          <cell r="C1946" t="str">
            <v>AA.05.04.01   Rech.Dév.IREQ / HQ.Tech.Dev.Indust / Corporatif / AA</v>
          </cell>
          <cell r="D1946">
            <v>195.46</v>
          </cell>
        </row>
        <row r="1947">
          <cell r="A1947" t="str">
            <v>AA.05.04.02_04.05.01.01</v>
          </cell>
          <cell r="B1947" t="str">
            <v>04.05.01.01   Manutention / Serv.Occupants / Serv.Usagers / Immobilier</v>
          </cell>
          <cell r="C1947" t="str">
            <v>AA.05.04.02   Autres.Unités.DHQTDI / HQ.Tech.Dev.Indust / Corporatif / AA</v>
          </cell>
          <cell r="D1947">
            <v>195.46</v>
          </cell>
        </row>
        <row r="1948">
          <cell r="A1948" t="str">
            <v>AA.05.04.99_04.05.01.01</v>
          </cell>
          <cell r="B1948" t="str">
            <v>04.05.01.01   Manutention / Serv.Occupants / Serv.Usagers / Immobilier</v>
          </cell>
          <cell r="C1948" t="str">
            <v>AA.05.04.99   Non.Réparti.Client / HQ.Tech.Dev.Indust / Corporatif / AA</v>
          </cell>
          <cell r="D1948">
            <v>195.46</v>
          </cell>
        </row>
        <row r="1949">
          <cell r="A1949" t="str">
            <v>AA.05.05.00_04.05.01.01</v>
          </cell>
          <cell r="B1949" t="str">
            <v>04.05.01.01   Manutention / Serv.Occupants / Serv.Usagers / Immobilier</v>
          </cell>
          <cell r="C1949" t="str">
            <v>AA.05.05.00   Haute.Direction / Corporatif / AA</v>
          </cell>
          <cell r="D1949">
            <v>195.46</v>
          </cell>
        </row>
        <row r="1950">
          <cell r="A1950" t="str">
            <v>AA.05.06.00_04.05.01.01</v>
          </cell>
          <cell r="B1950" t="str">
            <v>04.05.01.01   Manutention / Serv.Occupants / Serv.Usagers / Immobilier</v>
          </cell>
          <cell r="C1950" t="str">
            <v>AA.05.06.00   Vérificateur.Général / Corporatif / AA</v>
          </cell>
          <cell r="D1950">
            <v>195.46</v>
          </cell>
        </row>
        <row r="1951">
          <cell r="A1951" t="str">
            <v>AA.05.07.00_04.05.01.01</v>
          </cell>
          <cell r="B1951" t="str">
            <v>04.05.01.01   Manutention / Serv.Occupants / Serv.Usagers / Immobilier</v>
          </cell>
          <cell r="C1951" t="str">
            <v>AA.05.07.00   HQ.Pétrole.Gaz / Corporatif / AA</v>
          </cell>
          <cell r="D1951">
            <v>195.46</v>
          </cell>
        </row>
        <row r="1952">
          <cell r="A1952" t="str">
            <v>AA.06.00.00_04.05.01.01</v>
          </cell>
          <cell r="B1952" t="str">
            <v>04.05.01.01   Manutention / Serv.Occupants / Serv.Usagers / Immobilier</v>
          </cell>
          <cell r="C1952" t="str">
            <v>AA.06.00.00   CSP.Auto.Cons / AA</v>
          </cell>
          <cell r="D1952">
            <v>195.46</v>
          </cell>
        </row>
        <row r="1953">
          <cell r="A1953" t="str">
            <v>AA.07.01.00_04.05.01.01</v>
          </cell>
          <cell r="B1953" t="str">
            <v>04.05.01.01   Manutention / Serv.Occupants / Serv.Usagers / Immobilier</v>
          </cell>
          <cell r="C1953" t="str">
            <v>AA.07.01.00   Hydro.Solution / Externes / AA</v>
          </cell>
          <cell r="D1953">
            <v>195.46</v>
          </cell>
        </row>
        <row r="1954">
          <cell r="A1954" t="str">
            <v>AA.07.02.00_04.05.01.01</v>
          </cell>
          <cell r="B1954" t="str">
            <v>04.05.01.01   Manutention / Serv.Occupants / Serv.Usagers / Immobilier</v>
          </cell>
          <cell r="C1954" t="str">
            <v>AA.07.02.00   SEBJ.Vers.Équipement / Externes / AA</v>
          </cell>
          <cell r="D1954">
            <v>195.46</v>
          </cell>
        </row>
        <row r="1955">
          <cell r="A1955" t="str">
            <v>AA.07.03.00_04.05.01.01</v>
          </cell>
          <cell r="B1955" t="str">
            <v>04.05.01.01   Manutention / Serv.Occupants / Serv.Usagers / Immobilier</v>
          </cell>
          <cell r="C1955" t="str">
            <v>AA.07.03.00   SEBJ.Eastmain.Vers.Équipement / Externes / AA</v>
          </cell>
          <cell r="D1955">
            <v>195.46</v>
          </cell>
        </row>
        <row r="1956">
          <cell r="A1956" t="str">
            <v>AA.07.04.00_04.05.01.01</v>
          </cell>
          <cell r="B1956" t="str">
            <v>04.05.01.01   Manutention / Serv.Occupants / Serv.Usagers / Immobilier</v>
          </cell>
          <cell r="C1956" t="str">
            <v>AA.07.04.00   Activ.Fidu.Régime.Retraite / Externes / AA</v>
          </cell>
          <cell r="D1956">
            <v>195.46</v>
          </cell>
        </row>
        <row r="1957">
          <cell r="A1957" t="str">
            <v>AA.07.05.00_04.05.01.01</v>
          </cell>
          <cell r="B1957" t="str">
            <v>04.05.01.01   Manutention / Serv.Occupants / Serv.Usagers / Immobilier</v>
          </cell>
          <cell r="C1957" t="str">
            <v>AA.07.05.00   Externes.Autres / Externes / AA</v>
          </cell>
          <cell r="D1957">
            <v>195.46</v>
          </cell>
        </row>
        <row r="1958">
          <cell r="A1958" t="str">
            <v>AA.01.01.00_04.05.01.02</v>
          </cell>
          <cell r="B1958" t="str">
            <v>04.05.01.02   Salle.Formation / Serv.Occupants / Serv.Usagers / Immobilier</v>
          </cell>
          <cell r="C1958" t="str">
            <v>AA.01.01.00   VP.Réseau / Distributeur / AA</v>
          </cell>
          <cell r="D1958">
            <v>32.340000000000003</v>
          </cell>
        </row>
        <row r="1959">
          <cell r="A1959" t="str">
            <v>AA.01.02.00_04.05.01.02</v>
          </cell>
          <cell r="B1959" t="str">
            <v>04.05.01.02   Salle.Formation / Serv.Occupants / Serv.Usagers / Immobilier</v>
          </cell>
          <cell r="C1959" t="str">
            <v>AA.01.02.00   VP.Vente.&amp;.SALC / Distributeur / AA</v>
          </cell>
          <cell r="D1959">
            <v>32.340000000000003</v>
          </cell>
        </row>
        <row r="1960">
          <cell r="A1960" t="str">
            <v>AA.01.03.00_04.05.01.02</v>
          </cell>
          <cell r="B1960" t="str">
            <v>04.05.01.02   Salle.Formation / Serv.Occupants / Serv.Usagers / Immobilier</v>
          </cell>
          <cell r="C1960" t="str">
            <v>AA.01.03.00   Projet.Sic / Distributeur / AA</v>
          </cell>
          <cell r="D1960">
            <v>32.340000000000003</v>
          </cell>
        </row>
        <row r="1961">
          <cell r="A1961" t="str">
            <v>AA.01.04.00_04.05.01.02</v>
          </cell>
          <cell r="B1961" t="str">
            <v>04.05.01.02   Salle.Formation / Serv.Occupants / Serv.Usagers / Immobilier</v>
          </cell>
          <cell r="C1961" t="str">
            <v>AA.01.04.00   Vente.Gr.Entr / Distributeur / AA</v>
          </cell>
          <cell r="D1961">
            <v>32.340000000000003</v>
          </cell>
        </row>
        <row r="1962">
          <cell r="A1962" t="str">
            <v>AA.01.05.00_04.05.01.02</v>
          </cell>
          <cell r="B1962" t="str">
            <v>04.05.01.02   Salle.Formation / Serv.Occupants / Serv.Usagers / Immobilier</v>
          </cell>
          <cell r="C1962" t="str">
            <v>AA.01.05.00   Prés.Distr / Distributeur / AA</v>
          </cell>
          <cell r="D1962">
            <v>32.340000000000003</v>
          </cell>
        </row>
        <row r="1963">
          <cell r="A1963" t="str">
            <v>AA.02.01.00_04.05.01.02</v>
          </cell>
          <cell r="B1963" t="str">
            <v>04.05.01.02   Salle.Formation / Serv.Occupants / Serv.Usagers / Immobilier</v>
          </cell>
          <cell r="C1963" t="str">
            <v>AA.02.01.00   TransÉ.Régie / Transporteur / AA</v>
          </cell>
          <cell r="D1963">
            <v>32.340000000000003</v>
          </cell>
        </row>
        <row r="1964">
          <cell r="A1964" t="str">
            <v>AA.02.02.00_04.05.01.02</v>
          </cell>
          <cell r="B1964" t="str">
            <v>04.05.01.02   Salle.Formation / Serv.Occupants / Serv.Usagers / Immobilier</v>
          </cell>
          <cell r="C1964" t="str">
            <v>AA.02.02.00   TransÉ.Non.Régie / Transporteur / AA</v>
          </cell>
          <cell r="D1964">
            <v>32.340000000000003</v>
          </cell>
        </row>
        <row r="1965">
          <cell r="A1965" t="str">
            <v>AA.03.01.00_04.05.01.02</v>
          </cell>
          <cell r="B1965" t="str">
            <v>04.05.01.02   Salle.Formation / Serv.Occupants / Serv.Usagers / Immobilier</v>
          </cell>
          <cell r="C1965" t="str">
            <v>AA.03.01.00   VP.Expl.Éq.Prod / Producteur / AA</v>
          </cell>
          <cell r="D1965">
            <v>32.340000000000003</v>
          </cell>
        </row>
        <row r="1966">
          <cell r="A1966" t="str">
            <v>AA.03.02.00_04.05.01.02</v>
          </cell>
          <cell r="B1966" t="str">
            <v>04.05.01.02   Salle.Formation / Serv.Occupants / Serv.Usagers / Immobilier</v>
          </cell>
          <cell r="C1966" t="str">
            <v>AA.03.02.00   M.Gros.&amp;.Proj.Dév / Producteur / AA</v>
          </cell>
          <cell r="D1966">
            <v>32.340000000000003</v>
          </cell>
        </row>
        <row r="1967">
          <cell r="A1967" t="str">
            <v>AA.04.01.00_04.05.01.02</v>
          </cell>
          <cell r="B1967" t="str">
            <v>04.05.01.02   Salle.Formation / Serv.Occupants / Serv.Usagers / Immobilier</v>
          </cell>
          <cell r="C1967" t="str">
            <v>AA.04.01.00   SEBJ / HQ.Équipement / AA</v>
          </cell>
          <cell r="D1967">
            <v>32.340000000000003</v>
          </cell>
        </row>
        <row r="1968">
          <cell r="A1968" t="str">
            <v>AA.04.02.00_04.05.01.02</v>
          </cell>
          <cell r="B1968" t="str">
            <v>04.05.01.02   Salle.Formation / Serv.Occupants / Serv.Usagers / Immobilier</v>
          </cell>
          <cell r="C1968" t="str">
            <v>AA.04.02.00   SEBJ.Eastmain / HQ.Équipement / AA</v>
          </cell>
          <cell r="D1968">
            <v>32.340000000000003</v>
          </cell>
        </row>
        <row r="1969">
          <cell r="A1969" t="str">
            <v>AA.04.99.00_04.05.01.02</v>
          </cell>
          <cell r="B1969" t="str">
            <v>04.05.01.02   Salle.Formation / Serv.Occupants / Serv.Usagers / Immobilier</v>
          </cell>
          <cell r="C1969" t="str">
            <v>AA.04.99.00   Non.Réparti.Client / HQ.Équipement / AA</v>
          </cell>
          <cell r="D1969">
            <v>32.340000000000003</v>
          </cell>
        </row>
        <row r="1970">
          <cell r="A1970" t="str">
            <v>AA.05.01.01_04.05.01.02</v>
          </cell>
          <cell r="B1970" t="str">
            <v>04.05.01.02   Salle.Formation / Serv.Occupants / Serv.Usagers / Immobilier</v>
          </cell>
          <cell r="C1970" t="str">
            <v>AA.05.01.01   Contrôleur.Société / VP.Finances / Corporatif / AA</v>
          </cell>
          <cell r="D1970">
            <v>32.340000000000003</v>
          </cell>
        </row>
        <row r="1971">
          <cell r="A1971" t="str">
            <v>AA.05.01.02_04.05.01.02</v>
          </cell>
          <cell r="B1971" t="str">
            <v>04.05.01.02   Salle.Formation / Serv.Occupants / Serv.Usagers / Immobilier</v>
          </cell>
          <cell r="C1971" t="str">
            <v>AA.05.01.02   Trésorerie.Société / VP.Finances / Corporatif / AA</v>
          </cell>
          <cell r="D1971">
            <v>32.340000000000003</v>
          </cell>
        </row>
        <row r="1972">
          <cell r="A1972" t="str">
            <v>AA.05.01.03_04.05.01.02</v>
          </cell>
          <cell r="B1972" t="str">
            <v>04.05.01.02   Salle.Formation / Serv.Occupants / Serv.Usagers / Immobilier</v>
          </cell>
          <cell r="C1972" t="str">
            <v>AA.05.01.03   DP.RRHQ / VP.Finances / Corporatif / AA</v>
          </cell>
          <cell r="D1972">
            <v>32.340000000000003</v>
          </cell>
        </row>
        <row r="1973">
          <cell r="A1973" t="str">
            <v>AA.05.01.04_04.05.01.02</v>
          </cell>
          <cell r="B1973" t="str">
            <v>04.05.01.02   Salle.Formation / Serv.Occupants / Serv.Usagers / Immobilier</v>
          </cell>
          <cell r="C1973" t="str">
            <v>AA.05.01.04   Autres.Unités.Finances / VP.Finances / Corporatif / AA</v>
          </cell>
          <cell r="D1973">
            <v>32.340000000000003</v>
          </cell>
        </row>
        <row r="1974">
          <cell r="A1974" t="str">
            <v>AA.05.01.99_04.05.01.02</v>
          </cell>
          <cell r="B1974" t="str">
            <v>04.05.01.02   Salle.Formation / Serv.Occupants / Serv.Usagers / Immobilier</v>
          </cell>
          <cell r="C1974" t="str">
            <v>AA.05.01.99   Non.Réparti.Client / VP.Finances / Corporatif / AA</v>
          </cell>
          <cell r="D1974">
            <v>32.340000000000003</v>
          </cell>
        </row>
        <row r="1975">
          <cell r="A1975" t="str">
            <v>AA.05.02.00_04.05.01.02</v>
          </cell>
          <cell r="B1975" t="str">
            <v>04.05.01.02   Salle.Formation / Serv.Occupants / Serv.Usagers / Immobilier</v>
          </cell>
          <cell r="C1975" t="str">
            <v>AA.05.02.00   VPRH / Corporatif / AA</v>
          </cell>
          <cell r="D1975">
            <v>32.340000000000003</v>
          </cell>
        </row>
        <row r="1976">
          <cell r="A1976" t="str">
            <v>AA.05.03.00_04.05.01.02</v>
          </cell>
          <cell r="B1976" t="str">
            <v>04.05.01.02   Salle.Formation / Serv.Occupants / Serv.Usagers / Immobilier</v>
          </cell>
          <cell r="C1976" t="str">
            <v>AA.05.03.00   Affaires.Corpo / Corporatif / AA</v>
          </cell>
          <cell r="D1976">
            <v>32.340000000000003</v>
          </cell>
        </row>
        <row r="1977">
          <cell r="A1977" t="str">
            <v>AA.05.04.01_04.05.01.02</v>
          </cell>
          <cell r="B1977" t="str">
            <v>04.05.01.02   Salle.Formation / Serv.Occupants / Serv.Usagers / Immobilier</v>
          </cell>
          <cell r="C1977" t="str">
            <v>AA.05.04.01   Rech.Dév.IREQ / HQ.Tech.Dev.Indust / Corporatif / AA</v>
          </cell>
          <cell r="D1977">
            <v>32.340000000000003</v>
          </cell>
        </row>
        <row r="1978">
          <cell r="A1978" t="str">
            <v>AA.05.04.02_04.05.01.02</v>
          </cell>
          <cell r="B1978" t="str">
            <v>04.05.01.02   Salle.Formation / Serv.Occupants / Serv.Usagers / Immobilier</v>
          </cell>
          <cell r="C1978" t="str">
            <v>AA.05.04.02   Autres.Unités.DHQTDI / HQ.Tech.Dev.Indust / Corporatif / AA</v>
          </cell>
          <cell r="D1978">
            <v>32.340000000000003</v>
          </cell>
        </row>
        <row r="1979">
          <cell r="A1979" t="str">
            <v>AA.05.04.99_04.05.01.02</v>
          </cell>
          <cell r="B1979" t="str">
            <v>04.05.01.02   Salle.Formation / Serv.Occupants / Serv.Usagers / Immobilier</v>
          </cell>
          <cell r="C1979" t="str">
            <v>AA.05.04.99   Non.Réparti.Client / HQ.Tech.Dev.Indust / Corporatif / AA</v>
          </cell>
          <cell r="D1979">
            <v>32.340000000000003</v>
          </cell>
        </row>
        <row r="1980">
          <cell r="A1980" t="str">
            <v>AA.05.05.00_04.05.01.02</v>
          </cell>
          <cell r="B1980" t="str">
            <v>04.05.01.02   Salle.Formation / Serv.Occupants / Serv.Usagers / Immobilier</v>
          </cell>
          <cell r="C1980" t="str">
            <v>AA.05.05.00   Haute.Direction / Corporatif / AA</v>
          </cell>
          <cell r="D1980">
            <v>32.340000000000003</v>
          </cell>
        </row>
        <row r="1981">
          <cell r="A1981" t="str">
            <v>AA.05.06.00_04.05.01.02</v>
          </cell>
          <cell r="B1981" t="str">
            <v>04.05.01.02   Salle.Formation / Serv.Occupants / Serv.Usagers / Immobilier</v>
          </cell>
          <cell r="C1981" t="str">
            <v>AA.05.06.00   Vérificateur.Général / Corporatif / AA</v>
          </cell>
          <cell r="D1981">
            <v>32.340000000000003</v>
          </cell>
        </row>
        <row r="1982">
          <cell r="A1982" t="str">
            <v>AA.05.07.00_04.05.01.02</v>
          </cell>
          <cell r="B1982" t="str">
            <v>04.05.01.02   Salle.Formation / Serv.Occupants / Serv.Usagers / Immobilier</v>
          </cell>
          <cell r="C1982" t="str">
            <v>AA.05.07.00   HQ.Pétrole.Gaz / Corporatif / AA</v>
          </cell>
          <cell r="D1982">
            <v>32.340000000000003</v>
          </cell>
        </row>
        <row r="1983">
          <cell r="A1983" t="str">
            <v>AA.06.00.00_04.05.01.02</v>
          </cell>
          <cell r="B1983" t="str">
            <v>04.05.01.02   Salle.Formation / Serv.Occupants / Serv.Usagers / Immobilier</v>
          </cell>
          <cell r="C1983" t="str">
            <v>AA.06.00.00   CSP.Auto.Cons / AA</v>
          </cell>
          <cell r="D1983">
            <v>32.340000000000003</v>
          </cell>
        </row>
        <row r="1984">
          <cell r="A1984" t="str">
            <v>AA.07.01.00_04.05.01.02</v>
          </cell>
          <cell r="B1984" t="str">
            <v>04.05.01.02   Salle.Formation / Serv.Occupants / Serv.Usagers / Immobilier</v>
          </cell>
          <cell r="C1984" t="str">
            <v>AA.07.01.00   Hydro.Solution / Externes / AA</v>
          </cell>
          <cell r="D1984">
            <v>32.340000000000003</v>
          </cell>
        </row>
        <row r="1985">
          <cell r="A1985" t="str">
            <v>AA.07.02.00_04.05.01.02</v>
          </cell>
          <cell r="B1985" t="str">
            <v>04.05.01.02   Salle.Formation / Serv.Occupants / Serv.Usagers / Immobilier</v>
          </cell>
          <cell r="C1985" t="str">
            <v>AA.07.02.00   SEBJ.Vers.Équipement / Externes / AA</v>
          </cell>
          <cell r="D1985">
            <v>32.340000000000003</v>
          </cell>
        </row>
        <row r="1986">
          <cell r="A1986" t="str">
            <v>AA.07.03.00_04.05.01.02</v>
          </cell>
          <cell r="B1986" t="str">
            <v>04.05.01.02   Salle.Formation / Serv.Occupants / Serv.Usagers / Immobilier</v>
          </cell>
          <cell r="C1986" t="str">
            <v>AA.07.03.00   SEBJ.Eastmain.Vers.Équipement / Externes / AA</v>
          </cell>
          <cell r="D1986">
            <v>32.340000000000003</v>
          </cell>
        </row>
        <row r="1987">
          <cell r="A1987" t="str">
            <v>AA.07.04.00_04.05.01.02</v>
          </cell>
          <cell r="B1987" t="str">
            <v>04.05.01.02   Salle.Formation / Serv.Occupants / Serv.Usagers / Immobilier</v>
          </cell>
          <cell r="C1987" t="str">
            <v>AA.07.04.00   Activ.Fidu.Régime.Retraite / Externes / AA</v>
          </cell>
          <cell r="D1987">
            <v>32.340000000000003</v>
          </cell>
        </row>
        <row r="1988">
          <cell r="A1988" t="str">
            <v>AA.07.05.00_04.05.01.02</v>
          </cell>
          <cell r="B1988" t="str">
            <v>04.05.01.02   Salle.Formation / Serv.Occupants / Serv.Usagers / Immobilier</v>
          </cell>
          <cell r="C1988" t="str">
            <v>AA.07.05.00   Externes.Autres / Externes / AA</v>
          </cell>
          <cell r="D1988">
            <v>32.340000000000003</v>
          </cell>
        </row>
        <row r="1989">
          <cell r="A1989" t="str">
            <v>AA.01.01.00_04.05.01.03</v>
          </cell>
          <cell r="B1989" t="str">
            <v>04.05.01.03   Gestion.Meubles / Serv.Occupants / Serv.Usagers / Immobilier</v>
          </cell>
          <cell r="C1989" t="str">
            <v>AA.01.01.00   VP.Réseau / Distributeur / AA</v>
          </cell>
          <cell r="D1989">
            <v>132.63999999999999</v>
          </cell>
        </row>
        <row r="1990">
          <cell r="A1990" t="str">
            <v>AA.01.02.00_04.05.01.03</v>
          </cell>
          <cell r="B1990" t="str">
            <v>04.05.01.03   Gestion.Meubles / Serv.Occupants / Serv.Usagers / Immobilier</v>
          </cell>
          <cell r="C1990" t="str">
            <v>AA.01.02.00   VP.Vente.&amp;.SALC / Distributeur / AA</v>
          </cell>
          <cell r="D1990">
            <v>132.63999999999999</v>
          </cell>
        </row>
        <row r="1991">
          <cell r="A1991" t="str">
            <v>AA.01.03.00_04.05.01.03</v>
          </cell>
          <cell r="B1991" t="str">
            <v>04.05.01.03   Gestion.Meubles / Serv.Occupants / Serv.Usagers / Immobilier</v>
          </cell>
          <cell r="C1991" t="str">
            <v>AA.01.03.00   Projet.Sic / Distributeur / AA</v>
          </cell>
          <cell r="D1991">
            <v>132.63999999999999</v>
          </cell>
        </row>
        <row r="1992">
          <cell r="A1992" t="str">
            <v>AA.01.04.00_04.05.01.03</v>
          </cell>
          <cell r="B1992" t="str">
            <v>04.05.01.03   Gestion.Meubles / Serv.Occupants / Serv.Usagers / Immobilier</v>
          </cell>
          <cell r="C1992" t="str">
            <v>AA.01.04.00   Vente.Gr.Entr / Distributeur / AA</v>
          </cell>
          <cell r="D1992">
            <v>132.63999999999999</v>
          </cell>
        </row>
        <row r="1993">
          <cell r="A1993" t="str">
            <v>AA.01.05.00_04.05.01.03</v>
          </cell>
          <cell r="B1993" t="str">
            <v>04.05.01.03   Gestion.Meubles / Serv.Occupants / Serv.Usagers / Immobilier</v>
          </cell>
          <cell r="C1993" t="str">
            <v>AA.01.05.00   Prés.Distr / Distributeur / AA</v>
          </cell>
          <cell r="D1993">
            <v>132.63999999999999</v>
          </cell>
        </row>
        <row r="1994">
          <cell r="A1994" t="str">
            <v>AA.02.01.00_04.05.01.03</v>
          </cell>
          <cell r="B1994" t="str">
            <v>04.05.01.03   Gestion.Meubles / Serv.Occupants / Serv.Usagers / Immobilier</v>
          </cell>
          <cell r="C1994" t="str">
            <v>AA.02.01.00   TransÉ.Régie / Transporteur / AA</v>
          </cell>
          <cell r="D1994">
            <v>132.63999999999999</v>
          </cell>
        </row>
        <row r="1995">
          <cell r="A1995" t="str">
            <v>AA.02.02.00_04.05.01.03</v>
          </cell>
          <cell r="B1995" t="str">
            <v>04.05.01.03   Gestion.Meubles / Serv.Occupants / Serv.Usagers / Immobilier</v>
          </cell>
          <cell r="C1995" t="str">
            <v>AA.02.02.00   TransÉ.Non.Régie / Transporteur / AA</v>
          </cell>
          <cell r="D1995">
            <v>132.63999999999999</v>
          </cell>
        </row>
        <row r="1996">
          <cell r="A1996" t="str">
            <v>AA.03.01.00_04.05.01.03</v>
          </cell>
          <cell r="B1996" t="str">
            <v>04.05.01.03   Gestion.Meubles / Serv.Occupants / Serv.Usagers / Immobilier</v>
          </cell>
          <cell r="C1996" t="str">
            <v>AA.03.01.00   VP.Expl.Éq.Prod / Producteur / AA</v>
          </cell>
          <cell r="D1996">
            <v>132.63999999999999</v>
          </cell>
        </row>
        <row r="1997">
          <cell r="A1997" t="str">
            <v>AA.03.02.00_04.05.01.03</v>
          </cell>
          <cell r="B1997" t="str">
            <v>04.05.01.03   Gestion.Meubles / Serv.Occupants / Serv.Usagers / Immobilier</v>
          </cell>
          <cell r="C1997" t="str">
            <v>AA.03.02.00   M.Gros.&amp;.Proj.Dév / Producteur / AA</v>
          </cell>
          <cell r="D1997">
            <v>132.63999999999999</v>
          </cell>
        </row>
        <row r="1998">
          <cell r="A1998" t="str">
            <v>AA.04.01.00_04.05.01.03</v>
          </cell>
          <cell r="B1998" t="str">
            <v>04.05.01.03   Gestion.Meubles / Serv.Occupants / Serv.Usagers / Immobilier</v>
          </cell>
          <cell r="C1998" t="str">
            <v>AA.04.01.00   SEBJ / HQ.Équipement / AA</v>
          </cell>
          <cell r="D1998">
            <v>132.63999999999999</v>
          </cell>
        </row>
        <row r="1999">
          <cell r="A1999" t="str">
            <v>AA.04.02.00_04.05.01.03</v>
          </cell>
          <cell r="B1999" t="str">
            <v>04.05.01.03   Gestion.Meubles / Serv.Occupants / Serv.Usagers / Immobilier</v>
          </cell>
          <cell r="C1999" t="str">
            <v>AA.04.02.00   SEBJ.Eastmain / HQ.Équipement / AA</v>
          </cell>
          <cell r="D1999">
            <v>132.63999999999999</v>
          </cell>
        </row>
        <row r="2000">
          <cell r="A2000" t="str">
            <v>AA.04.99.00_04.05.01.03</v>
          </cell>
          <cell r="B2000" t="str">
            <v>04.05.01.03   Gestion.Meubles / Serv.Occupants / Serv.Usagers / Immobilier</v>
          </cell>
          <cell r="C2000" t="str">
            <v>AA.04.99.00   Non.Réparti.Client / HQ.Équipement / AA</v>
          </cell>
          <cell r="D2000">
            <v>132.63999999999999</v>
          </cell>
        </row>
        <row r="2001">
          <cell r="A2001" t="str">
            <v>AA.05.01.01_04.05.01.03</v>
          </cell>
          <cell r="B2001" t="str">
            <v>04.05.01.03   Gestion.Meubles / Serv.Occupants / Serv.Usagers / Immobilier</v>
          </cell>
          <cell r="C2001" t="str">
            <v>AA.05.01.01   Contrôleur.Société / VP.Finances / Corporatif / AA</v>
          </cell>
          <cell r="D2001">
            <v>132.63999999999999</v>
          </cell>
        </row>
        <row r="2002">
          <cell r="A2002" t="str">
            <v>AA.05.01.02_04.05.01.03</v>
          </cell>
          <cell r="B2002" t="str">
            <v>04.05.01.03   Gestion.Meubles / Serv.Occupants / Serv.Usagers / Immobilier</v>
          </cell>
          <cell r="C2002" t="str">
            <v>AA.05.01.02   Trésorerie.Société / VP.Finances / Corporatif / AA</v>
          </cell>
          <cell r="D2002">
            <v>132.63999999999999</v>
          </cell>
        </row>
        <row r="2003">
          <cell r="A2003" t="str">
            <v>AA.05.01.03_04.05.01.03</v>
          </cell>
          <cell r="B2003" t="str">
            <v>04.05.01.03   Gestion.Meubles / Serv.Occupants / Serv.Usagers / Immobilier</v>
          </cell>
          <cell r="C2003" t="str">
            <v>AA.05.01.03   DP.RRHQ / VP.Finances / Corporatif / AA</v>
          </cell>
          <cell r="D2003">
            <v>132.63999999999999</v>
          </cell>
        </row>
        <row r="2004">
          <cell r="A2004" t="str">
            <v>AA.05.01.04_04.05.01.03</v>
          </cell>
          <cell r="B2004" t="str">
            <v>04.05.01.03   Gestion.Meubles / Serv.Occupants / Serv.Usagers / Immobilier</v>
          </cell>
          <cell r="C2004" t="str">
            <v>AA.05.01.04   Autres.Unités.Finances / VP.Finances / Corporatif / AA</v>
          </cell>
          <cell r="D2004">
            <v>132.63999999999999</v>
          </cell>
        </row>
        <row r="2005">
          <cell r="A2005" t="str">
            <v>AA.05.01.99_04.05.01.03</v>
          </cell>
          <cell r="B2005" t="str">
            <v>04.05.01.03   Gestion.Meubles / Serv.Occupants / Serv.Usagers / Immobilier</v>
          </cell>
          <cell r="C2005" t="str">
            <v>AA.05.01.99   Non.Réparti.Client / VP.Finances / Corporatif / AA</v>
          </cell>
          <cell r="D2005">
            <v>132.63999999999999</v>
          </cell>
        </row>
        <row r="2006">
          <cell r="A2006" t="str">
            <v>AA.05.02.00_04.05.01.03</v>
          </cell>
          <cell r="B2006" t="str">
            <v>04.05.01.03   Gestion.Meubles / Serv.Occupants / Serv.Usagers / Immobilier</v>
          </cell>
          <cell r="C2006" t="str">
            <v>AA.05.02.00   VPRH / Corporatif / AA</v>
          </cell>
          <cell r="D2006">
            <v>132.63999999999999</v>
          </cell>
        </row>
        <row r="2007">
          <cell r="A2007" t="str">
            <v>AA.05.03.00_04.05.01.03</v>
          </cell>
          <cell r="B2007" t="str">
            <v>04.05.01.03   Gestion.Meubles / Serv.Occupants / Serv.Usagers / Immobilier</v>
          </cell>
          <cell r="C2007" t="str">
            <v>AA.05.03.00   Affaires.Corpo / Corporatif / AA</v>
          </cell>
          <cell r="D2007">
            <v>132.63999999999999</v>
          </cell>
        </row>
        <row r="2008">
          <cell r="A2008" t="str">
            <v>AA.05.04.01_04.05.01.03</v>
          </cell>
          <cell r="B2008" t="str">
            <v>04.05.01.03   Gestion.Meubles / Serv.Occupants / Serv.Usagers / Immobilier</v>
          </cell>
          <cell r="C2008" t="str">
            <v>AA.05.04.01   Rech.Dév.IREQ / HQ.Tech.Dev.Indust / Corporatif / AA</v>
          </cell>
          <cell r="D2008">
            <v>132.63999999999999</v>
          </cell>
        </row>
        <row r="2009">
          <cell r="A2009" t="str">
            <v>AA.05.04.02_04.05.01.03</v>
          </cell>
          <cell r="B2009" t="str">
            <v>04.05.01.03   Gestion.Meubles / Serv.Occupants / Serv.Usagers / Immobilier</v>
          </cell>
          <cell r="C2009" t="str">
            <v>AA.05.04.02   Autres.Unités.DHQTDI / HQ.Tech.Dev.Indust / Corporatif / AA</v>
          </cell>
          <cell r="D2009">
            <v>132.63999999999999</v>
          </cell>
        </row>
        <row r="2010">
          <cell r="A2010" t="str">
            <v>AA.05.04.99_04.05.01.03</v>
          </cell>
          <cell r="B2010" t="str">
            <v>04.05.01.03   Gestion.Meubles / Serv.Occupants / Serv.Usagers / Immobilier</v>
          </cell>
          <cell r="C2010" t="str">
            <v>AA.05.04.99   Non.Réparti.Client / HQ.Tech.Dev.Indust / Corporatif / AA</v>
          </cell>
          <cell r="D2010">
            <v>132.63999999999999</v>
          </cell>
        </row>
        <row r="2011">
          <cell r="A2011" t="str">
            <v>AA.05.05.00_04.05.01.03</v>
          </cell>
          <cell r="B2011" t="str">
            <v>04.05.01.03   Gestion.Meubles / Serv.Occupants / Serv.Usagers / Immobilier</v>
          </cell>
          <cell r="C2011" t="str">
            <v>AA.05.05.00   Haute.Direction / Corporatif / AA</v>
          </cell>
          <cell r="D2011">
            <v>132.63999999999999</v>
          </cell>
        </row>
        <row r="2012">
          <cell r="A2012" t="str">
            <v>AA.05.06.00_04.05.01.03</v>
          </cell>
          <cell r="B2012" t="str">
            <v>04.05.01.03   Gestion.Meubles / Serv.Occupants / Serv.Usagers / Immobilier</v>
          </cell>
          <cell r="C2012" t="str">
            <v>AA.05.06.00   Vérificateur.Général / Corporatif / AA</v>
          </cell>
          <cell r="D2012">
            <v>132.63999999999999</v>
          </cell>
        </row>
        <row r="2013">
          <cell r="A2013" t="str">
            <v>AA.05.07.00_04.05.01.03</v>
          </cell>
          <cell r="B2013" t="str">
            <v>04.05.01.03   Gestion.Meubles / Serv.Occupants / Serv.Usagers / Immobilier</v>
          </cell>
          <cell r="C2013" t="str">
            <v>AA.05.07.00   HQ.Pétrole.Gaz / Corporatif / AA</v>
          </cell>
          <cell r="D2013">
            <v>132.63999999999999</v>
          </cell>
        </row>
        <row r="2014">
          <cell r="A2014" t="str">
            <v>AA.06.00.00_04.05.01.03</v>
          </cell>
          <cell r="B2014" t="str">
            <v>04.05.01.03   Gestion.Meubles / Serv.Occupants / Serv.Usagers / Immobilier</v>
          </cell>
          <cell r="C2014" t="str">
            <v>AA.06.00.00   CSP.Auto.Cons / AA</v>
          </cell>
          <cell r="D2014">
            <v>132.63999999999999</v>
          </cell>
        </row>
        <row r="2015">
          <cell r="A2015" t="str">
            <v>AA.07.01.00_04.05.01.03</v>
          </cell>
          <cell r="B2015" t="str">
            <v>04.05.01.03   Gestion.Meubles / Serv.Occupants / Serv.Usagers / Immobilier</v>
          </cell>
          <cell r="C2015" t="str">
            <v>AA.07.01.00   Hydro.Solution / Externes / AA</v>
          </cell>
          <cell r="D2015">
            <v>132.63999999999999</v>
          </cell>
        </row>
        <row r="2016">
          <cell r="A2016" t="str">
            <v>AA.07.02.00_04.05.01.03</v>
          </cell>
          <cell r="B2016" t="str">
            <v>04.05.01.03   Gestion.Meubles / Serv.Occupants / Serv.Usagers / Immobilier</v>
          </cell>
          <cell r="C2016" t="str">
            <v>AA.07.02.00   SEBJ.Vers.Équipement / Externes / AA</v>
          </cell>
          <cell r="D2016">
            <v>132.63999999999999</v>
          </cell>
        </row>
        <row r="2017">
          <cell r="A2017" t="str">
            <v>AA.07.03.00_04.05.01.03</v>
          </cell>
          <cell r="B2017" t="str">
            <v>04.05.01.03   Gestion.Meubles / Serv.Occupants / Serv.Usagers / Immobilier</v>
          </cell>
          <cell r="C2017" t="str">
            <v>AA.07.03.00   SEBJ.Eastmain.Vers.Équipement / Externes / AA</v>
          </cell>
          <cell r="D2017">
            <v>132.63999999999999</v>
          </cell>
        </row>
        <row r="2018">
          <cell r="A2018" t="str">
            <v>AA.07.04.00_04.05.01.03</v>
          </cell>
          <cell r="B2018" t="str">
            <v>04.05.01.03   Gestion.Meubles / Serv.Occupants / Serv.Usagers / Immobilier</v>
          </cell>
          <cell r="C2018" t="str">
            <v>AA.07.04.00   Activ.Fidu.Régime.Retraite / Externes / AA</v>
          </cell>
          <cell r="D2018">
            <v>132.63999999999999</v>
          </cell>
        </row>
        <row r="2019">
          <cell r="A2019" t="str">
            <v>AA.07.05.00_04.05.01.03</v>
          </cell>
          <cell r="B2019" t="str">
            <v>04.05.01.03   Gestion.Meubles / Serv.Occupants / Serv.Usagers / Immobilier</v>
          </cell>
          <cell r="C2019" t="str">
            <v>AA.07.05.00   Externes.Autres / Externes / AA</v>
          </cell>
          <cell r="D2019">
            <v>132.63999999999999</v>
          </cell>
        </row>
        <row r="2020">
          <cell r="A2020" t="str">
            <v>AA.01.01.00_04.05.01.04</v>
          </cell>
          <cell r="B2020" t="str">
            <v>04.05.01.04   Stationn.Intérieur / Serv.Occupants / Serv.Usagers / Immobilier</v>
          </cell>
          <cell r="C2020" t="str">
            <v>AA.01.01.00   VP.Réseau / Distributeur / AA</v>
          </cell>
          <cell r="D2020">
            <v>3600</v>
          </cell>
        </row>
        <row r="2021">
          <cell r="A2021" t="str">
            <v>AA.01.02.00_04.05.01.04</v>
          </cell>
          <cell r="B2021" t="str">
            <v>04.05.01.04   Stationn.Intérieur / Serv.Occupants / Serv.Usagers / Immobilier</v>
          </cell>
          <cell r="C2021" t="str">
            <v>AA.01.02.00   VP.Vente.&amp;.SALC / Distributeur / AA</v>
          </cell>
          <cell r="D2021">
            <v>3600</v>
          </cell>
        </row>
        <row r="2022">
          <cell r="A2022" t="str">
            <v>AA.01.03.00_04.05.01.04</v>
          </cell>
          <cell r="B2022" t="str">
            <v>04.05.01.04   Stationn.Intérieur / Serv.Occupants / Serv.Usagers / Immobilier</v>
          </cell>
          <cell r="C2022" t="str">
            <v>AA.01.03.00   Projet.Sic / Distributeur / AA</v>
          </cell>
          <cell r="D2022">
            <v>3600</v>
          </cell>
        </row>
        <row r="2023">
          <cell r="A2023" t="str">
            <v>AA.01.04.00_04.05.01.04</v>
          </cell>
          <cell r="B2023" t="str">
            <v>04.05.01.04   Stationn.Intérieur / Serv.Occupants / Serv.Usagers / Immobilier</v>
          </cell>
          <cell r="C2023" t="str">
            <v>AA.01.04.00   Vente.Gr.Entr / Distributeur / AA</v>
          </cell>
          <cell r="D2023">
            <v>3600</v>
          </cell>
        </row>
        <row r="2024">
          <cell r="A2024" t="str">
            <v>AA.01.05.00_04.05.01.04</v>
          </cell>
          <cell r="B2024" t="str">
            <v>04.05.01.04   Stationn.Intérieur / Serv.Occupants / Serv.Usagers / Immobilier</v>
          </cell>
          <cell r="C2024" t="str">
            <v>AA.01.05.00   Prés.Distr / Distributeur / AA</v>
          </cell>
          <cell r="D2024">
            <v>3600</v>
          </cell>
        </row>
        <row r="2025">
          <cell r="A2025" t="str">
            <v>AA.02.01.00_04.05.01.04</v>
          </cell>
          <cell r="B2025" t="str">
            <v>04.05.01.04   Stationn.Intérieur / Serv.Occupants / Serv.Usagers / Immobilier</v>
          </cell>
          <cell r="C2025" t="str">
            <v>AA.02.01.00   TransÉ.Régie / Transporteur / AA</v>
          </cell>
          <cell r="D2025">
            <v>3600</v>
          </cell>
        </row>
        <row r="2026">
          <cell r="A2026" t="str">
            <v>AA.02.02.00_04.05.01.04</v>
          </cell>
          <cell r="B2026" t="str">
            <v>04.05.01.04   Stationn.Intérieur / Serv.Occupants / Serv.Usagers / Immobilier</v>
          </cell>
          <cell r="C2026" t="str">
            <v>AA.02.02.00   TransÉ.Non.Régie / Transporteur / AA</v>
          </cell>
          <cell r="D2026">
            <v>3600</v>
          </cell>
        </row>
        <row r="2027">
          <cell r="A2027" t="str">
            <v>AA.03.01.00_04.05.01.04</v>
          </cell>
          <cell r="B2027" t="str">
            <v>04.05.01.04   Stationn.Intérieur / Serv.Occupants / Serv.Usagers / Immobilier</v>
          </cell>
          <cell r="C2027" t="str">
            <v>AA.03.01.00   VP.Expl.Éq.Prod / Producteur / AA</v>
          </cell>
          <cell r="D2027">
            <v>3600</v>
          </cell>
        </row>
        <row r="2028">
          <cell r="A2028" t="str">
            <v>AA.03.02.00_04.05.01.04</v>
          </cell>
          <cell r="B2028" t="str">
            <v>04.05.01.04   Stationn.Intérieur / Serv.Occupants / Serv.Usagers / Immobilier</v>
          </cell>
          <cell r="C2028" t="str">
            <v>AA.03.02.00   M.Gros.&amp;.Proj.Dév / Producteur / AA</v>
          </cell>
          <cell r="D2028">
            <v>3600</v>
          </cell>
        </row>
        <row r="2029">
          <cell r="A2029" t="str">
            <v>AA.04.01.00_04.05.01.04</v>
          </cell>
          <cell r="B2029" t="str">
            <v>04.05.01.04   Stationn.Intérieur / Serv.Occupants / Serv.Usagers / Immobilier</v>
          </cell>
          <cell r="C2029" t="str">
            <v>AA.04.01.00   SEBJ / HQ.Équipement / AA</v>
          </cell>
          <cell r="D2029">
            <v>3600</v>
          </cell>
        </row>
        <row r="2030">
          <cell r="A2030" t="str">
            <v>AA.04.02.00_04.05.01.04</v>
          </cell>
          <cell r="B2030" t="str">
            <v>04.05.01.04   Stationn.Intérieur / Serv.Occupants / Serv.Usagers / Immobilier</v>
          </cell>
          <cell r="C2030" t="str">
            <v>AA.04.02.00   SEBJ.Eastmain / HQ.Équipement / AA</v>
          </cell>
          <cell r="D2030">
            <v>3600</v>
          </cell>
        </row>
        <row r="2031">
          <cell r="A2031" t="str">
            <v>AA.04.99.00_04.05.01.04</v>
          </cell>
          <cell r="B2031" t="str">
            <v>04.05.01.04   Stationn.Intérieur / Serv.Occupants / Serv.Usagers / Immobilier</v>
          </cell>
          <cell r="C2031" t="str">
            <v>AA.04.99.00   Non.Réparti.Client / HQ.Équipement / AA</v>
          </cell>
          <cell r="D2031">
            <v>3600</v>
          </cell>
        </row>
        <row r="2032">
          <cell r="A2032" t="str">
            <v>AA.05.01.01_04.05.01.04</v>
          </cell>
          <cell r="B2032" t="str">
            <v>04.05.01.04   Stationn.Intérieur / Serv.Occupants / Serv.Usagers / Immobilier</v>
          </cell>
          <cell r="C2032" t="str">
            <v>AA.05.01.01   Contrôleur.Société / VP.Finances / Corporatif / AA</v>
          </cell>
          <cell r="D2032">
            <v>3600</v>
          </cell>
        </row>
        <row r="2033">
          <cell r="A2033" t="str">
            <v>AA.05.01.02_04.05.01.04</v>
          </cell>
          <cell r="B2033" t="str">
            <v>04.05.01.04   Stationn.Intérieur / Serv.Occupants / Serv.Usagers / Immobilier</v>
          </cell>
          <cell r="C2033" t="str">
            <v>AA.05.01.02   Trésorerie.Société / VP.Finances / Corporatif / AA</v>
          </cell>
          <cell r="D2033">
            <v>3600</v>
          </cell>
        </row>
        <row r="2034">
          <cell r="A2034" t="str">
            <v>AA.05.01.03_04.05.01.04</v>
          </cell>
          <cell r="B2034" t="str">
            <v>04.05.01.04   Stationn.Intérieur / Serv.Occupants / Serv.Usagers / Immobilier</v>
          </cell>
          <cell r="C2034" t="str">
            <v>AA.05.01.03   DP.RRHQ / VP.Finances / Corporatif / AA</v>
          </cell>
          <cell r="D2034">
            <v>3600</v>
          </cell>
        </row>
        <row r="2035">
          <cell r="A2035" t="str">
            <v>AA.05.01.04_04.05.01.04</v>
          </cell>
          <cell r="B2035" t="str">
            <v>04.05.01.04   Stationn.Intérieur / Serv.Occupants / Serv.Usagers / Immobilier</v>
          </cell>
          <cell r="C2035" t="str">
            <v>AA.05.01.04   Autres.Unités.Finances / VP.Finances / Corporatif / AA</v>
          </cell>
          <cell r="D2035">
            <v>3600</v>
          </cell>
        </row>
        <row r="2036">
          <cell r="A2036" t="str">
            <v>AA.05.01.99_04.05.01.04</v>
          </cell>
          <cell r="B2036" t="str">
            <v>04.05.01.04   Stationn.Intérieur / Serv.Occupants / Serv.Usagers / Immobilier</v>
          </cell>
          <cell r="C2036" t="str">
            <v>AA.05.01.99   Non.Réparti.Client / VP.Finances / Corporatif / AA</v>
          </cell>
          <cell r="D2036">
            <v>3600</v>
          </cell>
        </row>
        <row r="2037">
          <cell r="A2037" t="str">
            <v>AA.05.02.00_04.05.01.04</v>
          </cell>
          <cell r="B2037" t="str">
            <v>04.05.01.04   Stationn.Intérieur / Serv.Occupants / Serv.Usagers / Immobilier</v>
          </cell>
          <cell r="C2037" t="str">
            <v>AA.05.02.00   VPRH / Corporatif / AA</v>
          </cell>
          <cell r="D2037">
            <v>3600</v>
          </cell>
        </row>
        <row r="2038">
          <cell r="A2038" t="str">
            <v>AA.05.03.00_04.05.01.04</v>
          </cell>
          <cell r="B2038" t="str">
            <v>04.05.01.04   Stationn.Intérieur / Serv.Occupants / Serv.Usagers / Immobilier</v>
          </cell>
          <cell r="C2038" t="str">
            <v>AA.05.03.00   Affaires.Corpo / Corporatif / AA</v>
          </cell>
          <cell r="D2038">
            <v>3600</v>
          </cell>
        </row>
        <row r="2039">
          <cell r="A2039" t="str">
            <v>AA.05.04.01_04.05.01.04</v>
          </cell>
          <cell r="B2039" t="str">
            <v>04.05.01.04   Stationn.Intérieur / Serv.Occupants / Serv.Usagers / Immobilier</v>
          </cell>
          <cell r="C2039" t="str">
            <v>AA.05.04.01   Rech.Dév.IREQ / HQ.Tech.Dev.Indust / Corporatif / AA</v>
          </cell>
          <cell r="D2039">
            <v>3600</v>
          </cell>
        </row>
        <row r="2040">
          <cell r="A2040" t="str">
            <v>AA.05.04.02_04.05.01.04</v>
          </cell>
          <cell r="B2040" t="str">
            <v>04.05.01.04   Stationn.Intérieur / Serv.Occupants / Serv.Usagers / Immobilier</v>
          </cell>
          <cell r="C2040" t="str">
            <v>AA.05.04.02   Autres.Unités.DHQTDI / HQ.Tech.Dev.Indust / Corporatif / AA</v>
          </cell>
          <cell r="D2040">
            <v>3600</v>
          </cell>
        </row>
        <row r="2041">
          <cell r="A2041" t="str">
            <v>AA.05.04.99_04.05.01.04</v>
          </cell>
          <cell r="B2041" t="str">
            <v>04.05.01.04   Stationn.Intérieur / Serv.Occupants / Serv.Usagers / Immobilier</v>
          </cell>
          <cell r="C2041" t="str">
            <v>AA.05.04.99   Non.Réparti.Client / HQ.Tech.Dev.Indust / Corporatif / AA</v>
          </cell>
          <cell r="D2041">
            <v>3600</v>
          </cell>
        </row>
        <row r="2042">
          <cell r="A2042" t="str">
            <v>AA.05.05.00_04.05.01.04</v>
          </cell>
          <cell r="B2042" t="str">
            <v>04.05.01.04   Stationn.Intérieur / Serv.Occupants / Serv.Usagers / Immobilier</v>
          </cell>
          <cell r="C2042" t="str">
            <v>AA.05.05.00   Haute.Direction / Corporatif / AA</v>
          </cell>
          <cell r="D2042">
            <v>3600</v>
          </cell>
        </row>
        <row r="2043">
          <cell r="A2043" t="str">
            <v>AA.05.06.00_04.05.01.04</v>
          </cell>
          <cell r="B2043" t="str">
            <v>04.05.01.04   Stationn.Intérieur / Serv.Occupants / Serv.Usagers / Immobilier</v>
          </cell>
          <cell r="C2043" t="str">
            <v>AA.05.06.00   Vérificateur.Général / Corporatif / AA</v>
          </cell>
          <cell r="D2043">
            <v>3600</v>
          </cell>
        </row>
        <row r="2044">
          <cell r="A2044" t="str">
            <v>AA.05.07.00_04.05.01.04</v>
          </cell>
          <cell r="B2044" t="str">
            <v>04.05.01.04   Stationn.Intérieur / Serv.Occupants / Serv.Usagers / Immobilier</v>
          </cell>
          <cell r="C2044" t="str">
            <v>AA.05.07.00   HQ.Pétrole.Gaz / Corporatif / AA</v>
          </cell>
          <cell r="D2044">
            <v>3600</v>
          </cell>
        </row>
        <row r="2045">
          <cell r="A2045" t="str">
            <v>AA.06.00.00_04.05.01.04</v>
          </cell>
          <cell r="B2045" t="str">
            <v>04.05.01.04   Stationn.Intérieur / Serv.Occupants / Serv.Usagers / Immobilier</v>
          </cell>
          <cell r="C2045" t="str">
            <v>AA.06.00.00   CSP.Auto.Cons / AA</v>
          </cell>
          <cell r="D2045">
            <v>3600</v>
          </cell>
        </row>
        <row r="2046">
          <cell r="A2046" t="str">
            <v>AA.07.01.00_04.05.01.04</v>
          </cell>
          <cell r="B2046" t="str">
            <v>04.05.01.04   Stationn.Intérieur / Serv.Occupants / Serv.Usagers / Immobilier</v>
          </cell>
          <cell r="C2046" t="str">
            <v>AA.07.01.00   Hydro.Solution / Externes / AA</v>
          </cell>
          <cell r="D2046">
            <v>3600</v>
          </cell>
        </row>
        <row r="2047">
          <cell r="A2047" t="str">
            <v>AA.07.02.00_04.05.01.04</v>
          </cell>
          <cell r="B2047" t="str">
            <v>04.05.01.04   Stationn.Intérieur / Serv.Occupants / Serv.Usagers / Immobilier</v>
          </cell>
          <cell r="C2047" t="str">
            <v>AA.07.02.00   SEBJ.Vers.Équipement / Externes / AA</v>
          </cell>
          <cell r="D2047">
            <v>3600</v>
          </cell>
        </row>
        <row r="2048">
          <cell r="A2048" t="str">
            <v>AA.07.03.00_04.05.01.04</v>
          </cell>
          <cell r="B2048" t="str">
            <v>04.05.01.04   Stationn.Intérieur / Serv.Occupants / Serv.Usagers / Immobilier</v>
          </cell>
          <cell r="C2048" t="str">
            <v>AA.07.03.00   SEBJ.Eastmain.Vers.Équipement / Externes / AA</v>
          </cell>
          <cell r="D2048">
            <v>3600</v>
          </cell>
        </row>
        <row r="2049">
          <cell r="A2049" t="str">
            <v>AA.07.04.00_04.05.01.04</v>
          </cell>
          <cell r="B2049" t="str">
            <v>04.05.01.04   Stationn.Intérieur / Serv.Occupants / Serv.Usagers / Immobilier</v>
          </cell>
          <cell r="C2049" t="str">
            <v>AA.07.04.00   Activ.Fidu.Régime.Retraite / Externes / AA</v>
          </cell>
          <cell r="D2049">
            <v>3600</v>
          </cell>
        </row>
        <row r="2050">
          <cell r="A2050" t="str">
            <v>AA.07.05.00_04.05.01.04</v>
          </cell>
          <cell r="B2050" t="str">
            <v>04.05.01.04   Stationn.Intérieur / Serv.Occupants / Serv.Usagers / Immobilier</v>
          </cell>
          <cell r="C2050" t="str">
            <v>AA.07.05.00   Externes.Autres / Externes / AA</v>
          </cell>
          <cell r="D2050">
            <v>3600</v>
          </cell>
        </row>
        <row r="2051">
          <cell r="A2051" t="str">
            <v>AA.01.01.00_04.05.01.05</v>
          </cell>
          <cell r="B2051" t="str">
            <v>04.05.01.05   Stationn.Extérieur / Serv.Occupants / Serv.Usagers / Immobilier</v>
          </cell>
          <cell r="C2051" t="str">
            <v>AA.01.01.00   VP.Réseau / Distributeur / AA</v>
          </cell>
          <cell r="D2051">
            <v>1800</v>
          </cell>
        </row>
        <row r="2052">
          <cell r="A2052" t="str">
            <v>AA.01.02.00_04.05.01.05</v>
          </cell>
          <cell r="B2052" t="str">
            <v>04.05.01.05   Stationn.Extérieur / Serv.Occupants / Serv.Usagers / Immobilier</v>
          </cell>
          <cell r="C2052" t="str">
            <v>AA.01.02.00   VP.Vente.&amp;.SALC / Distributeur / AA</v>
          </cell>
          <cell r="D2052">
            <v>1800</v>
          </cell>
        </row>
        <row r="2053">
          <cell r="A2053" t="str">
            <v>AA.01.03.00_04.05.01.05</v>
          </cell>
          <cell r="B2053" t="str">
            <v>04.05.01.05   Stationn.Extérieur / Serv.Occupants / Serv.Usagers / Immobilier</v>
          </cell>
          <cell r="C2053" t="str">
            <v>AA.01.03.00   Projet.Sic / Distributeur / AA</v>
          </cell>
          <cell r="D2053">
            <v>1800</v>
          </cell>
        </row>
        <row r="2054">
          <cell r="A2054" t="str">
            <v>AA.01.04.00_04.05.01.05</v>
          </cell>
          <cell r="B2054" t="str">
            <v>04.05.01.05   Stationn.Extérieur / Serv.Occupants / Serv.Usagers / Immobilier</v>
          </cell>
          <cell r="C2054" t="str">
            <v>AA.01.04.00   Vente.Gr.Entr / Distributeur / AA</v>
          </cell>
          <cell r="D2054">
            <v>1800</v>
          </cell>
        </row>
        <row r="2055">
          <cell r="A2055" t="str">
            <v>AA.01.05.00_04.05.01.05</v>
          </cell>
          <cell r="B2055" t="str">
            <v>04.05.01.05   Stationn.Extérieur / Serv.Occupants / Serv.Usagers / Immobilier</v>
          </cell>
          <cell r="C2055" t="str">
            <v>AA.01.05.00   Prés.Distr / Distributeur / AA</v>
          </cell>
          <cell r="D2055">
            <v>1800</v>
          </cell>
        </row>
        <row r="2056">
          <cell r="A2056" t="str">
            <v>AA.02.01.00_04.05.01.05</v>
          </cell>
          <cell r="B2056" t="str">
            <v>04.05.01.05   Stationn.Extérieur / Serv.Occupants / Serv.Usagers / Immobilier</v>
          </cell>
          <cell r="C2056" t="str">
            <v>AA.02.01.00   TransÉ.Régie / Transporteur / AA</v>
          </cell>
          <cell r="D2056">
            <v>1800</v>
          </cell>
        </row>
        <row r="2057">
          <cell r="A2057" t="str">
            <v>AA.02.02.00_04.05.01.05</v>
          </cell>
          <cell r="B2057" t="str">
            <v>04.05.01.05   Stationn.Extérieur / Serv.Occupants / Serv.Usagers / Immobilier</v>
          </cell>
          <cell r="C2057" t="str">
            <v>AA.02.02.00   TransÉ.Non.Régie / Transporteur / AA</v>
          </cell>
          <cell r="D2057">
            <v>1800</v>
          </cell>
        </row>
        <row r="2058">
          <cell r="A2058" t="str">
            <v>AA.03.01.00_04.05.01.05</v>
          </cell>
          <cell r="B2058" t="str">
            <v>04.05.01.05   Stationn.Extérieur / Serv.Occupants / Serv.Usagers / Immobilier</v>
          </cell>
          <cell r="C2058" t="str">
            <v>AA.03.01.00   VP.Expl.Éq.Prod / Producteur / AA</v>
          </cell>
          <cell r="D2058">
            <v>1800</v>
          </cell>
        </row>
        <row r="2059">
          <cell r="A2059" t="str">
            <v>AA.03.02.00_04.05.01.05</v>
          </cell>
          <cell r="B2059" t="str">
            <v>04.05.01.05   Stationn.Extérieur / Serv.Occupants / Serv.Usagers / Immobilier</v>
          </cell>
          <cell r="C2059" t="str">
            <v>AA.03.02.00   M.Gros.&amp;.Proj.Dév / Producteur / AA</v>
          </cell>
          <cell r="D2059">
            <v>1800</v>
          </cell>
        </row>
        <row r="2060">
          <cell r="A2060" t="str">
            <v>AA.04.01.00_04.05.01.05</v>
          </cell>
          <cell r="B2060" t="str">
            <v>04.05.01.05   Stationn.Extérieur / Serv.Occupants / Serv.Usagers / Immobilier</v>
          </cell>
          <cell r="C2060" t="str">
            <v>AA.04.01.00   SEBJ / HQ.Équipement / AA</v>
          </cell>
          <cell r="D2060">
            <v>1800</v>
          </cell>
        </row>
        <row r="2061">
          <cell r="A2061" t="str">
            <v>AA.04.02.00_04.05.01.05</v>
          </cell>
          <cell r="B2061" t="str">
            <v>04.05.01.05   Stationn.Extérieur / Serv.Occupants / Serv.Usagers / Immobilier</v>
          </cell>
          <cell r="C2061" t="str">
            <v>AA.04.02.00   SEBJ.Eastmain / HQ.Équipement / AA</v>
          </cell>
          <cell r="D2061">
            <v>1800</v>
          </cell>
        </row>
        <row r="2062">
          <cell r="A2062" t="str">
            <v>AA.04.99.00_04.05.01.05</v>
          </cell>
          <cell r="B2062" t="str">
            <v>04.05.01.05   Stationn.Extérieur / Serv.Occupants / Serv.Usagers / Immobilier</v>
          </cell>
          <cell r="C2062" t="str">
            <v>AA.04.99.00   Non.Réparti.Client / HQ.Équipement / AA</v>
          </cell>
          <cell r="D2062">
            <v>1800</v>
          </cell>
        </row>
        <row r="2063">
          <cell r="A2063" t="str">
            <v>AA.05.01.01_04.05.01.05</v>
          </cell>
          <cell r="B2063" t="str">
            <v>04.05.01.05   Stationn.Extérieur / Serv.Occupants / Serv.Usagers / Immobilier</v>
          </cell>
          <cell r="C2063" t="str">
            <v>AA.05.01.01   Contrôleur.Société / VP.Finances / Corporatif / AA</v>
          </cell>
          <cell r="D2063">
            <v>1800</v>
          </cell>
        </row>
        <row r="2064">
          <cell r="A2064" t="str">
            <v>AA.05.01.02_04.05.01.05</v>
          </cell>
          <cell r="B2064" t="str">
            <v>04.05.01.05   Stationn.Extérieur / Serv.Occupants / Serv.Usagers / Immobilier</v>
          </cell>
          <cell r="C2064" t="str">
            <v>AA.05.01.02   Trésorerie.Société / VP.Finances / Corporatif / AA</v>
          </cell>
          <cell r="D2064">
            <v>1800</v>
          </cell>
        </row>
        <row r="2065">
          <cell r="A2065" t="str">
            <v>AA.05.01.03_04.05.01.05</v>
          </cell>
          <cell r="B2065" t="str">
            <v>04.05.01.05   Stationn.Extérieur / Serv.Occupants / Serv.Usagers / Immobilier</v>
          </cell>
          <cell r="C2065" t="str">
            <v>AA.05.01.03   DP.RRHQ / VP.Finances / Corporatif / AA</v>
          </cell>
          <cell r="D2065">
            <v>1800</v>
          </cell>
        </row>
        <row r="2066">
          <cell r="A2066" t="str">
            <v>AA.05.01.04_04.05.01.05</v>
          </cell>
          <cell r="B2066" t="str">
            <v>04.05.01.05   Stationn.Extérieur / Serv.Occupants / Serv.Usagers / Immobilier</v>
          </cell>
          <cell r="C2066" t="str">
            <v>AA.05.01.04   Autres.Unités.Finances / VP.Finances / Corporatif / AA</v>
          </cell>
          <cell r="D2066">
            <v>1800</v>
          </cell>
        </row>
        <row r="2067">
          <cell r="A2067" t="str">
            <v>AA.05.01.99_04.05.01.05</v>
          </cell>
          <cell r="B2067" t="str">
            <v>04.05.01.05   Stationn.Extérieur / Serv.Occupants / Serv.Usagers / Immobilier</v>
          </cell>
          <cell r="C2067" t="str">
            <v>AA.05.01.99   Non.Réparti.Client / VP.Finances / Corporatif / AA</v>
          </cell>
          <cell r="D2067">
            <v>1800</v>
          </cell>
        </row>
        <row r="2068">
          <cell r="A2068" t="str">
            <v>AA.05.02.00_04.05.01.05</v>
          </cell>
          <cell r="B2068" t="str">
            <v>04.05.01.05   Stationn.Extérieur / Serv.Occupants / Serv.Usagers / Immobilier</v>
          </cell>
          <cell r="C2068" t="str">
            <v>AA.05.02.00   VPRH / Corporatif / AA</v>
          </cell>
          <cell r="D2068">
            <v>1800</v>
          </cell>
        </row>
        <row r="2069">
          <cell r="A2069" t="str">
            <v>AA.05.03.00_04.05.01.05</v>
          </cell>
          <cell r="B2069" t="str">
            <v>04.05.01.05   Stationn.Extérieur / Serv.Occupants / Serv.Usagers / Immobilier</v>
          </cell>
          <cell r="C2069" t="str">
            <v>AA.05.03.00   Affaires.Corpo / Corporatif / AA</v>
          </cell>
          <cell r="D2069">
            <v>1800</v>
          </cell>
        </row>
        <row r="2070">
          <cell r="A2070" t="str">
            <v>AA.05.04.01_04.05.01.05</v>
          </cell>
          <cell r="B2070" t="str">
            <v>04.05.01.05   Stationn.Extérieur / Serv.Occupants / Serv.Usagers / Immobilier</v>
          </cell>
          <cell r="C2070" t="str">
            <v>AA.05.04.01   Rech.Dév.IREQ / HQ.Tech.Dev.Indust / Corporatif / AA</v>
          </cell>
          <cell r="D2070">
            <v>1800</v>
          </cell>
        </row>
        <row r="2071">
          <cell r="A2071" t="str">
            <v>AA.05.04.02_04.05.01.05</v>
          </cell>
          <cell r="B2071" t="str">
            <v>04.05.01.05   Stationn.Extérieur / Serv.Occupants / Serv.Usagers / Immobilier</v>
          </cell>
          <cell r="C2071" t="str">
            <v>AA.05.04.02   Autres.Unités.DHQTDI / HQ.Tech.Dev.Indust / Corporatif / AA</v>
          </cell>
          <cell r="D2071">
            <v>1800</v>
          </cell>
        </row>
        <row r="2072">
          <cell r="A2072" t="str">
            <v>AA.05.04.99_04.05.01.05</v>
          </cell>
          <cell r="B2072" t="str">
            <v>04.05.01.05   Stationn.Extérieur / Serv.Occupants / Serv.Usagers / Immobilier</v>
          </cell>
          <cell r="C2072" t="str">
            <v>AA.05.04.99   Non.Réparti.Client / HQ.Tech.Dev.Indust / Corporatif / AA</v>
          </cell>
          <cell r="D2072">
            <v>1800</v>
          </cell>
        </row>
        <row r="2073">
          <cell r="A2073" t="str">
            <v>AA.05.05.00_04.05.01.05</v>
          </cell>
          <cell r="B2073" t="str">
            <v>04.05.01.05   Stationn.Extérieur / Serv.Occupants / Serv.Usagers / Immobilier</v>
          </cell>
          <cell r="C2073" t="str">
            <v>AA.05.05.00   Haute.Direction / Corporatif / AA</v>
          </cell>
          <cell r="D2073">
            <v>1800</v>
          </cell>
        </row>
        <row r="2074">
          <cell r="A2074" t="str">
            <v>AA.05.06.00_04.05.01.05</v>
          </cell>
          <cell r="B2074" t="str">
            <v>04.05.01.05   Stationn.Extérieur / Serv.Occupants / Serv.Usagers / Immobilier</v>
          </cell>
          <cell r="C2074" t="str">
            <v>AA.05.06.00   Vérificateur.Général / Corporatif / AA</v>
          </cell>
          <cell r="D2074">
            <v>1800</v>
          </cell>
        </row>
        <row r="2075">
          <cell r="A2075" t="str">
            <v>AA.05.07.00_04.05.01.05</v>
          </cell>
          <cell r="B2075" t="str">
            <v>04.05.01.05   Stationn.Extérieur / Serv.Occupants / Serv.Usagers / Immobilier</v>
          </cell>
          <cell r="C2075" t="str">
            <v>AA.05.07.00   HQ.Pétrole.Gaz / Corporatif / AA</v>
          </cell>
          <cell r="D2075">
            <v>1800</v>
          </cell>
        </row>
        <row r="2076">
          <cell r="A2076" t="str">
            <v>AA.06.00.00_04.05.01.05</v>
          </cell>
          <cell r="B2076" t="str">
            <v>04.05.01.05   Stationn.Extérieur / Serv.Occupants / Serv.Usagers / Immobilier</v>
          </cell>
          <cell r="C2076" t="str">
            <v>AA.06.00.00   CSP.Auto.Cons / AA</v>
          </cell>
          <cell r="D2076">
            <v>1800</v>
          </cell>
        </row>
        <row r="2077">
          <cell r="A2077" t="str">
            <v>AA.07.01.00_04.05.01.05</v>
          </cell>
          <cell r="B2077" t="str">
            <v>04.05.01.05   Stationn.Extérieur / Serv.Occupants / Serv.Usagers / Immobilier</v>
          </cell>
          <cell r="C2077" t="str">
            <v>AA.07.01.00   Hydro.Solution / Externes / AA</v>
          </cell>
          <cell r="D2077">
            <v>1800</v>
          </cell>
        </row>
        <row r="2078">
          <cell r="A2078" t="str">
            <v>AA.07.02.00_04.05.01.05</v>
          </cell>
          <cell r="B2078" t="str">
            <v>04.05.01.05   Stationn.Extérieur / Serv.Occupants / Serv.Usagers / Immobilier</v>
          </cell>
          <cell r="C2078" t="str">
            <v>AA.07.02.00   SEBJ.Vers.Équipement / Externes / AA</v>
          </cell>
          <cell r="D2078">
            <v>1800</v>
          </cell>
        </row>
        <row r="2079">
          <cell r="A2079" t="str">
            <v>AA.07.03.00_04.05.01.05</v>
          </cell>
          <cell r="B2079" t="str">
            <v>04.05.01.05   Stationn.Extérieur / Serv.Occupants / Serv.Usagers / Immobilier</v>
          </cell>
          <cell r="C2079" t="str">
            <v>AA.07.03.00   SEBJ.Eastmain.Vers.Équipement / Externes / AA</v>
          </cell>
          <cell r="D2079">
            <v>1800</v>
          </cell>
        </row>
        <row r="2080">
          <cell r="A2080" t="str">
            <v>AA.07.04.00_04.05.01.05</v>
          </cell>
          <cell r="B2080" t="str">
            <v>04.05.01.05   Stationn.Extérieur / Serv.Occupants / Serv.Usagers / Immobilier</v>
          </cell>
          <cell r="C2080" t="str">
            <v>AA.07.04.00   Activ.Fidu.Régime.Retraite / Externes / AA</v>
          </cell>
          <cell r="D2080">
            <v>1800</v>
          </cell>
        </row>
        <row r="2081">
          <cell r="A2081" t="str">
            <v>AA.07.05.00_04.05.01.05</v>
          </cell>
          <cell r="B2081" t="str">
            <v>04.05.01.05   Stationn.Extérieur / Serv.Occupants / Serv.Usagers / Immobilier</v>
          </cell>
          <cell r="C2081" t="str">
            <v>AA.07.05.00   Externes.Autres / Externes / AA</v>
          </cell>
          <cell r="D2081">
            <v>1800</v>
          </cell>
        </row>
        <row r="2082">
          <cell r="A2082" t="str">
            <v>AA.01.01.00_04.05.01.06</v>
          </cell>
          <cell r="B2082" t="str">
            <v>04.05.01.06   Stationn.Raycom.Intér / Serv.Occupants / Serv.Usagers / Immobilier</v>
          </cell>
          <cell r="C2082" t="str">
            <v>AA.01.01.00   VP.Réseau / Distributeur / AA</v>
          </cell>
          <cell r="D2082">
            <v>900</v>
          </cell>
        </row>
        <row r="2083">
          <cell r="A2083" t="str">
            <v>AA.01.02.00_04.05.01.06</v>
          </cell>
          <cell r="B2083" t="str">
            <v>04.05.01.06   Stationn.Raycom.Intér / Serv.Occupants / Serv.Usagers / Immobilier</v>
          </cell>
          <cell r="C2083" t="str">
            <v>AA.01.02.00   VP.Vente.&amp;.SALC / Distributeur / AA</v>
          </cell>
          <cell r="D2083">
            <v>900</v>
          </cell>
        </row>
        <row r="2084">
          <cell r="A2084" t="str">
            <v>AA.01.03.00_04.05.01.06</v>
          </cell>
          <cell r="B2084" t="str">
            <v>04.05.01.06   Stationn.Raycom.Intér / Serv.Occupants / Serv.Usagers / Immobilier</v>
          </cell>
          <cell r="C2084" t="str">
            <v>AA.01.03.00   Projet.Sic / Distributeur / AA</v>
          </cell>
          <cell r="D2084">
            <v>900</v>
          </cell>
        </row>
        <row r="2085">
          <cell r="A2085" t="str">
            <v>AA.01.04.00_04.05.01.06</v>
          </cell>
          <cell r="B2085" t="str">
            <v>04.05.01.06   Stationn.Raycom.Intér / Serv.Occupants / Serv.Usagers / Immobilier</v>
          </cell>
          <cell r="C2085" t="str">
            <v>AA.01.04.00   Vente.Gr.Entr / Distributeur / AA</v>
          </cell>
          <cell r="D2085">
            <v>900</v>
          </cell>
        </row>
        <row r="2086">
          <cell r="A2086" t="str">
            <v>AA.01.05.00_04.05.01.06</v>
          </cell>
          <cell r="B2086" t="str">
            <v>04.05.01.06   Stationn.Raycom.Intér / Serv.Occupants / Serv.Usagers / Immobilier</v>
          </cell>
          <cell r="C2086" t="str">
            <v>AA.01.05.00   Prés.Distr / Distributeur / AA</v>
          </cell>
          <cell r="D2086">
            <v>900</v>
          </cell>
        </row>
        <row r="2087">
          <cell r="A2087" t="str">
            <v>AA.02.01.00_04.05.01.06</v>
          </cell>
          <cell r="B2087" t="str">
            <v>04.05.01.06   Stationn.Raycom.Intér / Serv.Occupants / Serv.Usagers / Immobilier</v>
          </cell>
          <cell r="C2087" t="str">
            <v>AA.02.01.00   TransÉ.Régie / Transporteur / AA</v>
          </cell>
          <cell r="D2087">
            <v>900</v>
          </cell>
        </row>
        <row r="2088">
          <cell r="A2088" t="str">
            <v>AA.02.02.00_04.05.01.06</v>
          </cell>
          <cell r="B2088" t="str">
            <v>04.05.01.06   Stationn.Raycom.Intér / Serv.Occupants / Serv.Usagers / Immobilier</v>
          </cell>
          <cell r="C2088" t="str">
            <v>AA.02.02.00   TransÉ.Non.Régie / Transporteur / AA</v>
          </cell>
          <cell r="D2088">
            <v>900</v>
          </cell>
        </row>
        <row r="2089">
          <cell r="A2089" t="str">
            <v>AA.03.01.00_04.05.01.06</v>
          </cell>
          <cell r="B2089" t="str">
            <v>04.05.01.06   Stationn.Raycom.Intér / Serv.Occupants / Serv.Usagers / Immobilier</v>
          </cell>
          <cell r="C2089" t="str">
            <v>AA.03.01.00   VP.Expl.Éq.Prod / Producteur / AA</v>
          </cell>
          <cell r="D2089">
            <v>900</v>
          </cell>
        </row>
        <row r="2090">
          <cell r="A2090" t="str">
            <v>AA.03.02.00_04.05.01.06</v>
          </cell>
          <cell r="B2090" t="str">
            <v>04.05.01.06   Stationn.Raycom.Intér / Serv.Occupants / Serv.Usagers / Immobilier</v>
          </cell>
          <cell r="C2090" t="str">
            <v>AA.03.02.00   M.Gros.&amp;.Proj.Dév / Producteur / AA</v>
          </cell>
          <cell r="D2090">
            <v>900</v>
          </cell>
        </row>
        <row r="2091">
          <cell r="A2091" t="str">
            <v>AA.04.01.00_04.05.01.06</v>
          </cell>
          <cell r="B2091" t="str">
            <v>04.05.01.06   Stationn.Raycom.Intér / Serv.Occupants / Serv.Usagers / Immobilier</v>
          </cell>
          <cell r="C2091" t="str">
            <v>AA.04.01.00   SEBJ / HQ.Équipement / AA</v>
          </cell>
          <cell r="D2091">
            <v>900</v>
          </cell>
        </row>
        <row r="2092">
          <cell r="A2092" t="str">
            <v>AA.04.02.00_04.05.01.06</v>
          </cell>
          <cell r="B2092" t="str">
            <v>04.05.01.06   Stationn.Raycom.Intér / Serv.Occupants / Serv.Usagers / Immobilier</v>
          </cell>
          <cell r="C2092" t="str">
            <v>AA.04.02.00   SEBJ.Eastmain / HQ.Équipement / AA</v>
          </cell>
          <cell r="D2092">
            <v>900</v>
          </cell>
        </row>
        <row r="2093">
          <cell r="A2093" t="str">
            <v>AA.04.99.00_04.05.01.06</v>
          </cell>
          <cell r="B2093" t="str">
            <v>04.05.01.06   Stationn.Raycom.Intér / Serv.Occupants / Serv.Usagers / Immobilier</v>
          </cell>
          <cell r="C2093" t="str">
            <v>AA.04.99.00   Non.Réparti.Client / HQ.Équipement / AA</v>
          </cell>
          <cell r="D2093">
            <v>900</v>
          </cell>
        </row>
        <row r="2094">
          <cell r="A2094" t="str">
            <v>AA.05.01.01_04.05.01.06</v>
          </cell>
          <cell r="B2094" t="str">
            <v>04.05.01.06   Stationn.Raycom.Intér / Serv.Occupants / Serv.Usagers / Immobilier</v>
          </cell>
          <cell r="C2094" t="str">
            <v>AA.05.01.01   Contrôleur.Société / VP.Finances / Corporatif / AA</v>
          </cell>
          <cell r="D2094">
            <v>900</v>
          </cell>
        </row>
        <row r="2095">
          <cell r="A2095" t="str">
            <v>AA.05.01.02_04.05.01.06</v>
          </cell>
          <cell r="B2095" t="str">
            <v>04.05.01.06   Stationn.Raycom.Intér / Serv.Occupants / Serv.Usagers / Immobilier</v>
          </cell>
          <cell r="C2095" t="str">
            <v>AA.05.01.02   Trésorerie.Société / VP.Finances / Corporatif / AA</v>
          </cell>
          <cell r="D2095">
            <v>900</v>
          </cell>
        </row>
        <row r="2096">
          <cell r="A2096" t="str">
            <v>AA.05.01.03_04.05.01.06</v>
          </cell>
          <cell r="B2096" t="str">
            <v>04.05.01.06   Stationn.Raycom.Intér / Serv.Occupants / Serv.Usagers / Immobilier</v>
          </cell>
          <cell r="C2096" t="str">
            <v>AA.05.01.03   DP.RRHQ / VP.Finances / Corporatif / AA</v>
          </cell>
          <cell r="D2096">
            <v>900</v>
          </cell>
        </row>
        <row r="2097">
          <cell r="A2097" t="str">
            <v>AA.05.01.04_04.05.01.06</v>
          </cell>
          <cell r="B2097" t="str">
            <v>04.05.01.06   Stationn.Raycom.Intér / Serv.Occupants / Serv.Usagers / Immobilier</v>
          </cell>
          <cell r="C2097" t="str">
            <v>AA.05.01.04   Autres.Unités.Finances / VP.Finances / Corporatif / AA</v>
          </cell>
          <cell r="D2097">
            <v>900</v>
          </cell>
        </row>
        <row r="2098">
          <cell r="A2098" t="str">
            <v>AA.05.01.99_04.05.01.06</v>
          </cell>
          <cell r="B2098" t="str">
            <v>04.05.01.06   Stationn.Raycom.Intér / Serv.Occupants / Serv.Usagers / Immobilier</v>
          </cell>
          <cell r="C2098" t="str">
            <v>AA.05.01.99   Non.Réparti.Client / VP.Finances / Corporatif / AA</v>
          </cell>
          <cell r="D2098">
            <v>900</v>
          </cell>
        </row>
        <row r="2099">
          <cell r="A2099" t="str">
            <v>AA.05.02.00_04.05.01.06</v>
          </cell>
          <cell r="B2099" t="str">
            <v>04.05.01.06   Stationn.Raycom.Intér / Serv.Occupants / Serv.Usagers / Immobilier</v>
          </cell>
          <cell r="C2099" t="str">
            <v>AA.05.02.00   VPRH / Corporatif / AA</v>
          </cell>
          <cell r="D2099">
            <v>900</v>
          </cell>
        </row>
        <row r="2100">
          <cell r="A2100" t="str">
            <v>AA.05.03.00_04.05.01.06</v>
          </cell>
          <cell r="B2100" t="str">
            <v>04.05.01.06   Stationn.Raycom.Intér / Serv.Occupants / Serv.Usagers / Immobilier</v>
          </cell>
          <cell r="C2100" t="str">
            <v>AA.05.03.00   Affaires.Corpo / Corporatif / AA</v>
          </cell>
          <cell r="D2100">
            <v>900</v>
          </cell>
        </row>
        <row r="2101">
          <cell r="A2101" t="str">
            <v>AA.05.04.01_04.05.01.06</v>
          </cell>
          <cell r="B2101" t="str">
            <v>04.05.01.06   Stationn.Raycom.Intér / Serv.Occupants / Serv.Usagers / Immobilier</v>
          </cell>
          <cell r="C2101" t="str">
            <v>AA.05.04.01   Rech.Dév.IREQ / HQ.Tech.Dev.Indust / Corporatif / AA</v>
          </cell>
          <cell r="D2101">
            <v>900</v>
          </cell>
        </row>
        <row r="2102">
          <cell r="A2102" t="str">
            <v>AA.05.04.02_04.05.01.06</v>
          </cell>
          <cell r="B2102" t="str">
            <v>04.05.01.06   Stationn.Raycom.Intér / Serv.Occupants / Serv.Usagers / Immobilier</v>
          </cell>
          <cell r="C2102" t="str">
            <v>AA.05.04.02   Autres.Unités.DHQTDI / HQ.Tech.Dev.Indust / Corporatif / AA</v>
          </cell>
          <cell r="D2102">
            <v>900</v>
          </cell>
        </row>
        <row r="2103">
          <cell r="A2103" t="str">
            <v>AA.05.04.99_04.05.01.06</v>
          </cell>
          <cell r="B2103" t="str">
            <v>04.05.01.06   Stationn.Raycom.Intér / Serv.Occupants / Serv.Usagers / Immobilier</v>
          </cell>
          <cell r="C2103" t="str">
            <v>AA.05.04.99   Non.Réparti.Client / HQ.Tech.Dev.Indust / Corporatif / AA</v>
          </cell>
          <cell r="D2103">
            <v>900</v>
          </cell>
        </row>
        <row r="2104">
          <cell r="A2104" t="str">
            <v>AA.05.05.00_04.05.01.06</v>
          </cell>
          <cell r="B2104" t="str">
            <v>04.05.01.06   Stationn.Raycom.Intér / Serv.Occupants / Serv.Usagers / Immobilier</v>
          </cell>
          <cell r="C2104" t="str">
            <v>AA.05.05.00   Haute.Direction / Corporatif / AA</v>
          </cell>
          <cell r="D2104">
            <v>900</v>
          </cell>
        </row>
        <row r="2105">
          <cell r="A2105" t="str">
            <v>AA.05.06.00_04.05.01.06</v>
          </cell>
          <cell r="B2105" t="str">
            <v>04.05.01.06   Stationn.Raycom.Intér / Serv.Occupants / Serv.Usagers / Immobilier</v>
          </cell>
          <cell r="C2105" t="str">
            <v>AA.05.06.00   Vérificateur.Général / Corporatif / AA</v>
          </cell>
          <cell r="D2105">
            <v>900</v>
          </cell>
        </row>
        <row r="2106">
          <cell r="A2106" t="str">
            <v>AA.05.07.00_04.05.01.06</v>
          </cell>
          <cell r="B2106" t="str">
            <v>04.05.01.06   Stationn.Raycom.Intér / Serv.Occupants / Serv.Usagers / Immobilier</v>
          </cell>
          <cell r="C2106" t="str">
            <v>AA.05.07.00   HQ.Pétrole.Gaz / Corporatif / AA</v>
          </cell>
          <cell r="D2106">
            <v>900</v>
          </cell>
        </row>
        <row r="2107">
          <cell r="A2107" t="str">
            <v>AA.06.00.00_04.05.01.06</v>
          </cell>
          <cell r="B2107" t="str">
            <v>04.05.01.06   Stationn.Raycom.Intér / Serv.Occupants / Serv.Usagers / Immobilier</v>
          </cell>
          <cell r="C2107" t="str">
            <v>AA.06.00.00   CSP.Auto.Cons / AA</v>
          </cell>
          <cell r="D2107">
            <v>900</v>
          </cell>
        </row>
        <row r="2108">
          <cell r="A2108" t="str">
            <v>AA.07.01.00_04.05.01.06</v>
          </cell>
          <cell r="B2108" t="str">
            <v>04.05.01.06   Stationn.Raycom.Intér / Serv.Occupants / Serv.Usagers / Immobilier</v>
          </cell>
          <cell r="C2108" t="str">
            <v>AA.07.01.00   Hydro.Solution / Externes / AA</v>
          </cell>
          <cell r="D2108">
            <v>900</v>
          </cell>
        </row>
        <row r="2109">
          <cell r="A2109" t="str">
            <v>AA.07.02.00_04.05.01.06</v>
          </cell>
          <cell r="B2109" t="str">
            <v>04.05.01.06   Stationn.Raycom.Intér / Serv.Occupants / Serv.Usagers / Immobilier</v>
          </cell>
          <cell r="C2109" t="str">
            <v>AA.07.02.00   SEBJ.Vers.Équipement / Externes / AA</v>
          </cell>
          <cell r="D2109">
            <v>900</v>
          </cell>
        </row>
        <row r="2110">
          <cell r="A2110" t="str">
            <v>AA.07.03.00_04.05.01.06</v>
          </cell>
          <cell r="B2110" t="str">
            <v>04.05.01.06   Stationn.Raycom.Intér / Serv.Occupants / Serv.Usagers / Immobilier</v>
          </cell>
          <cell r="C2110" t="str">
            <v>AA.07.03.00   SEBJ.Eastmain.Vers.Équipement / Externes / AA</v>
          </cell>
          <cell r="D2110">
            <v>900</v>
          </cell>
        </row>
        <row r="2111">
          <cell r="A2111" t="str">
            <v>AA.07.04.00_04.05.01.06</v>
          </cell>
          <cell r="B2111" t="str">
            <v>04.05.01.06   Stationn.Raycom.Intér / Serv.Occupants / Serv.Usagers / Immobilier</v>
          </cell>
          <cell r="C2111" t="str">
            <v>AA.07.04.00   Activ.Fidu.Régime.Retraite / Externes / AA</v>
          </cell>
          <cell r="D2111">
            <v>900</v>
          </cell>
        </row>
        <row r="2112">
          <cell r="A2112" t="str">
            <v>AA.07.05.00_04.05.01.06</v>
          </cell>
          <cell r="B2112" t="str">
            <v>04.05.01.06   Stationn.Raycom.Intér / Serv.Occupants / Serv.Usagers / Immobilier</v>
          </cell>
          <cell r="C2112" t="str">
            <v>AA.07.05.00   Externes.Autres / Externes / AA</v>
          </cell>
          <cell r="D2112">
            <v>900</v>
          </cell>
        </row>
        <row r="2113">
          <cell r="A2113" t="str">
            <v>AA.01.01.00_04.05.01.07</v>
          </cell>
          <cell r="B2113" t="str">
            <v>04.05.01.07   Stationn.Raycom.Ext / Serv.Occupants / Serv.Usagers / Immobilier</v>
          </cell>
          <cell r="C2113" t="str">
            <v>AA.01.01.00   VP.Réseau / Distributeur / AA</v>
          </cell>
          <cell r="D2113">
            <v>720</v>
          </cell>
        </row>
        <row r="2114">
          <cell r="A2114" t="str">
            <v>AA.01.02.00_04.05.01.07</v>
          </cell>
          <cell r="B2114" t="str">
            <v>04.05.01.07   Stationn.Raycom.Ext / Serv.Occupants / Serv.Usagers / Immobilier</v>
          </cell>
          <cell r="C2114" t="str">
            <v>AA.01.02.00   VP.Vente.&amp;.SALC / Distributeur / AA</v>
          </cell>
          <cell r="D2114">
            <v>720</v>
          </cell>
        </row>
        <row r="2115">
          <cell r="A2115" t="str">
            <v>AA.01.03.00_04.05.01.07</v>
          </cell>
          <cell r="B2115" t="str">
            <v>04.05.01.07   Stationn.Raycom.Ext / Serv.Occupants / Serv.Usagers / Immobilier</v>
          </cell>
          <cell r="C2115" t="str">
            <v>AA.01.03.00   Projet.Sic / Distributeur / AA</v>
          </cell>
          <cell r="D2115">
            <v>720</v>
          </cell>
        </row>
        <row r="2116">
          <cell r="A2116" t="str">
            <v>AA.01.04.00_04.05.01.07</v>
          </cell>
          <cell r="B2116" t="str">
            <v>04.05.01.07   Stationn.Raycom.Ext / Serv.Occupants / Serv.Usagers / Immobilier</v>
          </cell>
          <cell r="C2116" t="str">
            <v>AA.01.04.00   Vente.Gr.Entr / Distributeur / AA</v>
          </cell>
          <cell r="D2116">
            <v>720</v>
          </cell>
        </row>
        <row r="2117">
          <cell r="A2117" t="str">
            <v>AA.01.05.00_04.05.01.07</v>
          </cell>
          <cell r="B2117" t="str">
            <v>04.05.01.07   Stationn.Raycom.Ext / Serv.Occupants / Serv.Usagers / Immobilier</v>
          </cell>
          <cell r="C2117" t="str">
            <v>AA.01.05.00   Prés.Distr / Distributeur / AA</v>
          </cell>
          <cell r="D2117">
            <v>720</v>
          </cell>
        </row>
        <row r="2118">
          <cell r="A2118" t="str">
            <v>AA.02.01.00_04.05.01.07</v>
          </cell>
          <cell r="B2118" t="str">
            <v>04.05.01.07   Stationn.Raycom.Ext / Serv.Occupants / Serv.Usagers / Immobilier</v>
          </cell>
          <cell r="C2118" t="str">
            <v>AA.02.01.00   TransÉ.Régie / Transporteur / AA</v>
          </cell>
          <cell r="D2118">
            <v>720</v>
          </cell>
        </row>
        <row r="2119">
          <cell r="A2119" t="str">
            <v>AA.02.02.00_04.05.01.07</v>
          </cell>
          <cell r="B2119" t="str">
            <v>04.05.01.07   Stationn.Raycom.Ext / Serv.Occupants / Serv.Usagers / Immobilier</v>
          </cell>
          <cell r="C2119" t="str">
            <v>AA.02.02.00   TransÉ.Non.Régie / Transporteur / AA</v>
          </cell>
          <cell r="D2119">
            <v>720</v>
          </cell>
        </row>
        <row r="2120">
          <cell r="A2120" t="str">
            <v>AA.03.01.00_04.05.01.07</v>
          </cell>
          <cell r="B2120" t="str">
            <v>04.05.01.07   Stationn.Raycom.Ext / Serv.Occupants / Serv.Usagers / Immobilier</v>
          </cell>
          <cell r="C2120" t="str">
            <v>AA.03.01.00   VP.Expl.Éq.Prod / Producteur / AA</v>
          </cell>
          <cell r="D2120">
            <v>720</v>
          </cell>
        </row>
        <row r="2121">
          <cell r="A2121" t="str">
            <v>AA.03.02.00_04.05.01.07</v>
          </cell>
          <cell r="B2121" t="str">
            <v>04.05.01.07   Stationn.Raycom.Ext / Serv.Occupants / Serv.Usagers / Immobilier</v>
          </cell>
          <cell r="C2121" t="str">
            <v>AA.03.02.00   M.Gros.&amp;.Proj.Dév / Producteur / AA</v>
          </cell>
          <cell r="D2121">
            <v>720</v>
          </cell>
        </row>
        <row r="2122">
          <cell r="A2122" t="str">
            <v>AA.04.01.00_04.05.01.07</v>
          </cell>
          <cell r="B2122" t="str">
            <v>04.05.01.07   Stationn.Raycom.Ext / Serv.Occupants / Serv.Usagers / Immobilier</v>
          </cell>
          <cell r="C2122" t="str">
            <v>AA.04.01.00   SEBJ / HQ.Équipement / AA</v>
          </cell>
          <cell r="D2122">
            <v>720</v>
          </cell>
        </row>
        <row r="2123">
          <cell r="A2123" t="str">
            <v>AA.04.02.00_04.05.01.07</v>
          </cell>
          <cell r="B2123" t="str">
            <v>04.05.01.07   Stationn.Raycom.Ext / Serv.Occupants / Serv.Usagers / Immobilier</v>
          </cell>
          <cell r="C2123" t="str">
            <v>AA.04.02.00   SEBJ.Eastmain / HQ.Équipement / AA</v>
          </cell>
          <cell r="D2123">
            <v>720</v>
          </cell>
        </row>
        <row r="2124">
          <cell r="A2124" t="str">
            <v>AA.04.99.00_04.05.01.07</v>
          </cell>
          <cell r="B2124" t="str">
            <v>04.05.01.07   Stationn.Raycom.Ext / Serv.Occupants / Serv.Usagers / Immobilier</v>
          </cell>
          <cell r="C2124" t="str">
            <v>AA.04.99.00   Non.Réparti.Client / HQ.Équipement / AA</v>
          </cell>
          <cell r="D2124">
            <v>720</v>
          </cell>
        </row>
        <row r="2125">
          <cell r="A2125" t="str">
            <v>AA.05.01.01_04.05.01.07</v>
          </cell>
          <cell r="B2125" t="str">
            <v>04.05.01.07   Stationn.Raycom.Ext / Serv.Occupants / Serv.Usagers / Immobilier</v>
          </cell>
          <cell r="C2125" t="str">
            <v>AA.05.01.01   Contrôleur.Société / VP.Finances / Corporatif / AA</v>
          </cell>
          <cell r="D2125">
            <v>720</v>
          </cell>
        </row>
        <row r="2126">
          <cell r="A2126" t="str">
            <v>AA.05.01.02_04.05.01.07</v>
          </cell>
          <cell r="B2126" t="str">
            <v>04.05.01.07   Stationn.Raycom.Ext / Serv.Occupants / Serv.Usagers / Immobilier</v>
          </cell>
          <cell r="C2126" t="str">
            <v>AA.05.01.02   Trésorerie.Société / VP.Finances / Corporatif / AA</v>
          </cell>
          <cell r="D2126">
            <v>720</v>
          </cell>
        </row>
        <row r="2127">
          <cell r="A2127" t="str">
            <v>AA.05.01.03_04.05.01.07</v>
          </cell>
          <cell r="B2127" t="str">
            <v>04.05.01.07   Stationn.Raycom.Ext / Serv.Occupants / Serv.Usagers / Immobilier</v>
          </cell>
          <cell r="C2127" t="str">
            <v>AA.05.01.03   DP.RRHQ / VP.Finances / Corporatif / AA</v>
          </cell>
          <cell r="D2127">
            <v>720</v>
          </cell>
        </row>
        <row r="2128">
          <cell r="A2128" t="str">
            <v>AA.05.01.04_04.05.01.07</v>
          </cell>
          <cell r="B2128" t="str">
            <v>04.05.01.07   Stationn.Raycom.Ext / Serv.Occupants / Serv.Usagers / Immobilier</v>
          </cell>
          <cell r="C2128" t="str">
            <v>AA.05.01.04   Autres.Unités.Finances / VP.Finances / Corporatif / AA</v>
          </cell>
          <cell r="D2128">
            <v>720</v>
          </cell>
        </row>
        <row r="2129">
          <cell r="A2129" t="str">
            <v>AA.05.01.99_04.05.01.07</v>
          </cell>
          <cell r="B2129" t="str">
            <v>04.05.01.07   Stationn.Raycom.Ext / Serv.Occupants / Serv.Usagers / Immobilier</v>
          </cell>
          <cell r="C2129" t="str">
            <v>AA.05.01.99   Non.Réparti.Client / VP.Finances / Corporatif / AA</v>
          </cell>
          <cell r="D2129">
            <v>720</v>
          </cell>
        </row>
        <row r="2130">
          <cell r="A2130" t="str">
            <v>AA.05.02.00_04.05.01.07</v>
          </cell>
          <cell r="B2130" t="str">
            <v>04.05.01.07   Stationn.Raycom.Ext / Serv.Occupants / Serv.Usagers / Immobilier</v>
          </cell>
          <cell r="C2130" t="str">
            <v>AA.05.02.00   VPRH / Corporatif / AA</v>
          </cell>
          <cell r="D2130">
            <v>720</v>
          </cell>
        </row>
        <row r="2131">
          <cell r="A2131" t="str">
            <v>AA.05.03.00_04.05.01.07</v>
          </cell>
          <cell r="B2131" t="str">
            <v>04.05.01.07   Stationn.Raycom.Ext / Serv.Occupants / Serv.Usagers / Immobilier</v>
          </cell>
          <cell r="C2131" t="str">
            <v>AA.05.03.00   Affaires.Corpo / Corporatif / AA</v>
          </cell>
          <cell r="D2131">
            <v>720</v>
          </cell>
        </row>
        <row r="2132">
          <cell r="A2132" t="str">
            <v>AA.05.04.01_04.05.01.07</v>
          </cell>
          <cell r="B2132" t="str">
            <v>04.05.01.07   Stationn.Raycom.Ext / Serv.Occupants / Serv.Usagers / Immobilier</v>
          </cell>
          <cell r="C2132" t="str">
            <v>AA.05.04.01   Rech.Dév.IREQ / HQ.Tech.Dev.Indust / Corporatif / AA</v>
          </cell>
          <cell r="D2132">
            <v>720</v>
          </cell>
        </row>
        <row r="2133">
          <cell r="A2133" t="str">
            <v>AA.05.04.02_04.05.01.07</v>
          </cell>
          <cell r="B2133" t="str">
            <v>04.05.01.07   Stationn.Raycom.Ext / Serv.Occupants / Serv.Usagers / Immobilier</v>
          </cell>
          <cell r="C2133" t="str">
            <v>AA.05.04.02   Autres.Unités.DHQTDI / HQ.Tech.Dev.Indust / Corporatif / AA</v>
          </cell>
          <cell r="D2133">
            <v>720</v>
          </cell>
        </row>
        <row r="2134">
          <cell r="A2134" t="str">
            <v>AA.05.04.99_04.05.01.07</v>
          </cell>
          <cell r="B2134" t="str">
            <v>04.05.01.07   Stationn.Raycom.Ext / Serv.Occupants / Serv.Usagers / Immobilier</v>
          </cell>
          <cell r="C2134" t="str">
            <v>AA.05.04.99   Non.Réparti.Client / HQ.Tech.Dev.Indust / Corporatif / AA</v>
          </cell>
          <cell r="D2134">
            <v>720</v>
          </cell>
        </row>
        <row r="2135">
          <cell r="A2135" t="str">
            <v>AA.05.05.00_04.05.01.07</v>
          </cell>
          <cell r="B2135" t="str">
            <v>04.05.01.07   Stationn.Raycom.Ext / Serv.Occupants / Serv.Usagers / Immobilier</v>
          </cell>
          <cell r="C2135" t="str">
            <v>AA.05.05.00   Haute.Direction / Corporatif / AA</v>
          </cell>
          <cell r="D2135">
            <v>720</v>
          </cell>
        </row>
        <row r="2136">
          <cell r="A2136" t="str">
            <v>AA.05.06.00_04.05.01.07</v>
          </cell>
          <cell r="B2136" t="str">
            <v>04.05.01.07   Stationn.Raycom.Ext / Serv.Occupants / Serv.Usagers / Immobilier</v>
          </cell>
          <cell r="C2136" t="str">
            <v>AA.05.06.00   Vérificateur.Général / Corporatif / AA</v>
          </cell>
          <cell r="D2136">
            <v>720</v>
          </cell>
        </row>
        <row r="2137">
          <cell r="A2137" t="str">
            <v>AA.05.07.00_04.05.01.07</v>
          </cell>
          <cell r="B2137" t="str">
            <v>04.05.01.07   Stationn.Raycom.Ext / Serv.Occupants / Serv.Usagers / Immobilier</v>
          </cell>
          <cell r="C2137" t="str">
            <v>AA.05.07.00   HQ.Pétrole.Gaz / Corporatif / AA</v>
          </cell>
          <cell r="D2137">
            <v>720</v>
          </cell>
        </row>
        <row r="2138">
          <cell r="A2138" t="str">
            <v>AA.06.00.00_04.05.01.07</v>
          </cell>
          <cell r="B2138" t="str">
            <v>04.05.01.07   Stationn.Raycom.Ext / Serv.Occupants / Serv.Usagers / Immobilier</v>
          </cell>
          <cell r="C2138" t="str">
            <v>AA.06.00.00   CSP.Auto.Cons / AA</v>
          </cell>
          <cell r="D2138">
            <v>720</v>
          </cell>
        </row>
        <row r="2139">
          <cell r="A2139" t="str">
            <v>AA.07.01.00_04.05.01.07</v>
          </cell>
          <cell r="B2139" t="str">
            <v>04.05.01.07   Stationn.Raycom.Ext / Serv.Occupants / Serv.Usagers / Immobilier</v>
          </cell>
          <cell r="C2139" t="str">
            <v>AA.07.01.00   Hydro.Solution / Externes / AA</v>
          </cell>
          <cell r="D2139">
            <v>720</v>
          </cell>
        </row>
        <row r="2140">
          <cell r="A2140" t="str">
            <v>AA.07.02.00_04.05.01.07</v>
          </cell>
          <cell r="B2140" t="str">
            <v>04.05.01.07   Stationn.Raycom.Ext / Serv.Occupants / Serv.Usagers / Immobilier</v>
          </cell>
          <cell r="C2140" t="str">
            <v>AA.07.02.00   SEBJ.Vers.Équipement / Externes / AA</v>
          </cell>
          <cell r="D2140">
            <v>720</v>
          </cell>
        </row>
        <row r="2141">
          <cell r="A2141" t="str">
            <v>AA.07.03.00_04.05.01.07</v>
          </cell>
          <cell r="B2141" t="str">
            <v>04.05.01.07   Stationn.Raycom.Ext / Serv.Occupants / Serv.Usagers / Immobilier</v>
          </cell>
          <cell r="C2141" t="str">
            <v>AA.07.03.00   SEBJ.Eastmain.Vers.Équipement / Externes / AA</v>
          </cell>
          <cell r="D2141">
            <v>720</v>
          </cell>
        </row>
        <row r="2142">
          <cell r="A2142" t="str">
            <v>AA.07.04.00_04.05.01.07</v>
          </cell>
          <cell r="B2142" t="str">
            <v>04.05.01.07   Stationn.Raycom.Ext / Serv.Occupants / Serv.Usagers / Immobilier</v>
          </cell>
          <cell r="C2142" t="str">
            <v>AA.07.04.00   Activ.Fidu.Régime.Retraite / Externes / AA</v>
          </cell>
          <cell r="D2142">
            <v>720</v>
          </cell>
        </row>
        <row r="2143">
          <cell r="A2143" t="str">
            <v>AA.07.05.00_04.05.01.07</v>
          </cell>
          <cell r="B2143" t="str">
            <v>04.05.01.07   Stationn.Raycom.Ext / Serv.Occupants / Serv.Usagers / Immobilier</v>
          </cell>
          <cell r="C2143" t="str">
            <v>AA.07.05.00   Externes.Autres / Externes / AA</v>
          </cell>
          <cell r="D2143">
            <v>720</v>
          </cell>
        </row>
        <row r="2144">
          <cell r="A2144" t="str">
            <v>AA.01.01.00_04.05.01.08</v>
          </cell>
          <cell r="B2144" t="str">
            <v>04.05.01.08   Autres.Services / Serv.Occupants / Serv.Usagers / Immobilier</v>
          </cell>
          <cell r="C2144" t="str">
            <v>AA.01.01.00   VP.Réseau / Distributeur / AA</v>
          </cell>
          <cell r="D2144">
            <v>1</v>
          </cell>
        </row>
        <row r="2145">
          <cell r="A2145" t="str">
            <v>AA.01.02.00_04.05.01.08</v>
          </cell>
          <cell r="B2145" t="str">
            <v>04.05.01.08   Autres.Services / Serv.Occupants / Serv.Usagers / Immobilier</v>
          </cell>
          <cell r="C2145" t="str">
            <v>AA.01.02.00   VP.Vente.&amp;.SALC / Distributeur / AA</v>
          </cell>
          <cell r="D2145">
            <v>1</v>
          </cell>
        </row>
        <row r="2146">
          <cell r="A2146" t="str">
            <v>AA.01.03.00_04.05.01.08</v>
          </cell>
          <cell r="B2146" t="str">
            <v>04.05.01.08   Autres.Services / Serv.Occupants / Serv.Usagers / Immobilier</v>
          </cell>
          <cell r="C2146" t="str">
            <v>AA.01.03.00   Projet.Sic / Distributeur / AA</v>
          </cell>
          <cell r="D2146">
            <v>1</v>
          </cell>
        </row>
        <row r="2147">
          <cell r="A2147" t="str">
            <v>AA.01.04.00_04.05.01.08</v>
          </cell>
          <cell r="B2147" t="str">
            <v>04.05.01.08   Autres.Services / Serv.Occupants / Serv.Usagers / Immobilier</v>
          </cell>
          <cell r="C2147" t="str">
            <v>AA.01.04.00   Vente.Gr.Entr / Distributeur / AA</v>
          </cell>
          <cell r="D2147">
            <v>1</v>
          </cell>
        </row>
        <row r="2148">
          <cell r="A2148" t="str">
            <v>AA.01.05.00_04.05.01.08</v>
          </cell>
          <cell r="B2148" t="str">
            <v>04.05.01.08   Autres.Services / Serv.Occupants / Serv.Usagers / Immobilier</v>
          </cell>
          <cell r="C2148" t="str">
            <v>AA.01.05.00   Prés.Distr / Distributeur / AA</v>
          </cell>
          <cell r="D2148">
            <v>1</v>
          </cell>
        </row>
        <row r="2149">
          <cell r="A2149" t="str">
            <v>AA.02.01.00_04.05.01.08</v>
          </cell>
          <cell r="B2149" t="str">
            <v>04.05.01.08   Autres.Services / Serv.Occupants / Serv.Usagers / Immobilier</v>
          </cell>
          <cell r="C2149" t="str">
            <v>AA.02.01.00   TransÉ.Régie / Transporteur / AA</v>
          </cell>
          <cell r="D2149">
            <v>1</v>
          </cell>
        </row>
        <row r="2150">
          <cell r="A2150" t="str">
            <v>AA.02.02.00_04.05.01.08</v>
          </cell>
          <cell r="B2150" t="str">
            <v>04.05.01.08   Autres.Services / Serv.Occupants / Serv.Usagers / Immobilier</v>
          </cell>
          <cell r="C2150" t="str">
            <v>AA.02.02.00   TransÉ.Non.Régie / Transporteur / AA</v>
          </cell>
          <cell r="D2150">
            <v>1</v>
          </cell>
        </row>
        <row r="2151">
          <cell r="A2151" t="str">
            <v>AA.03.01.00_04.05.01.08</v>
          </cell>
          <cell r="B2151" t="str">
            <v>04.05.01.08   Autres.Services / Serv.Occupants / Serv.Usagers / Immobilier</v>
          </cell>
          <cell r="C2151" t="str">
            <v>AA.03.01.00   VP.Expl.Éq.Prod / Producteur / AA</v>
          </cell>
          <cell r="D2151">
            <v>1</v>
          </cell>
        </row>
        <row r="2152">
          <cell r="A2152" t="str">
            <v>AA.03.02.00_04.05.01.08</v>
          </cell>
          <cell r="B2152" t="str">
            <v>04.05.01.08   Autres.Services / Serv.Occupants / Serv.Usagers / Immobilier</v>
          </cell>
          <cell r="C2152" t="str">
            <v>AA.03.02.00   M.Gros.&amp;.Proj.Dév / Producteur / AA</v>
          </cell>
          <cell r="D2152">
            <v>1</v>
          </cell>
        </row>
        <row r="2153">
          <cell r="A2153" t="str">
            <v>AA.04.01.00_04.05.01.08</v>
          </cell>
          <cell r="B2153" t="str">
            <v>04.05.01.08   Autres.Services / Serv.Occupants / Serv.Usagers / Immobilier</v>
          </cell>
          <cell r="C2153" t="str">
            <v>AA.04.01.00   SEBJ / HQ.Équipement / AA</v>
          </cell>
          <cell r="D2153">
            <v>1</v>
          </cell>
        </row>
        <row r="2154">
          <cell r="A2154" t="str">
            <v>AA.04.02.00_04.05.01.08</v>
          </cell>
          <cell r="B2154" t="str">
            <v>04.05.01.08   Autres.Services / Serv.Occupants / Serv.Usagers / Immobilier</v>
          </cell>
          <cell r="C2154" t="str">
            <v>AA.04.02.00   SEBJ.Eastmain / HQ.Équipement / AA</v>
          </cell>
          <cell r="D2154">
            <v>1</v>
          </cell>
        </row>
        <row r="2155">
          <cell r="A2155" t="str">
            <v>AA.04.99.00_04.05.01.08</v>
          </cell>
          <cell r="B2155" t="str">
            <v>04.05.01.08   Autres.Services / Serv.Occupants / Serv.Usagers / Immobilier</v>
          </cell>
          <cell r="C2155" t="str">
            <v>AA.04.99.00   Non.Réparti.Client / HQ.Équipement / AA</v>
          </cell>
          <cell r="D2155">
            <v>1</v>
          </cell>
        </row>
        <row r="2156">
          <cell r="A2156" t="str">
            <v>AA.05.01.01_04.05.01.08</v>
          </cell>
          <cell r="B2156" t="str">
            <v>04.05.01.08   Autres.Services / Serv.Occupants / Serv.Usagers / Immobilier</v>
          </cell>
          <cell r="C2156" t="str">
            <v>AA.05.01.01   Contrôleur.Société / VP.Finances / Corporatif / AA</v>
          </cell>
          <cell r="D2156">
            <v>1</v>
          </cell>
        </row>
        <row r="2157">
          <cell r="A2157" t="str">
            <v>AA.05.01.02_04.05.01.08</v>
          </cell>
          <cell r="B2157" t="str">
            <v>04.05.01.08   Autres.Services / Serv.Occupants / Serv.Usagers / Immobilier</v>
          </cell>
          <cell r="C2157" t="str">
            <v>AA.05.01.02   Trésorerie.Société / VP.Finances / Corporatif / AA</v>
          </cell>
          <cell r="D2157">
            <v>1</v>
          </cell>
        </row>
        <row r="2158">
          <cell r="A2158" t="str">
            <v>AA.05.01.03_04.05.01.08</v>
          </cell>
          <cell r="B2158" t="str">
            <v>04.05.01.08   Autres.Services / Serv.Occupants / Serv.Usagers / Immobilier</v>
          </cell>
          <cell r="C2158" t="str">
            <v>AA.05.01.03   DP.RRHQ / VP.Finances / Corporatif / AA</v>
          </cell>
          <cell r="D2158">
            <v>1</v>
          </cell>
        </row>
        <row r="2159">
          <cell r="A2159" t="str">
            <v>AA.05.01.04_04.05.01.08</v>
          </cell>
          <cell r="B2159" t="str">
            <v>04.05.01.08   Autres.Services / Serv.Occupants / Serv.Usagers / Immobilier</v>
          </cell>
          <cell r="C2159" t="str">
            <v>AA.05.01.04   Autres.Unités.Finances / VP.Finances / Corporatif / AA</v>
          </cell>
          <cell r="D2159">
            <v>1</v>
          </cell>
        </row>
        <row r="2160">
          <cell r="A2160" t="str">
            <v>AA.05.01.99_04.05.01.08</v>
          </cell>
          <cell r="B2160" t="str">
            <v>04.05.01.08   Autres.Services / Serv.Occupants / Serv.Usagers / Immobilier</v>
          </cell>
          <cell r="C2160" t="str">
            <v>AA.05.01.99   Non.Réparti.Client / VP.Finances / Corporatif / AA</v>
          </cell>
          <cell r="D2160">
            <v>1</v>
          </cell>
        </row>
        <row r="2161">
          <cell r="A2161" t="str">
            <v>AA.05.02.00_04.05.01.08</v>
          </cell>
          <cell r="B2161" t="str">
            <v>04.05.01.08   Autres.Services / Serv.Occupants / Serv.Usagers / Immobilier</v>
          </cell>
          <cell r="C2161" t="str">
            <v>AA.05.02.00   VPRH / Corporatif / AA</v>
          </cell>
          <cell r="D2161">
            <v>1</v>
          </cell>
        </row>
        <row r="2162">
          <cell r="A2162" t="str">
            <v>AA.05.03.00_04.05.01.08</v>
          </cell>
          <cell r="B2162" t="str">
            <v>04.05.01.08   Autres.Services / Serv.Occupants / Serv.Usagers / Immobilier</v>
          </cell>
          <cell r="C2162" t="str">
            <v>AA.05.03.00   Affaires.Corpo / Corporatif / AA</v>
          </cell>
          <cell r="D2162">
            <v>1</v>
          </cell>
        </row>
        <row r="2163">
          <cell r="A2163" t="str">
            <v>AA.05.04.01_04.05.01.08</v>
          </cell>
          <cell r="B2163" t="str">
            <v>04.05.01.08   Autres.Services / Serv.Occupants / Serv.Usagers / Immobilier</v>
          </cell>
          <cell r="C2163" t="str">
            <v>AA.05.04.01   Rech.Dév.IREQ / HQ.Tech.Dev.Indust / Corporatif / AA</v>
          </cell>
          <cell r="D2163">
            <v>1</v>
          </cell>
        </row>
        <row r="2164">
          <cell r="A2164" t="str">
            <v>AA.05.04.02_04.05.01.08</v>
          </cell>
          <cell r="B2164" t="str">
            <v>04.05.01.08   Autres.Services / Serv.Occupants / Serv.Usagers / Immobilier</v>
          </cell>
          <cell r="C2164" t="str">
            <v>AA.05.04.02   Autres.Unités.DHQTDI / HQ.Tech.Dev.Indust / Corporatif / AA</v>
          </cell>
          <cell r="D2164">
            <v>1</v>
          </cell>
        </row>
        <row r="2165">
          <cell r="A2165" t="str">
            <v>AA.05.04.99_04.05.01.08</v>
          </cell>
          <cell r="B2165" t="str">
            <v>04.05.01.08   Autres.Services / Serv.Occupants / Serv.Usagers / Immobilier</v>
          </cell>
          <cell r="C2165" t="str">
            <v>AA.05.04.99   Non.Réparti.Client / HQ.Tech.Dev.Indust / Corporatif / AA</v>
          </cell>
          <cell r="D2165">
            <v>1</v>
          </cell>
        </row>
        <row r="2166">
          <cell r="A2166" t="str">
            <v>AA.05.05.00_04.05.01.08</v>
          </cell>
          <cell r="B2166" t="str">
            <v>04.05.01.08   Autres.Services / Serv.Occupants / Serv.Usagers / Immobilier</v>
          </cell>
          <cell r="C2166" t="str">
            <v>AA.05.05.00   Haute.Direction / Corporatif / AA</v>
          </cell>
          <cell r="D2166">
            <v>1</v>
          </cell>
        </row>
        <row r="2167">
          <cell r="A2167" t="str">
            <v>AA.05.06.00_04.05.01.08</v>
          </cell>
          <cell r="B2167" t="str">
            <v>04.05.01.08   Autres.Services / Serv.Occupants / Serv.Usagers / Immobilier</v>
          </cell>
          <cell r="C2167" t="str">
            <v>AA.05.06.00   Vérificateur.Général / Corporatif / AA</v>
          </cell>
          <cell r="D2167">
            <v>1</v>
          </cell>
        </row>
        <row r="2168">
          <cell r="A2168" t="str">
            <v>AA.05.07.00_04.05.01.08</v>
          </cell>
          <cell r="B2168" t="str">
            <v>04.05.01.08   Autres.Services / Serv.Occupants / Serv.Usagers / Immobilier</v>
          </cell>
          <cell r="C2168" t="str">
            <v>AA.05.07.00   HQ.Pétrole.Gaz / Corporatif / AA</v>
          </cell>
          <cell r="D2168">
            <v>1</v>
          </cell>
        </row>
        <row r="2169">
          <cell r="A2169" t="str">
            <v>AA.06.00.00_04.05.01.08</v>
          </cell>
          <cell r="B2169" t="str">
            <v>04.05.01.08   Autres.Services / Serv.Occupants / Serv.Usagers / Immobilier</v>
          </cell>
          <cell r="C2169" t="str">
            <v>AA.06.00.00   CSP.Auto.Cons / AA</v>
          </cell>
          <cell r="D2169">
            <v>1</v>
          </cell>
        </row>
        <row r="2170">
          <cell r="A2170" t="str">
            <v>AA.07.01.00_04.05.01.08</v>
          </cell>
          <cell r="B2170" t="str">
            <v>04.05.01.08   Autres.Services / Serv.Occupants / Serv.Usagers / Immobilier</v>
          </cell>
          <cell r="C2170" t="str">
            <v>AA.07.01.00   Hydro.Solution / Externes / AA</v>
          </cell>
          <cell r="D2170">
            <v>1</v>
          </cell>
        </row>
        <row r="2171">
          <cell r="A2171" t="str">
            <v>AA.07.02.00_04.05.01.08</v>
          </cell>
          <cell r="B2171" t="str">
            <v>04.05.01.08   Autres.Services / Serv.Occupants / Serv.Usagers / Immobilier</v>
          </cell>
          <cell r="C2171" t="str">
            <v>AA.07.02.00   SEBJ.Vers.Équipement / Externes / AA</v>
          </cell>
          <cell r="D2171">
            <v>1</v>
          </cell>
        </row>
        <row r="2172">
          <cell r="A2172" t="str">
            <v>AA.07.03.00_04.05.01.08</v>
          </cell>
          <cell r="B2172" t="str">
            <v>04.05.01.08   Autres.Services / Serv.Occupants / Serv.Usagers / Immobilier</v>
          </cell>
          <cell r="C2172" t="str">
            <v>AA.07.03.00   SEBJ.Eastmain.Vers.Équipement / Externes / AA</v>
          </cell>
          <cell r="D2172">
            <v>1</v>
          </cell>
        </row>
        <row r="2173">
          <cell r="A2173" t="str">
            <v>AA.07.04.00_04.05.01.08</v>
          </cell>
          <cell r="B2173" t="str">
            <v>04.05.01.08   Autres.Services / Serv.Occupants / Serv.Usagers / Immobilier</v>
          </cell>
          <cell r="C2173" t="str">
            <v>AA.07.04.00   Activ.Fidu.Régime.Retraite / Externes / AA</v>
          </cell>
          <cell r="D2173">
            <v>1</v>
          </cell>
        </row>
        <row r="2174">
          <cell r="A2174" t="str">
            <v>AA.07.05.00_04.05.01.08</v>
          </cell>
          <cell r="B2174" t="str">
            <v>04.05.01.08   Autres.Services / Serv.Occupants / Serv.Usagers / Immobilier</v>
          </cell>
          <cell r="C2174" t="str">
            <v>AA.07.05.00   Externes.Autres / Externes / AA</v>
          </cell>
          <cell r="D2174">
            <v>1</v>
          </cell>
        </row>
        <row r="2175">
          <cell r="A2175" t="str">
            <v>AA.01.01.00_04.05.01.99</v>
          </cell>
          <cell r="B2175" t="str">
            <v>04.05.01.99   Non.Réparti.Produit / Serv.Occupants / Serv.Usagers / Immobilier</v>
          </cell>
          <cell r="C2175" t="str">
            <v>AA.01.01.00   VP.Réseau / Distributeur / AA</v>
          </cell>
          <cell r="D2175">
            <v>1</v>
          </cell>
        </row>
        <row r="2176">
          <cell r="A2176" t="str">
            <v>AA.01.02.00_04.05.01.99</v>
          </cell>
          <cell r="B2176" t="str">
            <v>04.05.01.99   Non.Réparti.Produit / Serv.Occupants / Serv.Usagers / Immobilier</v>
          </cell>
          <cell r="C2176" t="str">
            <v>AA.01.02.00   VP.Vente.&amp;.SALC / Distributeur / AA</v>
          </cell>
          <cell r="D2176">
            <v>1</v>
          </cell>
        </row>
        <row r="2177">
          <cell r="A2177" t="str">
            <v>AA.01.03.00_04.05.01.99</v>
          </cell>
          <cell r="B2177" t="str">
            <v>04.05.01.99   Non.Réparti.Produit / Serv.Occupants / Serv.Usagers / Immobilier</v>
          </cell>
          <cell r="C2177" t="str">
            <v>AA.01.03.00   Projet.Sic / Distributeur / AA</v>
          </cell>
          <cell r="D2177">
            <v>1</v>
          </cell>
        </row>
        <row r="2178">
          <cell r="A2178" t="str">
            <v>AA.01.04.00_04.05.01.99</v>
          </cell>
          <cell r="B2178" t="str">
            <v>04.05.01.99   Non.Réparti.Produit / Serv.Occupants / Serv.Usagers / Immobilier</v>
          </cell>
          <cell r="C2178" t="str">
            <v>AA.01.04.00   Vente.Gr.Entr / Distributeur / AA</v>
          </cell>
          <cell r="D2178">
            <v>1</v>
          </cell>
        </row>
        <row r="2179">
          <cell r="A2179" t="str">
            <v>AA.01.05.00_04.05.01.99</v>
          </cell>
          <cell r="B2179" t="str">
            <v>04.05.01.99   Non.Réparti.Produit / Serv.Occupants / Serv.Usagers / Immobilier</v>
          </cell>
          <cell r="C2179" t="str">
            <v>AA.01.05.00   Prés.Distr / Distributeur / AA</v>
          </cell>
          <cell r="D2179">
            <v>1</v>
          </cell>
        </row>
        <row r="2180">
          <cell r="A2180" t="str">
            <v>AA.02.01.00_04.05.01.99</v>
          </cell>
          <cell r="B2180" t="str">
            <v>04.05.01.99   Non.Réparti.Produit / Serv.Occupants / Serv.Usagers / Immobilier</v>
          </cell>
          <cell r="C2180" t="str">
            <v>AA.02.01.00   TransÉ.Régie / Transporteur / AA</v>
          </cell>
          <cell r="D2180">
            <v>1</v>
          </cell>
        </row>
        <row r="2181">
          <cell r="A2181" t="str">
            <v>AA.02.02.00_04.05.01.99</v>
          </cell>
          <cell r="B2181" t="str">
            <v>04.05.01.99   Non.Réparti.Produit / Serv.Occupants / Serv.Usagers / Immobilier</v>
          </cell>
          <cell r="C2181" t="str">
            <v>AA.02.02.00   TransÉ.Non.Régie / Transporteur / AA</v>
          </cell>
          <cell r="D2181">
            <v>1</v>
          </cell>
        </row>
        <row r="2182">
          <cell r="A2182" t="str">
            <v>AA.03.01.00_04.05.01.99</v>
          </cell>
          <cell r="B2182" t="str">
            <v>04.05.01.99   Non.Réparti.Produit / Serv.Occupants / Serv.Usagers / Immobilier</v>
          </cell>
          <cell r="C2182" t="str">
            <v>AA.03.01.00   VP.Expl.Éq.Prod / Producteur / AA</v>
          </cell>
          <cell r="D2182">
            <v>1</v>
          </cell>
        </row>
        <row r="2183">
          <cell r="A2183" t="str">
            <v>AA.03.02.00_04.05.01.99</v>
          </cell>
          <cell r="B2183" t="str">
            <v>04.05.01.99   Non.Réparti.Produit / Serv.Occupants / Serv.Usagers / Immobilier</v>
          </cell>
          <cell r="C2183" t="str">
            <v>AA.03.02.00   M.Gros.&amp;.Proj.Dév / Producteur / AA</v>
          </cell>
          <cell r="D2183">
            <v>1</v>
          </cell>
        </row>
        <row r="2184">
          <cell r="A2184" t="str">
            <v>AA.04.01.00_04.05.01.99</v>
          </cell>
          <cell r="B2184" t="str">
            <v>04.05.01.99   Non.Réparti.Produit / Serv.Occupants / Serv.Usagers / Immobilier</v>
          </cell>
          <cell r="C2184" t="str">
            <v>AA.04.01.00   SEBJ / HQ.Équipement / AA</v>
          </cell>
          <cell r="D2184">
            <v>1</v>
          </cell>
        </row>
        <row r="2185">
          <cell r="A2185" t="str">
            <v>AA.04.02.00_04.05.01.99</v>
          </cell>
          <cell r="B2185" t="str">
            <v>04.05.01.99   Non.Réparti.Produit / Serv.Occupants / Serv.Usagers / Immobilier</v>
          </cell>
          <cell r="C2185" t="str">
            <v>AA.04.02.00   SEBJ.Eastmain / HQ.Équipement / AA</v>
          </cell>
          <cell r="D2185">
            <v>1</v>
          </cell>
        </row>
        <row r="2186">
          <cell r="A2186" t="str">
            <v>AA.04.99.00_04.05.01.99</v>
          </cell>
          <cell r="B2186" t="str">
            <v>04.05.01.99   Non.Réparti.Produit / Serv.Occupants / Serv.Usagers / Immobilier</v>
          </cell>
          <cell r="C2186" t="str">
            <v>AA.04.99.00   Non.Réparti.Client / HQ.Équipement / AA</v>
          </cell>
          <cell r="D2186">
            <v>1</v>
          </cell>
        </row>
        <row r="2187">
          <cell r="A2187" t="str">
            <v>AA.05.01.01_04.05.01.99</v>
          </cell>
          <cell r="B2187" t="str">
            <v>04.05.01.99   Non.Réparti.Produit / Serv.Occupants / Serv.Usagers / Immobilier</v>
          </cell>
          <cell r="C2187" t="str">
            <v>AA.05.01.01   Contrôleur.Société / VP.Finances / Corporatif / AA</v>
          </cell>
          <cell r="D2187">
            <v>1</v>
          </cell>
        </row>
        <row r="2188">
          <cell r="A2188" t="str">
            <v>AA.05.01.02_04.05.01.99</v>
          </cell>
          <cell r="B2188" t="str">
            <v>04.05.01.99   Non.Réparti.Produit / Serv.Occupants / Serv.Usagers / Immobilier</v>
          </cell>
          <cell r="C2188" t="str">
            <v>AA.05.01.02   Trésorerie.Société / VP.Finances / Corporatif / AA</v>
          </cell>
          <cell r="D2188">
            <v>1</v>
          </cell>
        </row>
        <row r="2189">
          <cell r="A2189" t="str">
            <v>AA.05.01.03_04.05.01.99</v>
          </cell>
          <cell r="B2189" t="str">
            <v>04.05.01.99   Non.Réparti.Produit / Serv.Occupants / Serv.Usagers / Immobilier</v>
          </cell>
          <cell r="C2189" t="str">
            <v>AA.05.01.03   DP.RRHQ / VP.Finances / Corporatif / AA</v>
          </cell>
          <cell r="D2189">
            <v>1</v>
          </cell>
        </row>
        <row r="2190">
          <cell r="A2190" t="str">
            <v>AA.05.01.04_04.05.01.99</v>
          </cell>
          <cell r="B2190" t="str">
            <v>04.05.01.99   Non.Réparti.Produit / Serv.Occupants / Serv.Usagers / Immobilier</v>
          </cell>
          <cell r="C2190" t="str">
            <v>AA.05.01.04   Autres.Unités.Finances / VP.Finances / Corporatif / AA</v>
          </cell>
          <cell r="D2190">
            <v>1</v>
          </cell>
        </row>
        <row r="2191">
          <cell r="A2191" t="str">
            <v>AA.05.01.99_04.05.01.99</v>
          </cell>
          <cell r="B2191" t="str">
            <v>04.05.01.99   Non.Réparti.Produit / Serv.Occupants / Serv.Usagers / Immobilier</v>
          </cell>
          <cell r="C2191" t="str">
            <v>AA.05.01.99   Non.Réparti.Client / VP.Finances / Corporatif / AA</v>
          </cell>
          <cell r="D2191">
            <v>1</v>
          </cell>
        </row>
        <row r="2192">
          <cell r="A2192" t="str">
            <v>AA.05.02.00_04.05.01.99</v>
          </cell>
          <cell r="B2192" t="str">
            <v>04.05.01.99   Non.Réparti.Produit / Serv.Occupants / Serv.Usagers / Immobilier</v>
          </cell>
          <cell r="C2192" t="str">
            <v>AA.05.02.00   VPRH / Corporatif / AA</v>
          </cell>
          <cell r="D2192">
            <v>1</v>
          </cell>
        </row>
        <row r="2193">
          <cell r="A2193" t="str">
            <v>AA.05.03.00_04.05.01.99</v>
          </cell>
          <cell r="B2193" t="str">
            <v>04.05.01.99   Non.Réparti.Produit / Serv.Occupants / Serv.Usagers / Immobilier</v>
          </cell>
          <cell r="C2193" t="str">
            <v>AA.05.03.00   Affaires.Corpo / Corporatif / AA</v>
          </cell>
          <cell r="D2193">
            <v>1</v>
          </cell>
        </row>
        <row r="2194">
          <cell r="A2194" t="str">
            <v>AA.05.04.01_04.05.01.99</v>
          </cell>
          <cell r="B2194" t="str">
            <v>04.05.01.99   Non.Réparti.Produit / Serv.Occupants / Serv.Usagers / Immobilier</v>
          </cell>
          <cell r="C2194" t="str">
            <v>AA.05.04.01   Rech.Dév.IREQ / HQ.Tech.Dev.Indust / Corporatif / AA</v>
          </cell>
          <cell r="D2194">
            <v>1</v>
          </cell>
        </row>
        <row r="2195">
          <cell r="A2195" t="str">
            <v>AA.05.04.02_04.05.01.99</v>
          </cell>
          <cell r="B2195" t="str">
            <v>04.05.01.99   Non.Réparti.Produit / Serv.Occupants / Serv.Usagers / Immobilier</v>
          </cell>
          <cell r="C2195" t="str">
            <v>AA.05.04.02   Autres.Unités.DHQTDI / HQ.Tech.Dev.Indust / Corporatif / AA</v>
          </cell>
          <cell r="D2195">
            <v>1</v>
          </cell>
        </row>
        <row r="2196">
          <cell r="A2196" t="str">
            <v>AA.05.04.99_04.05.01.99</v>
          </cell>
          <cell r="B2196" t="str">
            <v>04.05.01.99   Non.Réparti.Produit / Serv.Occupants / Serv.Usagers / Immobilier</v>
          </cell>
          <cell r="C2196" t="str">
            <v>AA.05.04.99   Non.Réparti.Client / HQ.Tech.Dev.Indust / Corporatif / AA</v>
          </cell>
          <cell r="D2196">
            <v>1</v>
          </cell>
        </row>
        <row r="2197">
          <cell r="A2197" t="str">
            <v>AA.05.05.00_04.05.01.99</v>
          </cell>
          <cell r="B2197" t="str">
            <v>04.05.01.99   Non.Réparti.Produit / Serv.Occupants / Serv.Usagers / Immobilier</v>
          </cell>
          <cell r="C2197" t="str">
            <v>AA.05.05.00   Haute.Direction / Corporatif / AA</v>
          </cell>
          <cell r="D2197">
            <v>1</v>
          </cell>
        </row>
        <row r="2198">
          <cell r="A2198" t="str">
            <v>AA.05.06.00_04.05.01.99</v>
          </cell>
          <cell r="B2198" t="str">
            <v>04.05.01.99   Non.Réparti.Produit / Serv.Occupants / Serv.Usagers / Immobilier</v>
          </cell>
          <cell r="C2198" t="str">
            <v>AA.05.06.00   Vérificateur.Général / Corporatif / AA</v>
          </cell>
          <cell r="D2198">
            <v>1</v>
          </cell>
        </row>
        <row r="2199">
          <cell r="A2199" t="str">
            <v>AA.05.07.00_04.05.01.99</v>
          </cell>
          <cell r="B2199" t="str">
            <v>04.05.01.99   Non.Réparti.Produit / Serv.Occupants / Serv.Usagers / Immobilier</v>
          </cell>
          <cell r="C2199" t="str">
            <v>AA.05.07.00   HQ.Pétrole.Gaz / Corporatif / AA</v>
          </cell>
          <cell r="D2199">
            <v>1</v>
          </cell>
        </row>
        <row r="2200">
          <cell r="A2200" t="str">
            <v>AA.06.00.00_04.05.01.99</v>
          </cell>
          <cell r="B2200" t="str">
            <v>04.05.01.99   Non.Réparti.Produit / Serv.Occupants / Serv.Usagers / Immobilier</v>
          </cell>
          <cell r="C2200" t="str">
            <v>AA.06.00.00   CSP.Auto.Cons / AA</v>
          </cell>
          <cell r="D2200">
            <v>1</v>
          </cell>
        </row>
        <row r="2201">
          <cell r="A2201" t="str">
            <v>AA.07.01.00_04.05.01.99</v>
          </cell>
          <cell r="B2201" t="str">
            <v>04.05.01.99   Non.Réparti.Produit / Serv.Occupants / Serv.Usagers / Immobilier</v>
          </cell>
          <cell r="C2201" t="str">
            <v>AA.07.01.00   Hydro.Solution / Externes / AA</v>
          </cell>
          <cell r="D2201">
            <v>1</v>
          </cell>
        </row>
        <row r="2202">
          <cell r="A2202" t="str">
            <v>AA.07.02.00_04.05.01.99</v>
          </cell>
          <cell r="B2202" t="str">
            <v>04.05.01.99   Non.Réparti.Produit / Serv.Occupants / Serv.Usagers / Immobilier</v>
          </cell>
          <cell r="C2202" t="str">
            <v>AA.07.02.00   SEBJ.Vers.Équipement / Externes / AA</v>
          </cell>
          <cell r="D2202">
            <v>1</v>
          </cell>
        </row>
        <row r="2203">
          <cell r="A2203" t="str">
            <v>AA.07.03.00_04.05.01.99</v>
          </cell>
          <cell r="B2203" t="str">
            <v>04.05.01.99   Non.Réparti.Produit / Serv.Occupants / Serv.Usagers / Immobilier</v>
          </cell>
          <cell r="C2203" t="str">
            <v>AA.07.03.00   SEBJ.Eastmain.Vers.Équipement / Externes / AA</v>
          </cell>
          <cell r="D2203">
            <v>1</v>
          </cell>
        </row>
        <row r="2204">
          <cell r="A2204" t="str">
            <v>AA.07.04.00_04.05.01.99</v>
          </cell>
          <cell r="B2204" t="str">
            <v>04.05.01.99   Non.Réparti.Produit / Serv.Occupants / Serv.Usagers / Immobilier</v>
          </cell>
          <cell r="C2204" t="str">
            <v>AA.07.04.00   Activ.Fidu.Régime.Retraite / Externes / AA</v>
          </cell>
          <cell r="D2204">
            <v>1</v>
          </cell>
        </row>
        <row r="2205">
          <cell r="A2205" t="str">
            <v>AA.07.05.00_04.05.01.99</v>
          </cell>
          <cell r="B2205" t="str">
            <v>04.05.01.99   Non.Réparti.Produit / Serv.Occupants / Serv.Usagers / Immobilier</v>
          </cell>
          <cell r="C2205" t="str">
            <v>AA.07.05.00   Externes.Autres / Externes / AA</v>
          </cell>
          <cell r="D2205">
            <v>1</v>
          </cell>
        </row>
        <row r="2206">
          <cell r="A2206" t="str">
            <v>AA.01.01.00_04.05.02.00</v>
          </cell>
          <cell r="B2206" t="str">
            <v>04.05.02.00   Montagnais.Vers.P11 / Serv.Usagers / Immobilier</v>
          </cell>
          <cell r="C2206" t="str">
            <v>AA.01.01.00   VP.Réseau / Distributeur / AA</v>
          </cell>
          <cell r="D2206">
            <v>726.71</v>
          </cell>
        </row>
        <row r="2207">
          <cell r="A2207" t="str">
            <v>AA.01.02.00_04.05.02.00</v>
          </cell>
          <cell r="B2207" t="str">
            <v>04.05.02.00   Montagnais.Vers.P11 / Serv.Usagers / Immobilier</v>
          </cell>
          <cell r="C2207" t="str">
            <v>AA.01.02.00   VP.Vente.&amp;.SALC / Distributeur / AA</v>
          </cell>
          <cell r="D2207">
            <v>726.71</v>
          </cell>
        </row>
        <row r="2208">
          <cell r="A2208" t="str">
            <v>AA.01.03.00_04.05.02.00</v>
          </cell>
          <cell r="B2208" t="str">
            <v>04.05.02.00   Montagnais.Vers.P11 / Serv.Usagers / Immobilier</v>
          </cell>
          <cell r="C2208" t="str">
            <v>AA.01.03.00   Projet.Sic / Distributeur / AA</v>
          </cell>
          <cell r="D2208">
            <v>726.71</v>
          </cell>
        </row>
        <row r="2209">
          <cell r="A2209" t="str">
            <v>AA.01.04.00_04.05.02.00</v>
          </cell>
          <cell r="B2209" t="str">
            <v>04.05.02.00   Montagnais.Vers.P11 / Serv.Usagers / Immobilier</v>
          </cell>
          <cell r="C2209" t="str">
            <v>AA.01.04.00   Vente.Gr.Entr / Distributeur / AA</v>
          </cell>
          <cell r="D2209">
            <v>726.71</v>
          </cell>
        </row>
        <row r="2210">
          <cell r="A2210" t="str">
            <v>AA.01.05.00_04.05.02.00</v>
          </cell>
          <cell r="B2210" t="str">
            <v>04.05.02.00   Montagnais.Vers.P11 / Serv.Usagers / Immobilier</v>
          </cell>
          <cell r="C2210" t="str">
            <v>AA.01.05.00   Prés.Distr / Distributeur / AA</v>
          </cell>
          <cell r="D2210">
            <v>726.71</v>
          </cell>
        </row>
        <row r="2211">
          <cell r="A2211" t="str">
            <v>AA.02.01.00_04.05.02.00</v>
          </cell>
          <cell r="B2211" t="str">
            <v>04.05.02.00   Montagnais.Vers.P11 / Serv.Usagers / Immobilier</v>
          </cell>
          <cell r="C2211" t="str">
            <v>AA.02.01.00   TransÉ.Régie / Transporteur / AA</v>
          </cell>
          <cell r="D2211">
            <v>726.71</v>
          </cell>
        </row>
        <row r="2212">
          <cell r="A2212" t="str">
            <v>AA.02.02.00_04.05.02.00</v>
          </cell>
          <cell r="B2212" t="str">
            <v>04.05.02.00   Montagnais.Vers.P11 / Serv.Usagers / Immobilier</v>
          </cell>
          <cell r="C2212" t="str">
            <v>AA.02.02.00   TransÉ.Non.Régie / Transporteur / AA</v>
          </cell>
          <cell r="D2212">
            <v>726.71</v>
          </cell>
        </row>
        <row r="2213">
          <cell r="A2213" t="str">
            <v>AA.03.01.00_04.05.02.00</v>
          </cell>
          <cell r="B2213" t="str">
            <v>04.05.02.00   Montagnais.Vers.P11 / Serv.Usagers / Immobilier</v>
          </cell>
          <cell r="C2213" t="str">
            <v>AA.03.01.00   VP.Expl.Éq.Prod / Producteur / AA</v>
          </cell>
          <cell r="D2213">
            <v>726.71</v>
          </cell>
        </row>
        <row r="2214">
          <cell r="A2214" t="str">
            <v>AA.03.02.00_04.05.02.00</v>
          </cell>
          <cell r="B2214" t="str">
            <v>04.05.02.00   Montagnais.Vers.P11 / Serv.Usagers / Immobilier</v>
          </cell>
          <cell r="C2214" t="str">
            <v>AA.03.02.00   M.Gros.&amp;.Proj.Dév / Producteur / AA</v>
          </cell>
          <cell r="D2214">
            <v>726.71</v>
          </cell>
        </row>
        <row r="2215">
          <cell r="A2215" t="str">
            <v>AA.04.01.00_04.05.02.00</v>
          </cell>
          <cell r="B2215" t="str">
            <v>04.05.02.00   Montagnais.Vers.P11 / Serv.Usagers / Immobilier</v>
          </cell>
          <cell r="C2215" t="str">
            <v>AA.04.01.00   SEBJ / HQ.Équipement / AA</v>
          </cell>
          <cell r="D2215">
            <v>726.71</v>
          </cell>
        </row>
        <row r="2216">
          <cell r="A2216" t="str">
            <v>AA.04.02.00_04.05.02.00</v>
          </cell>
          <cell r="B2216" t="str">
            <v>04.05.02.00   Montagnais.Vers.P11 / Serv.Usagers / Immobilier</v>
          </cell>
          <cell r="C2216" t="str">
            <v>AA.04.02.00   SEBJ.Eastmain / HQ.Équipement / AA</v>
          </cell>
          <cell r="D2216">
            <v>726.71</v>
          </cell>
        </row>
        <row r="2217">
          <cell r="A2217" t="str">
            <v>AA.04.99.00_04.05.02.00</v>
          </cell>
          <cell r="B2217" t="str">
            <v>04.05.02.00   Montagnais.Vers.P11 / Serv.Usagers / Immobilier</v>
          </cell>
          <cell r="C2217" t="str">
            <v>AA.04.99.00   Non.Réparti.Client / HQ.Équipement / AA</v>
          </cell>
          <cell r="D2217">
            <v>726.71</v>
          </cell>
        </row>
        <row r="2218">
          <cell r="A2218" t="str">
            <v>AA.05.01.01_04.05.02.00</v>
          </cell>
          <cell r="B2218" t="str">
            <v>04.05.02.00   Montagnais.Vers.P11 / Serv.Usagers / Immobilier</v>
          </cell>
          <cell r="C2218" t="str">
            <v>AA.05.01.01   Contrôleur.Société / VP.Finances / Corporatif / AA</v>
          </cell>
          <cell r="D2218">
            <v>726.71</v>
          </cell>
        </row>
        <row r="2219">
          <cell r="A2219" t="str">
            <v>AA.05.01.02_04.05.02.00</v>
          </cell>
          <cell r="B2219" t="str">
            <v>04.05.02.00   Montagnais.Vers.P11 / Serv.Usagers / Immobilier</v>
          </cell>
          <cell r="C2219" t="str">
            <v>AA.05.01.02   Trésorerie.Société / VP.Finances / Corporatif / AA</v>
          </cell>
          <cell r="D2219">
            <v>726.71</v>
          </cell>
        </row>
        <row r="2220">
          <cell r="A2220" t="str">
            <v>AA.05.01.03_04.05.02.00</v>
          </cell>
          <cell r="B2220" t="str">
            <v>04.05.02.00   Montagnais.Vers.P11 / Serv.Usagers / Immobilier</v>
          </cell>
          <cell r="C2220" t="str">
            <v>AA.05.01.03   DP.RRHQ / VP.Finances / Corporatif / AA</v>
          </cell>
          <cell r="D2220">
            <v>726.71</v>
          </cell>
        </row>
        <row r="2221">
          <cell r="A2221" t="str">
            <v>AA.05.01.04_04.05.02.00</v>
          </cell>
          <cell r="B2221" t="str">
            <v>04.05.02.00   Montagnais.Vers.P11 / Serv.Usagers / Immobilier</v>
          </cell>
          <cell r="C2221" t="str">
            <v>AA.05.01.04   Autres.Unités.Finances / VP.Finances / Corporatif / AA</v>
          </cell>
          <cell r="D2221">
            <v>726.71</v>
          </cell>
        </row>
        <row r="2222">
          <cell r="A2222" t="str">
            <v>AA.05.01.99_04.05.02.00</v>
          </cell>
          <cell r="B2222" t="str">
            <v>04.05.02.00   Montagnais.Vers.P11 / Serv.Usagers / Immobilier</v>
          </cell>
          <cell r="C2222" t="str">
            <v>AA.05.01.99   Non.Réparti.Client / VP.Finances / Corporatif / AA</v>
          </cell>
          <cell r="D2222">
            <v>726.71</v>
          </cell>
        </row>
        <row r="2223">
          <cell r="A2223" t="str">
            <v>AA.05.02.00_04.05.02.00</v>
          </cell>
          <cell r="B2223" t="str">
            <v>04.05.02.00   Montagnais.Vers.P11 / Serv.Usagers / Immobilier</v>
          </cell>
          <cell r="C2223" t="str">
            <v>AA.05.02.00   VPRH / Corporatif / AA</v>
          </cell>
          <cell r="D2223">
            <v>726.71</v>
          </cell>
        </row>
        <row r="2224">
          <cell r="A2224" t="str">
            <v>AA.05.03.00_04.05.02.00</v>
          </cell>
          <cell r="B2224" t="str">
            <v>04.05.02.00   Montagnais.Vers.P11 / Serv.Usagers / Immobilier</v>
          </cell>
          <cell r="C2224" t="str">
            <v>AA.05.03.00   Affaires.Corpo / Corporatif / AA</v>
          </cell>
          <cell r="D2224">
            <v>726.71</v>
          </cell>
        </row>
        <row r="2225">
          <cell r="A2225" t="str">
            <v>AA.05.04.01_04.05.02.00</v>
          </cell>
          <cell r="B2225" t="str">
            <v>04.05.02.00   Montagnais.Vers.P11 / Serv.Usagers / Immobilier</v>
          </cell>
          <cell r="C2225" t="str">
            <v>AA.05.04.01   Rech.Dév.IREQ / HQ.Tech.Dev.Indust / Corporatif / AA</v>
          </cell>
          <cell r="D2225">
            <v>726.71</v>
          </cell>
        </row>
        <row r="2226">
          <cell r="A2226" t="str">
            <v>AA.05.04.02_04.05.02.00</v>
          </cell>
          <cell r="B2226" t="str">
            <v>04.05.02.00   Montagnais.Vers.P11 / Serv.Usagers / Immobilier</v>
          </cell>
          <cell r="C2226" t="str">
            <v>AA.05.04.02   Autres.Unités.DHQTDI / HQ.Tech.Dev.Indust / Corporatif / AA</v>
          </cell>
          <cell r="D2226">
            <v>726.71</v>
          </cell>
        </row>
        <row r="2227">
          <cell r="A2227" t="str">
            <v>AA.05.04.99_04.05.02.00</v>
          </cell>
          <cell r="B2227" t="str">
            <v>04.05.02.00   Montagnais.Vers.P11 / Serv.Usagers / Immobilier</v>
          </cell>
          <cell r="C2227" t="str">
            <v>AA.05.04.99   Non.Réparti.Client / HQ.Tech.Dev.Indust / Corporatif / AA</v>
          </cell>
          <cell r="D2227">
            <v>726.71</v>
          </cell>
        </row>
        <row r="2228">
          <cell r="A2228" t="str">
            <v>AA.05.05.00_04.05.02.00</v>
          </cell>
          <cell r="B2228" t="str">
            <v>04.05.02.00   Montagnais.Vers.P11 / Serv.Usagers / Immobilier</v>
          </cell>
          <cell r="C2228" t="str">
            <v>AA.05.05.00   Haute.Direction / Corporatif / AA</v>
          </cell>
          <cell r="D2228">
            <v>726.71</v>
          </cell>
        </row>
        <row r="2229">
          <cell r="A2229" t="str">
            <v>AA.05.06.00_04.05.02.00</v>
          </cell>
          <cell r="B2229" t="str">
            <v>04.05.02.00   Montagnais.Vers.P11 / Serv.Usagers / Immobilier</v>
          </cell>
          <cell r="C2229" t="str">
            <v>AA.05.06.00   Vérificateur.Général / Corporatif / AA</v>
          </cell>
          <cell r="D2229">
            <v>726.71</v>
          </cell>
        </row>
        <row r="2230">
          <cell r="A2230" t="str">
            <v>AA.05.07.00_04.05.02.00</v>
          </cell>
          <cell r="B2230" t="str">
            <v>04.05.02.00   Montagnais.Vers.P11 / Serv.Usagers / Immobilier</v>
          </cell>
          <cell r="C2230" t="str">
            <v>AA.05.07.00   HQ.Pétrole.Gaz / Corporatif / AA</v>
          </cell>
          <cell r="D2230">
            <v>726.71</v>
          </cell>
        </row>
        <row r="2231">
          <cell r="A2231" t="str">
            <v>AA.06.00.00_04.05.02.00</v>
          </cell>
          <cell r="B2231" t="str">
            <v>04.05.02.00   Montagnais.Vers.P11 / Serv.Usagers / Immobilier</v>
          </cell>
          <cell r="C2231" t="str">
            <v>AA.06.00.00   CSP.Auto.Cons / AA</v>
          </cell>
          <cell r="D2231">
            <v>726.71</v>
          </cell>
        </row>
        <row r="2232">
          <cell r="A2232" t="str">
            <v>AA.07.01.00_04.05.02.00</v>
          </cell>
          <cell r="B2232" t="str">
            <v>04.05.02.00   Montagnais.Vers.P11 / Serv.Usagers / Immobilier</v>
          </cell>
          <cell r="C2232" t="str">
            <v>AA.07.01.00   Hydro.Solution / Externes / AA</v>
          </cell>
          <cell r="D2232">
            <v>726.71</v>
          </cell>
        </row>
        <row r="2233">
          <cell r="A2233" t="str">
            <v>AA.07.02.00_04.05.02.00</v>
          </cell>
          <cell r="B2233" t="str">
            <v>04.05.02.00   Montagnais.Vers.P11 / Serv.Usagers / Immobilier</v>
          </cell>
          <cell r="C2233" t="str">
            <v>AA.07.02.00   SEBJ.Vers.Équipement / Externes / AA</v>
          </cell>
          <cell r="D2233">
            <v>726.71</v>
          </cell>
        </row>
        <row r="2234">
          <cell r="A2234" t="str">
            <v>AA.07.03.00_04.05.02.00</v>
          </cell>
          <cell r="B2234" t="str">
            <v>04.05.02.00   Montagnais.Vers.P11 / Serv.Usagers / Immobilier</v>
          </cell>
          <cell r="C2234" t="str">
            <v>AA.07.03.00   SEBJ.Eastmain.Vers.Équipement / Externes / AA</v>
          </cell>
          <cell r="D2234">
            <v>726.71</v>
          </cell>
        </row>
        <row r="2235">
          <cell r="A2235" t="str">
            <v>AA.07.04.00_04.05.02.00</v>
          </cell>
          <cell r="B2235" t="str">
            <v>04.05.02.00   Montagnais.Vers.P11 / Serv.Usagers / Immobilier</v>
          </cell>
          <cell r="C2235" t="str">
            <v>AA.07.04.00   Activ.Fidu.Régime.Retraite / Externes / AA</v>
          </cell>
          <cell r="D2235">
            <v>726.71</v>
          </cell>
        </row>
        <row r="2236">
          <cell r="A2236" t="str">
            <v>AA.07.05.00_04.05.02.00</v>
          </cell>
          <cell r="B2236" t="str">
            <v>04.05.02.00   Montagnais.Vers.P11 / Serv.Usagers / Immobilier</v>
          </cell>
          <cell r="C2236" t="str">
            <v>AA.07.05.00   Externes.Autres / Externes / AA</v>
          </cell>
          <cell r="D2236">
            <v>726.71</v>
          </cell>
        </row>
        <row r="2237">
          <cell r="A2237" t="str">
            <v>AA.01.01.00_04.05.03.00</v>
          </cell>
          <cell r="B2237" t="str">
            <v>04.05.03.00   à.venir / Serv.Usagers / Immobilier</v>
          </cell>
          <cell r="C2237" t="str">
            <v>AA.01.01.00   VP.Réseau / Distributeur / AA</v>
          </cell>
          <cell r="D2237">
            <v>0</v>
          </cell>
        </row>
        <row r="2238">
          <cell r="A2238" t="str">
            <v>AA.01.02.00_04.05.03.00</v>
          </cell>
          <cell r="B2238" t="str">
            <v>04.05.03.00   à.venir / Serv.Usagers / Immobilier</v>
          </cell>
          <cell r="C2238" t="str">
            <v>AA.01.02.00   VP.Vente.&amp;.SALC / Distributeur / AA</v>
          </cell>
          <cell r="D2238">
            <v>0</v>
          </cell>
        </row>
        <row r="2239">
          <cell r="A2239" t="str">
            <v>AA.01.03.00_04.05.03.00</v>
          </cell>
          <cell r="B2239" t="str">
            <v>04.05.03.00   à.venir / Serv.Usagers / Immobilier</v>
          </cell>
          <cell r="C2239" t="str">
            <v>AA.01.03.00   Projet.Sic / Distributeur / AA</v>
          </cell>
          <cell r="D2239">
            <v>0</v>
          </cell>
        </row>
        <row r="2240">
          <cell r="A2240" t="str">
            <v>AA.01.04.00_04.05.03.00</v>
          </cell>
          <cell r="B2240" t="str">
            <v>04.05.03.00   à.venir / Serv.Usagers / Immobilier</v>
          </cell>
          <cell r="C2240" t="str">
            <v>AA.01.04.00   Vente.Gr.Entr / Distributeur / AA</v>
          </cell>
          <cell r="D2240">
            <v>0</v>
          </cell>
        </row>
        <row r="2241">
          <cell r="A2241" t="str">
            <v>AA.01.05.00_04.05.03.00</v>
          </cell>
          <cell r="B2241" t="str">
            <v>04.05.03.00   à.venir / Serv.Usagers / Immobilier</v>
          </cell>
          <cell r="C2241" t="str">
            <v>AA.01.05.00   Prés.Distr / Distributeur / AA</v>
          </cell>
          <cell r="D2241">
            <v>0</v>
          </cell>
        </row>
        <row r="2242">
          <cell r="A2242" t="str">
            <v>AA.02.01.00_04.05.03.00</v>
          </cell>
          <cell r="B2242" t="str">
            <v>04.05.03.00   à.venir / Serv.Usagers / Immobilier</v>
          </cell>
          <cell r="C2242" t="str">
            <v>AA.02.01.00   TransÉ.Régie / Transporteur / AA</v>
          </cell>
          <cell r="D2242">
            <v>0</v>
          </cell>
        </row>
        <row r="2243">
          <cell r="A2243" t="str">
            <v>AA.02.02.00_04.05.03.00</v>
          </cell>
          <cell r="B2243" t="str">
            <v>04.05.03.00   à.venir / Serv.Usagers / Immobilier</v>
          </cell>
          <cell r="C2243" t="str">
            <v>AA.02.02.00   TransÉ.Non.Régie / Transporteur / AA</v>
          </cell>
          <cell r="D2243">
            <v>0</v>
          </cell>
        </row>
        <row r="2244">
          <cell r="A2244" t="str">
            <v>AA.03.01.00_04.05.03.00</v>
          </cell>
          <cell r="B2244" t="str">
            <v>04.05.03.00   à.venir / Serv.Usagers / Immobilier</v>
          </cell>
          <cell r="C2244" t="str">
            <v>AA.03.01.00   VP.Expl.Éq.Prod / Producteur / AA</v>
          </cell>
          <cell r="D2244">
            <v>0</v>
          </cell>
        </row>
        <row r="2245">
          <cell r="A2245" t="str">
            <v>AA.03.02.00_04.05.03.00</v>
          </cell>
          <cell r="B2245" t="str">
            <v>04.05.03.00   à.venir / Serv.Usagers / Immobilier</v>
          </cell>
          <cell r="C2245" t="str">
            <v>AA.03.02.00   M.Gros.&amp;.Proj.Dév / Producteur / AA</v>
          </cell>
          <cell r="D2245">
            <v>0</v>
          </cell>
        </row>
        <row r="2246">
          <cell r="A2246" t="str">
            <v>AA.04.01.00_04.05.03.00</v>
          </cell>
          <cell r="B2246" t="str">
            <v>04.05.03.00   à.venir / Serv.Usagers / Immobilier</v>
          </cell>
          <cell r="C2246" t="str">
            <v>AA.04.01.00   SEBJ / HQ.Équipement / AA</v>
          </cell>
          <cell r="D2246">
            <v>0</v>
          </cell>
        </row>
        <row r="2247">
          <cell r="A2247" t="str">
            <v>AA.04.02.00_04.05.03.00</v>
          </cell>
          <cell r="B2247" t="str">
            <v>04.05.03.00   à.venir / Serv.Usagers / Immobilier</v>
          </cell>
          <cell r="C2247" t="str">
            <v>AA.04.02.00   SEBJ.Eastmain / HQ.Équipement / AA</v>
          </cell>
          <cell r="D2247">
            <v>0</v>
          </cell>
        </row>
        <row r="2248">
          <cell r="A2248" t="str">
            <v>AA.04.99.00_04.05.03.00</v>
          </cell>
          <cell r="B2248" t="str">
            <v>04.05.03.00   à.venir / Serv.Usagers / Immobilier</v>
          </cell>
          <cell r="C2248" t="str">
            <v>AA.04.99.00   Non.Réparti.Client / HQ.Équipement / AA</v>
          </cell>
          <cell r="D2248">
            <v>0</v>
          </cell>
        </row>
        <row r="2249">
          <cell r="A2249" t="str">
            <v>AA.05.01.01_04.05.03.00</v>
          </cell>
          <cell r="B2249" t="str">
            <v>04.05.03.00   à.venir / Serv.Usagers / Immobilier</v>
          </cell>
          <cell r="C2249" t="str">
            <v>AA.05.01.01   Contrôleur.Société / VP.Finances / Corporatif / AA</v>
          </cell>
          <cell r="D2249">
            <v>0</v>
          </cell>
        </row>
        <row r="2250">
          <cell r="A2250" t="str">
            <v>AA.05.01.02_04.05.03.00</v>
          </cell>
          <cell r="B2250" t="str">
            <v>04.05.03.00   à.venir / Serv.Usagers / Immobilier</v>
          </cell>
          <cell r="C2250" t="str">
            <v>AA.05.01.02   Trésorerie.Société / VP.Finances / Corporatif / AA</v>
          </cell>
          <cell r="D2250">
            <v>0</v>
          </cell>
        </row>
        <row r="2251">
          <cell r="A2251" t="str">
            <v>AA.05.01.03_04.05.03.00</v>
          </cell>
          <cell r="B2251" t="str">
            <v>04.05.03.00   à.venir / Serv.Usagers / Immobilier</v>
          </cell>
          <cell r="C2251" t="str">
            <v>AA.05.01.03   DP.RRHQ / VP.Finances / Corporatif / AA</v>
          </cell>
          <cell r="D2251">
            <v>0</v>
          </cell>
        </row>
        <row r="2252">
          <cell r="A2252" t="str">
            <v>AA.05.01.04_04.05.03.00</v>
          </cell>
          <cell r="B2252" t="str">
            <v>04.05.03.00   à.venir / Serv.Usagers / Immobilier</v>
          </cell>
          <cell r="C2252" t="str">
            <v>AA.05.01.04   Autres.Unités.Finances / VP.Finances / Corporatif / AA</v>
          </cell>
          <cell r="D2252">
            <v>0</v>
          </cell>
        </row>
        <row r="2253">
          <cell r="A2253" t="str">
            <v>AA.05.01.99_04.05.03.00</v>
          </cell>
          <cell r="B2253" t="str">
            <v>04.05.03.00   à.venir / Serv.Usagers / Immobilier</v>
          </cell>
          <cell r="C2253" t="str">
            <v>AA.05.01.99   Non.Réparti.Client / VP.Finances / Corporatif / AA</v>
          </cell>
          <cell r="D2253">
            <v>0</v>
          </cell>
        </row>
        <row r="2254">
          <cell r="A2254" t="str">
            <v>AA.05.02.00_04.05.03.00</v>
          </cell>
          <cell r="B2254" t="str">
            <v>04.05.03.00   à.venir / Serv.Usagers / Immobilier</v>
          </cell>
          <cell r="C2254" t="str">
            <v>AA.05.02.00   VPRH / Corporatif / AA</v>
          </cell>
          <cell r="D2254">
            <v>0</v>
          </cell>
        </row>
        <row r="2255">
          <cell r="A2255" t="str">
            <v>AA.05.03.00_04.05.03.00</v>
          </cell>
          <cell r="B2255" t="str">
            <v>04.05.03.00   à.venir / Serv.Usagers / Immobilier</v>
          </cell>
          <cell r="C2255" t="str">
            <v>AA.05.03.00   Affaires.Corpo / Corporatif / AA</v>
          </cell>
          <cell r="D2255">
            <v>0</v>
          </cell>
        </row>
        <row r="2256">
          <cell r="A2256" t="str">
            <v>AA.05.04.01_04.05.03.00</v>
          </cell>
          <cell r="B2256" t="str">
            <v>04.05.03.00   à.venir / Serv.Usagers / Immobilier</v>
          </cell>
          <cell r="C2256" t="str">
            <v>AA.05.04.01   Rech.Dév.IREQ / HQ.Tech.Dev.Indust / Corporatif / AA</v>
          </cell>
          <cell r="D2256">
            <v>0</v>
          </cell>
        </row>
        <row r="2257">
          <cell r="A2257" t="str">
            <v>AA.05.04.02_04.05.03.00</v>
          </cell>
          <cell r="B2257" t="str">
            <v>04.05.03.00   à.venir / Serv.Usagers / Immobilier</v>
          </cell>
          <cell r="C2257" t="str">
            <v>AA.05.04.02   Autres.Unités.DHQTDI / HQ.Tech.Dev.Indust / Corporatif / AA</v>
          </cell>
          <cell r="D2257">
            <v>0</v>
          </cell>
        </row>
        <row r="2258">
          <cell r="A2258" t="str">
            <v>AA.05.04.99_04.05.03.00</v>
          </cell>
          <cell r="B2258" t="str">
            <v>04.05.03.00   à.venir / Serv.Usagers / Immobilier</v>
          </cell>
          <cell r="C2258" t="str">
            <v>AA.05.04.99   Non.Réparti.Client / HQ.Tech.Dev.Indust / Corporatif / AA</v>
          </cell>
          <cell r="D2258">
            <v>0</v>
          </cell>
        </row>
        <row r="2259">
          <cell r="A2259" t="str">
            <v>AA.05.05.00_04.05.03.00</v>
          </cell>
          <cell r="B2259" t="str">
            <v>04.05.03.00   à.venir / Serv.Usagers / Immobilier</v>
          </cell>
          <cell r="C2259" t="str">
            <v>AA.05.05.00   Haute.Direction / Corporatif / AA</v>
          </cell>
          <cell r="D2259">
            <v>0</v>
          </cell>
        </row>
        <row r="2260">
          <cell r="A2260" t="str">
            <v>AA.05.06.00_04.05.03.00</v>
          </cell>
          <cell r="B2260" t="str">
            <v>04.05.03.00   à.venir / Serv.Usagers / Immobilier</v>
          </cell>
          <cell r="C2260" t="str">
            <v>AA.05.06.00   Vérificateur.Général / Corporatif / AA</v>
          </cell>
          <cell r="D2260">
            <v>0</v>
          </cell>
        </row>
        <row r="2261">
          <cell r="A2261" t="str">
            <v>AA.05.07.00_04.05.03.00</v>
          </cell>
          <cell r="B2261" t="str">
            <v>04.05.03.00   à.venir / Serv.Usagers / Immobilier</v>
          </cell>
          <cell r="C2261" t="str">
            <v>AA.05.07.00   HQ.Pétrole.Gaz / Corporatif / AA</v>
          </cell>
          <cell r="D2261">
            <v>0</v>
          </cell>
        </row>
        <row r="2262">
          <cell r="A2262" t="str">
            <v>AA.06.00.00_04.05.03.00</v>
          </cell>
          <cell r="B2262" t="str">
            <v>04.05.03.00   à.venir / Serv.Usagers / Immobilier</v>
          </cell>
          <cell r="C2262" t="str">
            <v>AA.06.00.00   CSP.Auto.Cons / AA</v>
          </cell>
          <cell r="D2262">
            <v>0</v>
          </cell>
        </row>
        <row r="2263">
          <cell r="A2263" t="str">
            <v>AA.07.01.00_04.05.03.00</v>
          </cell>
          <cell r="B2263" t="str">
            <v>04.05.03.00   à.venir / Serv.Usagers / Immobilier</v>
          </cell>
          <cell r="C2263" t="str">
            <v>AA.07.01.00   Hydro.Solution / Externes / AA</v>
          </cell>
          <cell r="D2263">
            <v>0</v>
          </cell>
        </row>
        <row r="2264">
          <cell r="A2264" t="str">
            <v>AA.07.02.00_04.05.03.00</v>
          </cell>
          <cell r="B2264" t="str">
            <v>04.05.03.00   à.venir / Serv.Usagers / Immobilier</v>
          </cell>
          <cell r="C2264" t="str">
            <v>AA.07.02.00   SEBJ.Vers.Équipement / Externes / AA</v>
          </cell>
          <cell r="D2264">
            <v>0</v>
          </cell>
        </row>
        <row r="2265">
          <cell r="A2265" t="str">
            <v>AA.07.03.00_04.05.03.00</v>
          </cell>
          <cell r="B2265" t="str">
            <v>04.05.03.00   à.venir / Serv.Usagers / Immobilier</v>
          </cell>
          <cell r="C2265" t="str">
            <v>AA.07.03.00   SEBJ.Eastmain.Vers.Équipement / Externes / AA</v>
          </cell>
          <cell r="D2265">
            <v>0</v>
          </cell>
        </row>
        <row r="2266">
          <cell r="A2266" t="str">
            <v>AA.07.04.00_04.05.03.00</v>
          </cell>
          <cell r="B2266" t="str">
            <v>04.05.03.00   à.venir / Serv.Usagers / Immobilier</v>
          </cell>
          <cell r="C2266" t="str">
            <v>AA.07.04.00   Activ.Fidu.Régime.Retraite / Externes / AA</v>
          </cell>
          <cell r="D2266">
            <v>0</v>
          </cell>
        </row>
        <row r="2267">
          <cell r="A2267" t="str">
            <v>AA.07.05.00_04.05.03.00</v>
          </cell>
          <cell r="B2267" t="str">
            <v>04.05.03.00   à.venir / Serv.Usagers / Immobilier</v>
          </cell>
          <cell r="C2267" t="str">
            <v>AA.07.05.00   Externes.Autres / Externes / AA</v>
          </cell>
          <cell r="D2267">
            <v>0</v>
          </cell>
        </row>
        <row r="2268">
          <cell r="A2268" t="str">
            <v>AA.01.01.00_04.06.01.00</v>
          </cell>
          <cell r="B2268" t="str">
            <v>04.06.01.00   Serv.Add.Expl.Proj / Serv.Add.Usagers / Immobilier</v>
          </cell>
          <cell r="C2268" t="str">
            <v>AA.01.01.00   VP.Réseau / Distributeur / AA</v>
          </cell>
          <cell r="D2268">
            <v>1</v>
          </cell>
        </row>
        <row r="2269">
          <cell r="A2269" t="str">
            <v>AA.01.02.00_04.06.01.00</v>
          </cell>
          <cell r="B2269" t="str">
            <v>04.06.01.00   Serv.Add.Expl.Proj / Serv.Add.Usagers / Immobilier</v>
          </cell>
          <cell r="C2269" t="str">
            <v>AA.01.02.00   VP.Vente.&amp;.SALC / Distributeur / AA</v>
          </cell>
          <cell r="D2269">
            <v>1</v>
          </cell>
        </row>
        <row r="2270">
          <cell r="A2270" t="str">
            <v>AA.01.03.00_04.06.01.00</v>
          </cell>
          <cell r="B2270" t="str">
            <v>04.06.01.00   Serv.Add.Expl.Proj / Serv.Add.Usagers / Immobilier</v>
          </cell>
          <cell r="C2270" t="str">
            <v>AA.01.03.00   Projet.Sic / Distributeur / AA</v>
          </cell>
          <cell r="D2270">
            <v>1</v>
          </cell>
        </row>
        <row r="2271">
          <cell r="A2271" t="str">
            <v>AA.01.04.00_04.06.01.00</v>
          </cell>
          <cell r="B2271" t="str">
            <v>04.06.01.00   Serv.Add.Expl.Proj / Serv.Add.Usagers / Immobilier</v>
          </cell>
          <cell r="C2271" t="str">
            <v>AA.01.04.00   Vente.Gr.Entr / Distributeur / AA</v>
          </cell>
          <cell r="D2271">
            <v>1</v>
          </cell>
        </row>
        <row r="2272">
          <cell r="A2272" t="str">
            <v>AA.01.05.00_04.06.01.00</v>
          </cell>
          <cell r="B2272" t="str">
            <v>04.06.01.00   Serv.Add.Expl.Proj / Serv.Add.Usagers / Immobilier</v>
          </cell>
          <cell r="C2272" t="str">
            <v>AA.01.05.00   Prés.Distr / Distributeur / AA</v>
          </cell>
          <cell r="D2272">
            <v>1</v>
          </cell>
        </row>
        <row r="2273">
          <cell r="A2273" t="str">
            <v>AA.02.01.00_04.06.01.00</v>
          </cell>
          <cell r="B2273" t="str">
            <v>04.06.01.00   Serv.Add.Expl.Proj / Serv.Add.Usagers / Immobilier</v>
          </cell>
          <cell r="C2273" t="str">
            <v>AA.02.01.00   TransÉ.Régie / Transporteur / AA</v>
          </cell>
          <cell r="D2273">
            <v>1</v>
          </cell>
        </row>
        <row r="2274">
          <cell r="A2274" t="str">
            <v>AA.02.02.00_04.06.01.00</v>
          </cell>
          <cell r="B2274" t="str">
            <v>04.06.01.00   Serv.Add.Expl.Proj / Serv.Add.Usagers / Immobilier</v>
          </cell>
          <cell r="C2274" t="str">
            <v>AA.02.02.00   TransÉ.Non.Régie / Transporteur / AA</v>
          </cell>
          <cell r="D2274">
            <v>1</v>
          </cell>
        </row>
        <row r="2275">
          <cell r="A2275" t="str">
            <v>AA.03.01.00_04.06.01.00</v>
          </cell>
          <cell r="B2275" t="str">
            <v>04.06.01.00   Serv.Add.Expl.Proj / Serv.Add.Usagers / Immobilier</v>
          </cell>
          <cell r="C2275" t="str">
            <v>AA.03.01.00   VP.Expl.Éq.Prod / Producteur / AA</v>
          </cell>
          <cell r="D2275">
            <v>1</v>
          </cell>
        </row>
        <row r="2276">
          <cell r="A2276" t="str">
            <v>AA.03.02.00_04.06.01.00</v>
          </cell>
          <cell r="B2276" t="str">
            <v>04.06.01.00   Serv.Add.Expl.Proj / Serv.Add.Usagers / Immobilier</v>
          </cell>
          <cell r="C2276" t="str">
            <v>AA.03.02.00   M.Gros.&amp;.Proj.Dév / Producteur / AA</v>
          </cell>
          <cell r="D2276">
            <v>1</v>
          </cell>
        </row>
        <row r="2277">
          <cell r="A2277" t="str">
            <v>AA.04.01.00_04.06.01.00</v>
          </cell>
          <cell r="B2277" t="str">
            <v>04.06.01.00   Serv.Add.Expl.Proj / Serv.Add.Usagers / Immobilier</v>
          </cell>
          <cell r="C2277" t="str">
            <v>AA.04.01.00   SEBJ / HQ.Équipement / AA</v>
          </cell>
          <cell r="D2277">
            <v>1</v>
          </cell>
        </row>
        <row r="2278">
          <cell r="A2278" t="str">
            <v>AA.04.02.00_04.06.01.00</v>
          </cell>
          <cell r="B2278" t="str">
            <v>04.06.01.00   Serv.Add.Expl.Proj / Serv.Add.Usagers / Immobilier</v>
          </cell>
          <cell r="C2278" t="str">
            <v>AA.04.02.00   SEBJ.Eastmain / HQ.Équipement / AA</v>
          </cell>
          <cell r="D2278">
            <v>1</v>
          </cell>
        </row>
        <row r="2279">
          <cell r="A2279" t="str">
            <v>AA.04.99.00_04.06.01.00</v>
          </cell>
          <cell r="B2279" t="str">
            <v>04.06.01.00   Serv.Add.Expl.Proj / Serv.Add.Usagers / Immobilier</v>
          </cell>
          <cell r="C2279" t="str">
            <v>AA.04.99.00   Non.Réparti.Client / HQ.Équipement / AA</v>
          </cell>
          <cell r="D2279">
            <v>1</v>
          </cell>
        </row>
        <row r="2280">
          <cell r="A2280" t="str">
            <v>AA.05.01.01_04.06.01.00</v>
          </cell>
          <cell r="B2280" t="str">
            <v>04.06.01.00   Serv.Add.Expl.Proj / Serv.Add.Usagers / Immobilier</v>
          </cell>
          <cell r="C2280" t="str">
            <v>AA.05.01.01   Contrôleur.Société / VP.Finances / Corporatif / AA</v>
          </cell>
          <cell r="D2280">
            <v>1</v>
          </cell>
        </row>
        <row r="2281">
          <cell r="A2281" t="str">
            <v>AA.05.01.02_04.06.01.00</v>
          </cell>
          <cell r="B2281" t="str">
            <v>04.06.01.00   Serv.Add.Expl.Proj / Serv.Add.Usagers / Immobilier</v>
          </cell>
          <cell r="C2281" t="str">
            <v>AA.05.01.02   Trésorerie.Société / VP.Finances / Corporatif / AA</v>
          </cell>
          <cell r="D2281">
            <v>1</v>
          </cell>
        </row>
        <row r="2282">
          <cell r="A2282" t="str">
            <v>AA.05.01.03_04.06.01.00</v>
          </cell>
          <cell r="B2282" t="str">
            <v>04.06.01.00   Serv.Add.Expl.Proj / Serv.Add.Usagers / Immobilier</v>
          </cell>
          <cell r="C2282" t="str">
            <v>AA.05.01.03   DP.RRHQ / VP.Finances / Corporatif / AA</v>
          </cell>
          <cell r="D2282">
            <v>1</v>
          </cell>
        </row>
        <row r="2283">
          <cell r="A2283" t="str">
            <v>AA.05.01.04_04.06.01.00</v>
          </cell>
          <cell r="B2283" t="str">
            <v>04.06.01.00   Serv.Add.Expl.Proj / Serv.Add.Usagers / Immobilier</v>
          </cell>
          <cell r="C2283" t="str">
            <v>AA.05.01.04   Autres.Unités.Finances / VP.Finances / Corporatif / AA</v>
          </cell>
          <cell r="D2283">
            <v>1</v>
          </cell>
        </row>
        <row r="2284">
          <cell r="A2284" t="str">
            <v>AA.05.01.99_04.06.01.00</v>
          </cell>
          <cell r="B2284" t="str">
            <v>04.06.01.00   Serv.Add.Expl.Proj / Serv.Add.Usagers / Immobilier</v>
          </cell>
          <cell r="C2284" t="str">
            <v>AA.05.01.99   Non.Réparti.Client / VP.Finances / Corporatif / AA</v>
          </cell>
          <cell r="D2284">
            <v>1</v>
          </cell>
        </row>
        <row r="2285">
          <cell r="A2285" t="str">
            <v>AA.05.02.00_04.06.01.00</v>
          </cell>
          <cell r="B2285" t="str">
            <v>04.06.01.00   Serv.Add.Expl.Proj / Serv.Add.Usagers / Immobilier</v>
          </cell>
          <cell r="C2285" t="str">
            <v>AA.05.02.00   VPRH / Corporatif / AA</v>
          </cell>
          <cell r="D2285">
            <v>1</v>
          </cell>
        </row>
        <row r="2286">
          <cell r="A2286" t="str">
            <v>AA.05.03.00_04.06.01.00</v>
          </cell>
          <cell r="B2286" t="str">
            <v>04.06.01.00   Serv.Add.Expl.Proj / Serv.Add.Usagers / Immobilier</v>
          </cell>
          <cell r="C2286" t="str">
            <v>AA.05.03.00   Affaires.Corpo / Corporatif / AA</v>
          </cell>
          <cell r="D2286">
            <v>1</v>
          </cell>
        </row>
        <row r="2287">
          <cell r="A2287" t="str">
            <v>AA.05.04.01_04.06.01.00</v>
          </cell>
          <cell r="B2287" t="str">
            <v>04.06.01.00   Serv.Add.Expl.Proj / Serv.Add.Usagers / Immobilier</v>
          </cell>
          <cell r="C2287" t="str">
            <v>AA.05.04.01   Rech.Dév.IREQ / HQ.Tech.Dev.Indust / Corporatif / AA</v>
          </cell>
          <cell r="D2287">
            <v>1</v>
          </cell>
        </row>
        <row r="2288">
          <cell r="A2288" t="str">
            <v>AA.05.04.02_04.06.01.00</v>
          </cell>
          <cell r="B2288" t="str">
            <v>04.06.01.00   Serv.Add.Expl.Proj / Serv.Add.Usagers / Immobilier</v>
          </cell>
          <cell r="C2288" t="str">
            <v>AA.05.04.02   Autres.Unités.DHQTDI / HQ.Tech.Dev.Indust / Corporatif / AA</v>
          </cell>
          <cell r="D2288">
            <v>1</v>
          </cell>
        </row>
        <row r="2289">
          <cell r="A2289" t="str">
            <v>AA.05.04.99_04.06.01.00</v>
          </cell>
          <cell r="B2289" t="str">
            <v>04.06.01.00   Serv.Add.Expl.Proj / Serv.Add.Usagers / Immobilier</v>
          </cell>
          <cell r="C2289" t="str">
            <v>AA.05.04.99   Non.Réparti.Client / HQ.Tech.Dev.Indust / Corporatif / AA</v>
          </cell>
          <cell r="D2289">
            <v>1</v>
          </cell>
        </row>
        <row r="2290">
          <cell r="A2290" t="str">
            <v>AA.05.05.00_04.06.01.00</v>
          </cell>
          <cell r="B2290" t="str">
            <v>04.06.01.00   Serv.Add.Expl.Proj / Serv.Add.Usagers / Immobilier</v>
          </cell>
          <cell r="C2290" t="str">
            <v>AA.05.05.00   Haute.Direction / Corporatif / AA</v>
          </cell>
          <cell r="D2290">
            <v>1</v>
          </cell>
        </row>
        <row r="2291">
          <cell r="A2291" t="str">
            <v>AA.05.06.00_04.06.01.00</v>
          </cell>
          <cell r="B2291" t="str">
            <v>04.06.01.00   Serv.Add.Expl.Proj / Serv.Add.Usagers / Immobilier</v>
          </cell>
          <cell r="C2291" t="str">
            <v>AA.05.06.00   Vérificateur.Général / Corporatif / AA</v>
          </cell>
          <cell r="D2291">
            <v>1</v>
          </cell>
        </row>
        <row r="2292">
          <cell r="A2292" t="str">
            <v>AA.05.07.00_04.06.01.00</v>
          </cell>
          <cell r="B2292" t="str">
            <v>04.06.01.00   Serv.Add.Expl.Proj / Serv.Add.Usagers / Immobilier</v>
          </cell>
          <cell r="C2292" t="str">
            <v>AA.05.07.00   HQ.Pétrole.Gaz / Corporatif / AA</v>
          </cell>
          <cell r="D2292">
            <v>1</v>
          </cell>
        </row>
        <row r="2293">
          <cell r="A2293" t="str">
            <v>AA.06.00.00_04.06.01.00</v>
          </cell>
          <cell r="B2293" t="str">
            <v>04.06.01.00   Serv.Add.Expl.Proj / Serv.Add.Usagers / Immobilier</v>
          </cell>
          <cell r="C2293" t="str">
            <v>AA.06.00.00   CSP.Auto.Cons / AA</v>
          </cell>
          <cell r="D2293">
            <v>1</v>
          </cell>
        </row>
        <row r="2294">
          <cell r="A2294" t="str">
            <v>AA.07.01.00_04.06.01.00</v>
          </cell>
          <cell r="B2294" t="str">
            <v>04.06.01.00   Serv.Add.Expl.Proj / Serv.Add.Usagers / Immobilier</v>
          </cell>
          <cell r="C2294" t="str">
            <v>AA.07.01.00   Hydro.Solution / Externes / AA</v>
          </cell>
          <cell r="D2294">
            <v>1</v>
          </cell>
        </row>
        <row r="2295">
          <cell r="A2295" t="str">
            <v>AA.07.02.00_04.06.01.00</v>
          </cell>
          <cell r="B2295" t="str">
            <v>04.06.01.00   Serv.Add.Expl.Proj / Serv.Add.Usagers / Immobilier</v>
          </cell>
          <cell r="C2295" t="str">
            <v>AA.07.02.00   SEBJ.Vers.Équipement / Externes / AA</v>
          </cell>
          <cell r="D2295">
            <v>1</v>
          </cell>
        </row>
        <row r="2296">
          <cell r="A2296" t="str">
            <v>AA.07.03.00_04.06.01.00</v>
          </cell>
          <cell r="B2296" t="str">
            <v>04.06.01.00   Serv.Add.Expl.Proj / Serv.Add.Usagers / Immobilier</v>
          </cell>
          <cell r="C2296" t="str">
            <v>AA.07.03.00   SEBJ.Eastmain.Vers.Équipement / Externes / AA</v>
          </cell>
          <cell r="D2296">
            <v>1</v>
          </cell>
        </row>
        <row r="2297">
          <cell r="A2297" t="str">
            <v>AA.07.04.00_04.06.01.00</v>
          </cell>
          <cell r="B2297" t="str">
            <v>04.06.01.00   Serv.Add.Expl.Proj / Serv.Add.Usagers / Immobilier</v>
          </cell>
          <cell r="C2297" t="str">
            <v>AA.07.04.00   Activ.Fidu.Régime.Retraite / Externes / AA</v>
          </cell>
          <cell r="D2297">
            <v>1</v>
          </cell>
        </row>
        <row r="2298">
          <cell r="A2298" t="str">
            <v>AA.07.05.00_04.06.01.00</v>
          </cell>
          <cell r="B2298" t="str">
            <v>04.06.01.00   Serv.Add.Expl.Proj / Serv.Add.Usagers / Immobilier</v>
          </cell>
          <cell r="C2298" t="str">
            <v>AA.07.05.00   Externes.Autres / Externes / AA</v>
          </cell>
          <cell r="D2298">
            <v>1</v>
          </cell>
        </row>
        <row r="2299">
          <cell r="A2299" t="str">
            <v>AA.01.01.00_04.06.02.00</v>
          </cell>
          <cell r="B2299" t="str">
            <v>04.06.02.00   S.Add.Expl.Dem.&lt;100k$ / Serv.Add.Usagers / Immobilier</v>
          </cell>
          <cell r="C2299" t="str">
            <v>AA.01.01.00   VP.Réseau / Distributeur / AA</v>
          </cell>
          <cell r="D2299">
            <v>1</v>
          </cell>
        </row>
        <row r="2300">
          <cell r="A2300" t="str">
            <v>AA.01.02.00_04.06.02.00</v>
          </cell>
          <cell r="B2300" t="str">
            <v>04.06.02.00   S.Add.Expl.Dem.&lt;100k$ / Serv.Add.Usagers / Immobilier</v>
          </cell>
          <cell r="C2300" t="str">
            <v>AA.01.02.00   VP.Vente.&amp;.SALC / Distributeur / AA</v>
          </cell>
          <cell r="D2300">
            <v>1</v>
          </cell>
        </row>
        <row r="2301">
          <cell r="A2301" t="str">
            <v>AA.01.03.00_04.06.02.00</v>
          </cell>
          <cell r="B2301" t="str">
            <v>04.06.02.00   S.Add.Expl.Dem.&lt;100k$ / Serv.Add.Usagers / Immobilier</v>
          </cell>
          <cell r="C2301" t="str">
            <v>AA.01.03.00   Projet.Sic / Distributeur / AA</v>
          </cell>
          <cell r="D2301">
            <v>1</v>
          </cell>
        </row>
        <row r="2302">
          <cell r="A2302" t="str">
            <v>AA.01.04.00_04.06.02.00</v>
          </cell>
          <cell r="B2302" t="str">
            <v>04.06.02.00   S.Add.Expl.Dem.&lt;100k$ / Serv.Add.Usagers / Immobilier</v>
          </cell>
          <cell r="C2302" t="str">
            <v>AA.01.04.00   Vente.Gr.Entr / Distributeur / AA</v>
          </cell>
          <cell r="D2302">
            <v>1</v>
          </cell>
        </row>
        <row r="2303">
          <cell r="A2303" t="str">
            <v>AA.01.05.00_04.06.02.00</v>
          </cell>
          <cell r="B2303" t="str">
            <v>04.06.02.00   S.Add.Expl.Dem.&lt;100k$ / Serv.Add.Usagers / Immobilier</v>
          </cell>
          <cell r="C2303" t="str">
            <v>AA.01.05.00   Prés.Distr / Distributeur / AA</v>
          </cell>
          <cell r="D2303">
            <v>1</v>
          </cell>
        </row>
        <row r="2304">
          <cell r="A2304" t="str">
            <v>AA.02.01.00_04.06.02.00</v>
          </cell>
          <cell r="B2304" t="str">
            <v>04.06.02.00   S.Add.Expl.Dem.&lt;100k$ / Serv.Add.Usagers / Immobilier</v>
          </cell>
          <cell r="C2304" t="str">
            <v>AA.02.01.00   TransÉ.Régie / Transporteur / AA</v>
          </cell>
          <cell r="D2304">
            <v>1</v>
          </cell>
        </row>
        <row r="2305">
          <cell r="A2305" t="str">
            <v>AA.02.02.00_04.06.02.00</v>
          </cell>
          <cell r="B2305" t="str">
            <v>04.06.02.00   S.Add.Expl.Dem.&lt;100k$ / Serv.Add.Usagers / Immobilier</v>
          </cell>
          <cell r="C2305" t="str">
            <v>AA.02.02.00   TransÉ.Non.Régie / Transporteur / AA</v>
          </cell>
          <cell r="D2305">
            <v>1</v>
          </cell>
        </row>
        <row r="2306">
          <cell r="A2306" t="str">
            <v>AA.03.01.00_04.06.02.00</v>
          </cell>
          <cell r="B2306" t="str">
            <v>04.06.02.00   S.Add.Expl.Dem.&lt;100k$ / Serv.Add.Usagers / Immobilier</v>
          </cell>
          <cell r="C2306" t="str">
            <v>AA.03.01.00   VP.Expl.Éq.Prod / Producteur / AA</v>
          </cell>
          <cell r="D2306">
            <v>1</v>
          </cell>
        </row>
        <row r="2307">
          <cell r="A2307" t="str">
            <v>AA.03.02.00_04.06.02.00</v>
          </cell>
          <cell r="B2307" t="str">
            <v>04.06.02.00   S.Add.Expl.Dem.&lt;100k$ / Serv.Add.Usagers / Immobilier</v>
          </cell>
          <cell r="C2307" t="str">
            <v>AA.03.02.00   M.Gros.&amp;.Proj.Dév / Producteur / AA</v>
          </cell>
          <cell r="D2307">
            <v>1</v>
          </cell>
        </row>
        <row r="2308">
          <cell r="A2308" t="str">
            <v>AA.04.01.00_04.06.02.00</v>
          </cell>
          <cell r="B2308" t="str">
            <v>04.06.02.00   S.Add.Expl.Dem.&lt;100k$ / Serv.Add.Usagers / Immobilier</v>
          </cell>
          <cell r="C2308" t="str">
            <v>AA.04.01.00   SEBJ / HQ.Équipement / AA</v>
          </cell>
          <cell r="D2308">
            <v>1</v>
          </cell>
        </row>
        <row r="2309">
          <cell r="A2309" t="str">
            <v>AA.04.02.00_04.06.02.00</v>
          </cell>
          <cell r="B2309" t="str">
            <v>04.06.02.00   S.Add.Expl.Dem.&lt;100k$ / Serv.Add.Usagers / Immobilier</v>
          </cell>
          <cell r="C2309" t="str">
            <v>AA.04.02.00   SEBJ.Eastmain / HQ.Équipement / AA</v>
          </cell>
          <cell r="D2309">
            <v>1</v>
          </cell>
        </row>
        <row r="2310">
          <cell r="A2310" t="str">
            <v>AA.04.99.00_04.06.02.00</v>
          </cell>
          <cell r="B2310" t="str">
            <v>04.06.02.00   S.Add.Expl.Dem.&lt;100k$ / Serv.Add.Usagers / Immobilier</v>
          </cell>
          <cell r="C2310" t="str">
            <v>AA.04.99.00   Non.Réparti.Client / HQ.Équipement / AA</v>
          </cell>
          <cell r="D2310">
            <v>1</v>
          </cell>
        </row>
        <row r="2311">
          <cell r="A2311" t="str">
            <v>AA.05.01.01_04.06.02.00</v>
          </cell>
          <cell r="B2311" t="str">
            <v>04.06.02.00   S.Add.Expl.Dem.&lt;100k$ / Serv.Add.Usagers / Immobilier</v>
          </cell>
          <cell r="C2311" t="str">
            <v>AA.05.01.01   Contrôleur.Société / VP.Finances / Corporatif / AA</v>
          </cell>
          <cell r="D2311">
            <v>1</v>
          </cell>
        </row>
        <row r="2312">
          <cell r="A2312" t="str">
            <v>AA.05.01.02_04.06.02.00</v>
          </cell>
          <cell r="B2312" t="str">
            <v>04.06.02.00   S.Add.Expl.Dem.&lt;100k$ / Serv.Add.Usagers / Immobilier</v>
          </cell>
          <cell r="C2312" t="str">
            <v>AA.05.01.02   Trésorerie.Société / VP.Finances / Corporatif / AA</v>
          </cell>
          <cell r="D2312">
            <v>1</v>
          </cell>
        </row>
        <row r="2313">
          <cell r="A2313" t="str">
            <v>AA.05.01.03_04.06.02.00</v>
          </cell>
          <cell r="B2313" t="str">
            <v>04.06.02.00   S.Add.Expl.Dem.&lt;100k$ / Serv.Add.Usagers / Immobilier</v>
          </cell>
          <cell r="C2313" t="str">
            <v>AA.05.01.03   DP.RRHQ / VP.Finances / Corporatif / AA</v>
          </cell>
          <cell r="D2313">
            <v>1</v>
          </cell>
        </row>
        <row r="2314">
          <cell r="A2314" t="str">
            <v>AA.05.01.04_04.06.02.00</v>
          </cell>
          <cell r="B2314" t="str">
            <v>04.06.02.00   S.Add.Expl.Dem.&lt;100k$ / Serv.Add.Usagers / Immobilier</v>
          </cell>
          <cell r="C2314" t="str">
            <v>AA.05.01.04   Autres.Unités.Finances / VP.Finances / Corporatif / AA</v>
          </cell>
          <cell r="D2314">
            <v>1</v>
          </cell>
        </row>
        <row r="2315">
          <cell r="A2315" t="str">
            <v>AA.05.01.99_04.06.02.00</v>
          </cell>
          <cell r="B2315" t="str">
            <v>04.06.02.00   S.Add.Expl.Dem.&lt;100k$ / Serv.Add.Usagers / Immobilier</v>
          </cell>
          <cell r="C2315" t="str">
            <v>AA.05.01.99   Non.Réparti.Client / VP.Finances / Corporatif / AA</v>
          </cell>
          <cell r="D2315">
            <v>1</v>
          </cell>
        </row>
        <row r="2316">
          <cell r="A2316" t="str">
            <v>AA.05.02.00_04.06.02.00</v>
          </cell>
          <cell r="B2316" t="str">
            <v>04.06.02.00   S.Add.Expl.Dem.&lt;100k$ / Serv.Add.Usagers / Immobilier</v>
          </cell>
          <cell r="C2316" t="str">
            <v>AA.05.02.00   VPRH / Corporatif / AA</v>
          </cell>
          <cell r="D2316">
            <v>1</v>
          </cell>
        </row>
        <row r="2317">
          <cell r="A2317" t="str">
            <v>AA.05.03.00_04.06.02.00</v>
          </cell>
          <cell r="B2317" t="str">
            <v>04.06.02.00   S.Add.Expl.Dem.&lt;100k$ / Serv.Add.Usagers / Immobilier</v>
          </cell>
          <cell r="C2317" t="str">
            <v>AA.05.03.00   Affaires.Corpo / Corporatif / AA</v>
          </cell>
          <cell r="D2317">
            <v>1</v>
          </cell>
        </row>
        <row r="2318">
          <cell r="A2318" t="str">
            <v>AA.05.04.01_04.06.02.00</v>
          </cell>
          <cell r="B2318" t="str">
            <v>04.06.02.00   S.Add.Expl.Dem.&lt;100k$ / Serv.Add.Usagers / Immobilier</v>
          </cell>
          <cell r="C2318" t="str">
            <v>AA.05.04.01   Rech.Dév.IREQ / HQ.Tech.Dev.Indust / Corporatif / AA</v>
          </cell>
          <cell r="D2318">
            <v>1</v>
          </cell>
        </row>
        <row r="2319">
          <cell r="A2319" t="str">
            <v>AA.05.04.02_04.06.02.00</v>
          </cell>
          <cell r="B2319" t="str">
            <v>04.06.02.00   S.Add.Expl.Dem.&lt;100k$ / Serv.Add.Usagers / Immobilier</v>
          </cell>
          <cell r="C2319" t="str">
            <v>AA.05.04.02   Autres.Unités.DHQTDI / HQ.Tech.Dev.Indust / Corporatif / AA</v>
          </cell>
          <cell r="D2319">
            <v>1</v>
          </cell>
        </row>
        <row r="2320">
          <cell r="A2320" t="str">
            <v>AA.05.04.99_04.06.02.00</v>
          </cell>
          <cell r="B2320" t="str">
            <v>04.06.02.00   S.Add.Expl.Dem.&lt;100k$ / Serv.Add.Usagers / Immobilier</v>
          </cell>
          <cell r="C2320" t="str">
            <v>AA.05.04.99   Non.Réparti.Client / HQ.Tech.Dev.Indust / Corporatif / AA</v>
          </cell>
          <cell r="D2320">
            <v>1</v>
          </cell>
        </row>
        <row r="2321">
          <cell r="A2321" t="str">
            <v>AA.05.05.00_04.06.02.00</v>
          </cell>
          <cell r="B2321" t="str">
            <v>04.06.02.00   S.Add.Expl.Dem.&lt;100k$ / Serv.Add.Usagers / Immobilier</v>
          </cell>
          <cell r="C2321" t="str">
            <v>AA.05.05.00   Haute.Direction / Corporatif / AA</v>
          </cell>
          <cell r="D2321">
            <v>1</v>
          </cell>
        </row>
        <row r="2322">
          <cell r="A2322" t="str">
            <v>AA.05.06.00_04.06.02.00</v>
          </cell>
          <cell r="B2322" t="str">
            <v>04.06.02.00   S.Add.Expl.Dem.&lt;100k$ / Serv.Add.Usagers / Immobilier</v>
          </cell>
          <cell r="C2322" t="str">
            <v>AA.05.06.00   Vérificateur.Général / Corporatif / AA</v>
          </cell>
          <cell r="D2322">
            <v>1</v>
          </cell>
        </row>
        <row r="2323">
          <cell r="A2323" t="str">
            <v>AA.05.07.00_04.06.02.00</v>
          </cell>
          <cell r="B2323" t="str">
            <v>04.06.02.00   S.Add.Expl.Dem.&lt;100k$ / Serv.Add.Usagers / Immobilier</v>
          </cell>
          <cell r="C2323" t="str">
            <v>AA.05.07.00   HQ.Pétrole.Gaz / Corporatif / AA</v>
          </cell>
          <cell r="D2323">
            <v>1</v>
          </cell>
        </row>
        <row r="2324">
          <cell r="A2324" t="str">
            <v>AA.06.00.00_04.06.02.00</v>
          </cell>
          <cell r="B2324" t="str">
            <v>04.06.02.00   S.Add.Expl.Dem.&lt;100k$ / Serv.Add.Usagers / Immobilier</v>
          </cell>
          <cell r="C2324" t="str">
            <v>AA.06.00.00   CSP.Auto.Cons / AA</v>
          </cell>
          <cell r="D2324">
            <v>1</v>
          </cell>
        </row>
        <row r="2325">
          <cell r="A2325" t="str">
            <v>AA.07.01.00_04.06.02.00</v>
          </cell>
          <cell r="B2325" t="str">
            <v>04.06.02.00   S.Add.Expl.Dem.&lt;100k$ / Serv.Add.Usagers / Immobilier</v>
          </cell>
          <cell r="C2325" t="str">
            <v>AA.07.01.00   Hydro.Solution / Externes / AA</v>
          </cell>
          <cell r="D2325">
            <v>1</v>
          </cell>
        </row>
        <row r="2326">
          <cell r="A2326" t="str">
            <v>AA.07.02.00_04.06.02.00</v>
          </cell>
          <cell r="B2326" t="str">
            <v>04.06.02.00   S.Add.Expl.Dem.&lt;100k$ / Serv.Add.Usagers / Immobilier</v>
          </cell>
          <cell r="C2326" t="str">
            <v>AA.07.02.00   SEBJ.Vers.Équipement / Externes / AA</v>
          </cell>
          <cell r="D2326">
            <v>1</v>
          </cell>
        </row>
        <row r="2327">
          <cell r="A2327" t="str">
            <v>AA.07.03.00_04.06.02.00</v>
          </cell>
          <cell r="B2327" t="str">
            <v>04.06.02.00   S.Add.Expl.Dem.&lt;100k$ / Serv.Add.Usagers / Immobilier</v>
          </cell>
          <cell r="C2327" t="str">
            <v>AA.07.03.00   SEBJ.Eastmain.Vers.Équipement / Externes / AA</v>
          </cell>
          <cell r="D2327">
            <v>1</v>
          </cell>
        </row>
        <row r="2328">
          <cell r="A2328" t="str">
            <v>AA.07.04.00_04.06.02.00</v>
          </cell>
          <cell r="B2328" t="str">
            <v>04.06.02.00   S.Add.Expl.Dem.&lt;100k$ / Serv.Add.Usagers / Immobilier</v>
          </cell>
          <cell r="C2328" t="str">
            <v>AA.07.04.00   Activ.Fidu.Régime.Retraite / Externes / AA</v>
          </cell>
          <cell r="D2328">
            <v>1</v>
          </cell>
        </row>
        <row r="2329">
          <cell r="A2329" t="str">
            <v>AA.07.05.00_04.06.02.00</v>
          </cell>
          <cell r="B2329" t="str">
            <v>04.06.02.00   S.Add.Expl.Dem.&lt;100k$ / Serv.Add.Usagers / Immobilier</v>
          </cell>
          <cell r="C2329" t="str">
            <v>AA.07.05.00   Externes.Autres / Externes / AA</v>
          </cell>
          <cell r="D2329">
            <v>1</v>
          </cell>
        </row>
        <row r="2330">
          <cell r="A2330" t="str">
            <v>AA.01.01.00_04.07.00.00</v>
          </cell>
          <cell r="B2330" t="str">
            <v>04.07.00.00   Serv.Conseils / Immobilier</v>
          </cell>
          <cell r="C2330" t="str">
            <v>AA.01.01.00   VP.Réseau / Distributeur / AA</v>
          </cell>
          <cell r="D2330">
            <v>110</v>
          </cell>
        </row>
        <row r="2331">
          <cell r="A2331" t="str">
            <v>AA.01.02.00_04.07.00.00</v>
          </cell>
          <cell r="B2331" t="str">
            <v>04.07.00.00   Serv.Conseils / Immobilier</v>
          </cell>
          <cell r="C2331" t="str">
            <v>AA.01.02.00   VP.Vente.&amp;.SALC / Distributeur / AA</v>
          </cell>
          <cell r="D2331">
            <v>110</v>
          </cell>
        </row>
        <row r="2332">
          <cell r="A2332" t="str">
            <v>AA.01.03.00_04.07.00.00</v>
          </cell>
          <cell r="B2332" t="str">
            <v>04.07.00.00   Serv.Conseils / Immobilier</v>
          </cell>
          <cell r="C2332" t="str">
            <v>AA.01.03.00   Projet.Sic / Distributeur / AA</v>
          </cell>
          <cell r="D2332">
            <v>110</v>
          </cell>
        </row>
        <row r="2333">
          <cell r="A2333" t="str">
            <v>AA.01.04.00_04.07.00.00</v>
          </cell>
          <cell r="B2333" t="str">
            <v>04.07.00.00   Serv.Conseils / Immobilier</v>
          </cell>
          <cell r="C2333" t="str">
            <v>AA.01.04.00   Vente.Gr.Entr / Distributeur / AA</v>
          </cell>
          <cell r="D2333">
            <v>110</v>
          </cell>
        </row>
        <row r="2334">
          <cell r="A2334" t="str">
            <v>AA.01.05.00_04.07.00.00</v>
          </cell>
          <cell r="B2334" t="str">
            <v>04.07.00.00   Serv.Conseils / Immobilier</v>
          </cell>
          <cell r="C2334" t="str">
            <v>AA.01.05.00   Prés.Distr / Distributeur / AA</v>
          </cell>
          <cell r="D2334">
            <v>110</v>
          </cell>
        </row>
        <row r="2335">
          <cell r="A2335" t="str">
            <v>AA.02.01.00_04.07.00.00</v>
          </cell>
          <cell r="B2335" t="str">
            <v>04.07.00.00   Serv.Conseils / Immobilier</v>
          </cell>
          <cell r="C2335" t="str">
            <v>AA.02.01.00   TransÉ.Régie / Transporteur / AA</v>
          </cell>
          <cell r="D2335">
            <v>110</v>
          </cell>
        </row>
        <row r="2336">
          <cell r="A2336" t="str">
            <v>AA.02.02.00_04.07.00.00</v>
          </cell>
          <cell r="B2336" t="str">
            <v>04.07.00.00   Serv.Conseils / Immobilier</v>
          </cell>
          <cell r="C2336" t="str">
            <v>AA.02.02.00   TransÉ.Non.Régie / Transporteur / AA</v>
          </cell>
          <cell r="D2336">
            <v>110</v>
          </cell>
        </row>
        <row r="2337">
          <cell r="A2337" t="str">
            <v>AA.03.01.00_04.07.00.00</v>
          </cell>
          <cell r="B2337" t="str">
            <v>04.07.00.00   Serv.Conseils / Immobilier</v>
          </cell>
          <cell r="C2337" t="str">
            <v>AA.03.01.00   VP.Expl.Éq.Prod / Producteur / AA</v>
          </cell>
          <cell r="D2337">
            <v>110</v>
          </cell>
        </row>
        <row r="2338">
          <cell r="A2338" t="str">
            <v>AA.03.02.00_04.07.00.00</v>
          </cell>
          <cell r="B2338" t="str">
            <v>04.07.00.00   Serv.Conseils / Immobilier</v>
          </cell>
          <cell r="C2338" t="str">
            <v>AA.03.02.00   M.Gros.&amp;.Proj.Dév / Producteur / AA</v>
          </cell>
          <cell r="D2338">
            <v>110</v>
          </cell>
        </row>
        <row r="2339">
          <cell r="A2339" t="str">
            <v>AA.04.01.00_04.07.00.00</v>
          </cell>
          <cell r="B2339" t="str">
            <v>04.07.00.00   Serv.Conseils / Immobilier</v>
          </cell>
          <cell r="C2339" t="str">
            <v>AA.04.01.00   SEBJ / HQ.Équipement / AA</v>
          </cell>
          <cell r="D2339">
            <v>110</v>
          </cell>
        </row>
        <row r="2340">
          <cell r="A2340" t="str">
            <v>AA.04.02.00_04.07.00.00</v>
          </cell>
          <cell r="B2340" t="str">
            <v>04.07.00.00   Serv.Conseils / Immobilier</v>
          </cell>
          <cell r="C2340" t="str">
            <v>AA.04.02.00   SEBJ.Eastmain / HQ.Équipement / AA</v>
          </cell>
          <cell r="D2340">
            <v>110</v>
          </cell>
        </row>
        <row r="2341">
          <cell r="A2341" t="str">
            <v>AA.04.99.00_04.07.00.00</v>
          </cell>
          <cell r="B2341" t="str">
            <v>04.07.00.00   Serv.Conseils / Immobilier</v>
          </cell>
          <cell r="C2341" t="str">
            <v>AA.04.99.00   Non.Réparti.Client / HQ.Équipement / AA</v>
          </cell>
          <cell r="D2341">
            <v>110</v>
          </cell>
        </row>
        <row r="2342">
          <cell r="A2342" t="str">
            <v>AA.05.01.01_04.07.00.00</v>
          </cell>
          <cell r="B2342" t="str">
            <v>04.07.00.00   Serv.Conseils / Immobilier</v>
          </cell>
          <cell r="C2342" t="str">
            <v>AA.05.01.01   Contrôleur.Société / VP.Finances / Corporatif / AA</v>
          </cell>
          <cell r="D2342">
            <v>110</v>
          </cell>
        </row>
        <row r="2343">
          <cell r="A2343" t="str">
            <v>AA.05.01.02_04.07.00.00</v>
          </cell>
          <cell r="B2343" t="str">
            <v>04.07.00.00   Serv.Conseils / Immobilier</v>
          </cell>
          <cell r="C2343" t="str">
            <v>AA.05.01.02   Trésorerie.Société / VP.Finances / Corporatif / AA</v>
          </cell>
          <cell r="D2343">
            <v>110</v>
          </cell>
        </row>
        <row r="2344">
          <cell r="A2344" t="str">
            <v>AA.05.01.03_04.07.00.00</v>
          </cell>
          <cell r="B2344" t="str">
            <v>04.07.00.00   Serv.Conseils / Immobilier</v>
          </cell>
          <cell r="C2344" t="str">
            <v>AA.05.01.03   DP.RRHQ / VP.Finances / Corporatif / AA</v>
          </cell>
          <cell r="D2344">
            <v>110</v>
          </cell>
        </row>
        <row r="2345">
          <cell r="A2345" t="str">
            <v>AA.05.01.04_04.07.00.00</v>
          </cell>
          <cell r="B2345" t="str">
            <v>04.07.00.00   Serv.Conseils / Immobilier</v>
          </cell>
          <cell r="C2345" t="str">
            <v>AA.05.01.04   Autres.Unités.Finances / VP.Finances / Corporatif / AA</v>
          </cell>
          <cell r="D2345">
            <v>110</v>
          </cell>
        </row>
        <row r="2346">
          <cell r="A2346" t="str">
            <v>AA.05.01.99_04.07.00.00</v>
          </cell>
          <cell r="B2346" t="str">
            <v>04.07.00.00   Serv.Conseils / Immobilier</v>
          </cell>
          <cell r="C2346" t="str">
            <v>AA.05.01.99   Non.Réparti.Client / VP.Finances / Corporatif / AA</v>
          </cell>
          <cell r="D2346">
            <v>110</v>
          </cell>
        </row>
        <row r="2347">
          <cell r="A2347" t="str">
            <v>AA.05.02.00_04.07.00.00</v>
          </cell>
          <cell r="B2347" t="str">
            <v>04.07.00.00   Serv.Conseils / Immobilier</v>
          </cell>
          <cell r="C2347" t="str">
            <v>AA.05.02.00   VPRH / Corporatif / AA</v>
          </cell>
          <cell r="D2347">
            <v>110</v>
          </cell>
        </row>
        <row r="2348">
          <cell r="A2348" t="str">
            <v>AA.05.03.00_04.07.00.00</v>
          </cell>
          <cell r="B2348" t="str">
            <v>04.07.00.00   Serv.Conseils / Immobilier</v>
          </cell>
          <cell r="C2348" t="str">
            <v>AA.05.03.00   Affaires.Corpo / Corporatif / AA</v>
          </cell>
          <cell r="D2348">
            <v>110</v>
          </cell>
        </row>
        <row r="2349">
          <cell r="A2349" t="str">
            <v>AA.05.04.01_04.07.00.00</v>
          </cell>
          <cell r="B2349" t="str">
            <v>04.07.00.00   Serv.Conseils / Immobilier</v>
          </cell>
          <cell r="C2349" t="str">
            <v>AA.05.04.01   Rech.Dév.IREQ / HQ.Tech.Dev.Indust / Corporatif / AA</v>
          </cell>
          <cell r="D2349">
            <v>110</v>
          </cell>
        </row>
        <row r="2350">
          <cell r="A2350" t="str">
            <v>AA.05.04.02_04.07.00.00</v>
          </cell>
          <cell r="B2350" t="str">
            <v>04.07.00.00   Serv.Conseils / Immobilier</v>
          </cell>
          <cell r="C2350" t="str">
            <v>AA.05.04.02   Autres.Unités.DHQTDI / HQ.Tech.Dev.Indust / Corporatif / AA</v>
          </cell>
          <cell r="D2350">
            <v>110</v>
          </cell>
        </row>
        <row r="2351">
          <cell r="A2351" t="str">
            <v>AA.05.04.99_04.07.00.00</v>
          </cell>
          <cell r="B2351" t="str">
            <v>04.07.00.00   Serv.Conseils / Immobilier</v>
          </cell>
          <cell r="C2351" t="str">
            <v>AA.05.04.99   Non.Réparti.Client / HQ.Tech.Dev.Indust / Corporatif / AA</v>
          </cell>
          <cell r="D2351">
            <v>110</v>
          </cell>
        </row>
        <row r="2352">
          <cell r="A2352" t="str">
            <v>AA.05.05.00_04.07.00.00</v>
          </cell>
          <cell r="B2352" t="str">
            <v>04.07.00.00   Serv.Conseils / Immobilier</v>
          </cell>
          <cell r="C2352" t="str">
            <v>AA.05.05.00   Haute.Direction / Corporatif / AA</v>
          </cell>
          <cell r="D2352">
            <v>110</v>
          </cell>
        </row>
        <row r="2353">
          <cell r="A2353" t="str">
            <v>AA.05.06.00_04.07.00.00</v>
          </cell>
          <cell r="B2353" t="str">
            <v>04.07.00.00   Serv.Conseils / Immobilier</v>
          </cell>
          <cell r="C2353" t="str">
            <v>AA.05.06.00   Vérificateur.Général / Corporatif / AA</v>
          </cell>
          <cell r="D2353">
            <v>110</v>
          </cell>
        </row>
        <row r="2354">
          <cell r="A2354" t="str">
            <v>AA.05.07.00_04.07.00.00</v>
          </cell>
          <cell r="B2354" t="str">
            <v>04.07.00.00   Serv.Conseils / Immobilier</v>
          </cell>
          <cell r="C2354" t="str">
            <v>AA.05.07.00   HQ.Pétrole.Gaz / Corporatif / AA</v>
          </cell>
          <cell r="D2354">
            <v>110</v>
          </cell>
        </row>
        <row r="2355">
          <cell r="A2355" t="str">
            <v>AA.06.00.00_04.07.00.00</v>
          </cell>
          <cell r="B2355" t="str">
            <v>04.07.00.00   Serv.Conseils / Immobilier</v>
          </cell>
          <cell r="C2355" t="str">
            <v>AA.06.00.00   CSP.Auto.Cons / AA</v>
          </cell>
          <cell r="D2355">
            <v>110</v>
          </cell>
        </row>
        <row r="2356">
          <cell r="A2356" t="str">
            <v>AA.07.01.00_04.07.00.00</v>
          </cell>
          <cell r="B2356" t="str">
            <v>04.07.00.00   Serv.Conseils / Immobilier</v>
          </cell>
          <cell r="C2356" t="str">
            <v>AA.07.01.00   Hydro.Solution / Externes / AA</v>
          </cell>
          <cell r="D2356">
            <v>110</v>
          </cell>
        </row>
        <row r="2357">
          <cell r="A2357" t="str">
            <v>AA.07.02.00_04.07.00.00</v>
          </cell>
          <cell r="B2357" t="str">
            <v>04.07.00.00   Serv.Conseils / Immobilier</v>
          </cell>
          <cell r="C2357" t="str">
            <v>AA.07.02.00   SEBJ.Vers.Équipement / Externes / AA</v>
          </cell>
          <cell r="D2357">
            <v>110</v>
          </cell>
        </row>
        <row r="2358">
          <cell r="A2358" t="str">
            <v>AA.07.03.00_04.07.00.00</v>
          </cell>
          <cell r="B2358" t="str">
            <v>04.07.00.00   Serv.Conseils / Immobilier</v>
          </cell>
          <cell r="C2358" t="str">
            <v>AA.07.03.00   SEBJ.Eastmain.Vers.Équipement / Externes / AA</v>
          </cell>
          <cell r="D2358">
            <v>110</v>
          </cell>
        </row>
        <row r="2359">
          <cell r="A2359" t="str">
            <v>AA.07.04.00_04.07.00.00</v>
          </cell>
          <cell r="B2359" t="str">
            <v>04.07.00.00   Serv.Conseils / Immobilier</v>
          </cell>
          <cell r="C2359" t="str">
            <v>AA.07.04.00   Activ.Fidu.Régime.Retraite / Externes / AA</v>
          </cell>
          <cell r="D2359">
            <v>110</v>
          </cell>
        </row>
        <row r="2360">
          <cell r="A2360" t="str">
            <v>AA.07.05.00_04.07.00.00</v>
          </cell>
          <cell r="B2360" t="str">
            <v>04.07.00.00   Serv.Conseils / Immobilier</v>
          </cell>
          <cell r="C2360" t="str">
            <v>AA.07.05.00   Externes.Autres / Externes / AA</v>
          </cell>
          <cell r="D2360">
            <v>110</v>
          </cell>
        </row>
        <row r="2361">
          <cell r="A2361" t="str">
            <v>AA.01.01.00_05.01.01.00</v>
          </cell>
          <cell r="B2361" t="str">
            <v>05.01.01.00   Info.Documentaire / Info.Documentaire / Gest.Doc</v>
          </cell>
          <cell r="C2361" t="str">
            <v>AA.01.01.00   VP.Réseau / Distributeur / AA</v>
          </cell>
          <cell r="D2361">
            <v>336.65</v>
          </cell>
        </row>
        <row r="2362">
          <cell r="A2362" t="str">
            <v>AA.01.02.00_05.01.01.00</v>
          </cell>
          <cell r="B2362" t="str">
            <v>05.01.01.00   Info.Documentaire / Info.Documentaire / Gest.Doc</v>
          </cell>
          <cell r="C2362" t="str">
            <v>AA.01.02.00   VP.Vente.&amp;.SALC / Distributeur / AA</v>
          </cell>
          <cell r="D2362">
            <v>336.65</v>
          </cell>
        </row>
        <row r="2363">
          <cell r="A2363" t="str">
            <v>AA.01.03.00_05.01.01.00</v>
          </cell>
          <cell r="B2363" t="str">
            <v>05.01.01.00   Info.Documentaire / Info.Documentaire / Gest.Doc</v>
          </cell>
          <cell r="C2363" t="str">
            <v>AA.01.03.00   Projet.Sic / Distributeur / AA</v>
          </cell>
          <cell r="D2363">
            <v>336.65</v>
          </cell>
        </row>
        <row r="2364">
          <cell r="A2364" t="str">
            <v>AA.01.04.00_05.01.01.00</v>
          </cell>
          <cell r="B2364" t="str">
            <v>05.01.01.00   Info.Documentaire / Info.Documentaire / Gest.Doc</v>
          </cell>
          <cell r="C2364" t="str">
            <v>AA.01.04.00   Vente.Gr.Entr / Distributeur / AA</v>
          </cell>
          <cell r="D2364">
            <v>336.65</v>
          </cell>
        </row>
        <row r="2365">
          <cell r="A2365" t="str">
            <v>AA.01.05.00_05.01.01.00</v>
          </cell>
          <cell r="B2365" t="str">
            <v>05.01.01.00   Info.Documentaire / Info.Documentaire / Gest.Doc</v>
          </cell>
          <cell r="C2365" t="str">
            <v>AA.01.05.00   Prés.Distr / Distributeur / AA</v>
          </cell>
          <cell r="D2365">
            <v>336.65</v>
          </cell>
        </row>
        <row r="2366">
          <cell r="A2366" t="str">
            <v>AA.02.01.00_05.01.01.00</v>
          </cell>
          <cell r="B2366" t="str">
            <v>05.01.01.00   Info.Documentaire / Info.Documentaire / Gest.Doc</v>
          </cell>
          <cell r="C2366" t="str">
            <v>AA.02.01.00   TransÉ.Régie / Transporteur / AA</v>
          </cell>
          <cell r="D2366">
            <v>336.65</v>
          </cell>
        </row>
        <row r="2367">
          <cell r="A2367" t="str">
            <v>AA.02.02.00_05.01.01.00</v>
          </cell>
          <cell r="B2367" t="str">
            <v>05.01.01.00   Info.Documentaire / Info.Documentaire / Gest.Doc</v>
          </cell>
          <cell r="C2367" t="str">
            <v>AA.02.02.00   TransÉ.Non.Régie / Transporteur / AA</v>
          </cell>
          <cell r="D2367">
            <v>336.65</v>
          </cell>
        </row>
        <row r="2368">
          <cell r="A2368" t="str">
            <v>AA.03.01.00_05.01.01.00</v>
          </cell>
          <cell r="B2368" t="str">
            <v>05.01.01.00   Info.Documentaire / Info.Documentaire / Gest.Doc</v>
          </cell>
          <cell r="C2368" t="str">
            <v>AA.03.01.00   VP.Expl.Éq.Prod / Producteur / AA</v>
          </cell>
          <cell r="D2368">
            <v>336.65</v>
          </cell>
        </row>
        <row r="2369">
          <cell r="A2369" t="str">
            <v>AA.03.02.00_05.01.01.00</v>
          </cell>
          <cell r="B2369" t="str">
            <v>05.01.01.00   Info.Documentaire / Info.Documentaire / Gest.Doc</v>
          </cell>
          <cell r="C2369" t="str">
            <v>AA.03.02.00   M.Gros.&amp;.Proj.Dév / Producteur / AA</v>
          </cell>
          <cell r="D2369">
            <v>336.65</v>
          </cell>
        </row>
        <row r="2370">
          <cell r="A2370" t="str">
            <v>AA.04.01.00_05.01.01.00</v>
          </cell>
          <cell r="B2370" t="str">
            <v>05.01.01.00   Info.Documentaire / Info.Documentaire / Gest.Doc</v>
          </cell>
          <cell r="C2370" t="str">
            <v>AA.04.01.00   SEBJ / HQ.Équipement / AA</v>
          </cell>
          <cell r="D2370">
            <v>336.65</v>
          </cell>
        </row>
        <row r="2371">
          <cell r="A2371" t="str">
            <v>AA.04.02.00_05.01.01.00</v>
          </cell>
          <cell r="B2371" t="str">
            <v>05.01.01.00   Info.Documentaire / Info.Documentaire / Gest.Doc</v>
          </cell>
          <cell r="C2371" t="str">
            <v>AA.04.02.00   SEBJ.Eastmain / HQ.Équipement / AA</v>
          </cell>
          <cell r="D2371">
            <v>336.65</v>
          </cell>
        </row>
        <row r="2372">
          <cell r="A2372" t="str">
            <v>AA.04.99.00_05.01.01.00</v>
          </cell>
          <cell r="B2372" t="str">
            <v>05.01.01.00   Info.Documentaire / Info.Documentaire / Gest.Doc</v>
          </cell>
          <cell r="C2372" t="str">
            <v>AA.04.99.00   Non.Réparti.Client / HQ.Équipement / AA</v>
          </cell>
          <cell r="D2372">
            <v>336.65</v>
          </cell>
        </row>
        <row r="2373">
          <cell r="A2373" t="str">
            <v>AA.05.01.01_05.01.01.00</v>
          </cell>
          <cell r="B2373" t="str">
            <v>05.01.01.00   Info.Documentaire / Info.Documentaire / Gest.Doc</v>
          </cell>
          <cell r="C2373" t="str">
            <v>AA.05.01.01   Contrôleur.Société / VP.Finances / Corporatif / AA</v>
          </cell>
          <cell r="D2373">
            <v>336.65</v>
          </cell>
        </row>
        <row r="2374">
          <cell r="A2374" t="str">
            <v>AA.05.01.02_05.01.01.00</v>
          </cell>
          <cell r="B2374" t="str">
            <v>05.01.01.00   Info.Documentaire / Info.Documentaire / Gest.Doc</v>
          </cell>
          <cell r="C2374" t="str">
            <v>AA.05.01.02   Trésorerie.Société / VP.Finances / Corporatif / AA</v>
          </cell>
          <cell r="D2374">
            <v>336.65</v>
          </cell>
        </row>
        <row r="2375">
          <cell r="A2375" t="str">
            <v>AA.05.01.03_05.01.01.00</v>
          </cell>
          <cell r="B2375" t="str">
            <v>05.01.01.00   Info.Documentaire / Info.Documentaire / Gest.Doc</v>
          </cell>
          <cell r="C2375" t="str">
            <v>AA.05.01.03   DP.RRHQ / VP.Finances / Corporatif / AA</v>
          </cell>
          <cell r="D2375">
            <v>336.65</v>
          </cell>
        </row>
        <row r="2376">
          <cell r="A2376" t="str">
            <v>AA.05.01.04_05.01.01.00</v>
          </cell>
          <cell r="B2376" t="str">
            <v>05.01.01.00   Info.Documentaire / Info.Documentaire / Gest.Doc</v>
          </cell>
          <cell r="C2376" t="str">
            <v>AA.05.01.04   Autres.Unités.Finances / VP.Finances / Corporatif / AA</v>
          </cell>
          <cell r="D2376">
            <v>336.65</v>
          </cell>
        </row>
        <row r="2377">
          <cell r="A2377" t="str">
            <v>AA.05.01.99_05.01.01.00</v>
          </cell>
          <cell r="B2377" t="str">
            <v>05.01.01.00   Info.Documentaire / Info.Documentaire / Gest.Doc</v>
          </cell>
          <cell r="C2377" t="str">
            <v>AA.05.01.99   Non.Réparti.Client / VP.Finances / Corporatif / AA</v>
          </cell>
          <cell r="D2377">
            <v>336.65</v>
          </cell>
        </row>
        <row r="2378">
          <cell r="A2378" t="str">
            <v>AA.05.02.00_05.01.01.00</v>
          </cell>
          <cell r="B2378" t="str">
            <v>05.01.01.00   Info.Documentaire / Info.Documentaire / Gest.Doc</v>
          </cell>
          <cell r="C2378" t="str">
            <v>AA.05.02.00   VPRH / Corporatif / AA</v>
          </cell>
          <cell r="D2378">
            <v>336.65</v>
          </cell>
        </row>
        <row r="2379">
          <cell r="A2379" t="str">
            <v>AA.05.03.00_05.01.01.00</v>
          </cell>
          <cell r="B2379" t="str">
            <v>05.01.01.00   Info.Documentaire / Info.Documentaire / Gest.Doc</v>
          </cell>
          <cell r="C2379" t="str">
            <v>AA.05.03.00   Affaires.Corpo / Corporatif / AA</v>
          </cell>
          <cell r="D2379">
            <v>336.65</v>
          </cell>
        </row>
        <row r="2380">
          <cell r="A2380" t="str">
            <v>AA.05.04.01_05.01.01.00</v>
          </cell>
          <cell r="B2380" t="str">
            <v>05.01.01.00   Info.Documentaire / Info.Documentaire / Gest.Doc</v>
          </cell>
          <cell r="C2380" t="str">
            <v>AA.05.04.01   Rech.Dév.IREQ / HQ.Tech.Dev.Indust / Corporatif / AA</v>
          </cell>
          <cell r="D2380">
            <v>336.65</v>
          </cell>
        </row>
        <row r="2381">
          <cell r="A2381" t="str">
            <v>AA.05.04.02_05.01.01.00</v>
          </cell>
          <cell r="B2381" t="str">
            <v>05.01.01.00   Info.Documentaire / Info.Documentaire / Gest.Doc</v>
          </cell>
          <cell r="C2381" t="str">
            <v>AA.05.04.02   Autres.Unités.DHQTDI / HQ.Tech.Dev.Indust / Corporatif / AA</v>
          </cell>
          <cell r="D2381">
            <v>336.65</v>
          </cell>
        </row>
        <row r="2382">
          <cell r="A2382" t="str">
            <v>AA.05.04.99_05.01.01.00</v>
          </cell>
          <cell r="B2382" t="str">
            <v>05.01.01.00   Info.Documentaire / Info.Documentaire / Gest.Doc</v>
          </cell>
          <cell r="C2382" t="str">
            <v>AA.05.04.99   Non.Réparti.Client / HQ.Tech.Dev.Indust / Corporatif / AA</v>
          </cell>
          <cell r="D2382">
            <v>336.65</v>
          </cell>
        </row>
        <row r="2383">
          <cell r="A2383" t="str">
            <v>AA.05.05.00_05.01.01.00</v>
          </cell>
          <cell r="B2383" t="str">
            <v>05.01.01.00   Info.Documentaire / Info.Documentaire / Gest.Doc</v>
          </cell>
          <cell r="C2383" t="str">
            <v>AA.05.05.00   Haute.Direction / Corporatif / AA</v>
          </cell>
          <cell r="D2383">
            <v>336.65</v>
          </cell>
        </row>
        <row r="2384">
          <cell r="A2384" t="str">
            <v>AA.05.06.00_05.01.01.00</v>
          </cell>
          <cell r="B2384" t="str">
            <v>05.01.01.00   Info.Documentaire / Info.Documentaire / Gest.Doc</v>
          </cell>
          <cell r="C2384" t="str">
            <v>AA.05.06.00   Vérificateur.Général / Corporatif / AA</v>
          </cell>
          <cell r="D2384">
            <v>336.65</v>
          </cell>
        </row>
        <row r="2385">
          <cell r="A2385" t="str">
            <v>AA.05.07.00_05.01.01.00</v>
          </cell>
          <cell r="B2385" t="str">
            <v>05.01.01.00   Info.Documentaire / Info.Documentaire / Gest.Doc</v>
          </cell>
          <cell r="C2385" t="str">
            <v>AA.05.07.00   HQ.Pétrole.Gaz / Corporatif / AA</v>
          </cell>
          <cell r="D2385">
            <v>336.65</v>
          </cell>
        </row>
        <row r="2386">
          <cell r="A2386" t="str">
            <v>AA.06.00.00_05.01.01.00</v>
          </cell>
          <cell r="B2386" t="str">
            <v>05.01.01.00   Info.Documentaire / Info.Documentaire / Gest.Doc</v>
          </cell>
          <cell r="C2386" t="str">
            <v>AA.06.00.00   CSP.Auto.Cons / AA</v>
          </cell>
          <cell r="D2386">
            <v>336.65</v>
          </cell>
        </row>
        <row r="2387">
          <cell r="A2387" t="str">
            <v>AA.07.01.00_05.01.01.00</v>
          </cell>
          <cell r="B2387" t="str">
            <v>05.01.01.00   Info.Documentaire / Info.Documentaire / Gest.Doc</v>
          </cell>
          <cell r="C2387" t="str">
            <v>AA.07.01.00   Hydro.Solution / Externes / AA</v>
          </cell>
          <cell r="D2387">
            <v>336.65</v>
          </cell>
        </row>
        <row r="2388">
          <cell r="A2388" t="str">
            <v>AA.07.02.00_05.01.01.00</v>
          </cell>
          <cell r="B2388" t="str">
            <v>05.01.01.00   Info.Documentaire / Info.Documentaire / Gest.Doc</v>
          </cell>
          <cell r="C2388" t="str">
            <v>AA.07.02.00   SEBJ.Vers.Équipement / Externes / AA</v>
          </cell>
          <cell r="D2388">
            <v>336.65</v>
          </cell>
        </row>
        <row r="2389">
          <cell r="A2389" t="str">
            <v>AA.07.03.00_05.01.01.00</v>
          </cell>
          <cell r="B2389" t="str">
            <v>05.01.01.00   Info.Documentaire / Info.Documentaire / Gest.Doc</v>
          </cell>
          <cell r="C2389" t="str">
            <v>AA.07.03.00   SEBJ.Eastmain.Vers.Équipement / Externes / AA</v>
          </cell>
          <cell r="D2389">
            <v>336.65</v>
          </cell>
        </row>
        <row r="2390">
          <cell r="A2390" t="str">
            <v>AA.07.04.00_05.01.01.00</v>
          </cell>
          <cell r="B2390" t="str">
            <v>05.01.01.00   Info.Documentaire / Info.Documentaire / Gest.Doc</v>
          </cell>
          <cell r="C2390" t="str">
            <v>AA.07.04.00   Activ.Fidu.Régime.Retraite / Externes / AA</v>
          </cell>
          <cell r="D2390">
            <v>336.65</v>
          </cell>
        </row>
        <row r="2391">
          <cell r="A2391" t="str">
            <v>AA.07.05.00_05.01.01.00</v>
          </cell>
          <cell r="B2391" t="str">
            <v>05.01.01.00   Info.Documentaire / Info.Documentaire / Gest.Doc</v>
          </cell>
          <cell r="C2391" t="str">
            <v>AA.07.05.00   Externes.Autres / Externes / AA</v>
          </cell>
          <cell r="D2391">
            <v>336.65</v>
          </cell>
        </row>
        <row r="2392">
          <cell r="A2392" t="str">
            <v>AA.01.01.00_05.01.02.00</v>
          </cell>
          <cell r="B2392" t="str">
            <v>05.01.02.00   Conserv.Doc.Sem.Act / Info.Documentaire / Gest.Doc</v>
          </cell>
          <cell r="C2392" t="str">
            <v>AA.01.01.00   VP.Réseau / Distributeur / AA</v>
          </cell>
          <cell r="D2392">
            <v>16.84</v>
          </cell>
        </row>
        <row r="2393">
          <cell r="A2393" t="str">
            <v>AA.01.02.00_05.01.02.00</v>
          </cell>
          <cell r="B2393" t="str">
            <v>05.01.02.00   Conserv.Doc.Sem.Act / Info.Documentaire / Gest.Doc</v>
          </cell>
          <cell r="C2393" t="str">
            <v>AA.01.02.00   VP.Vente.&amp;.SALC / Distributeur / AA</v>
          </cell>
          <cell r="D2393">
            <v>16.84</v>
          </cell>
        </row>
        <row r="2394">
          <cell r="A2394" t="str">
            <v>AA.01.03.00_05.01.02.00</v>
          </cell>
          <cell r="B2394" t="str">
            <v>05.01.02.00   Conserv.Doc.Sem.Act / Info.Documentaire / Gest.Doc</v>
          </cell>
          <cell r="C2394" t="str">
            <v>AA.01.03.00   Projet.Sic / Distributeur / AA</v>
          </cell>
          <cell r="D2394">
            <v>16.84</v>
          </cell>
        </row>
        <row r="2395">
          <cell r="A2395" t="str">
            <v>AA.01.04.00_05.01.02.00</v>
          </cell>
          <cell r="B2395" t="str">
            <v>05.01.02.00   Conserv.Doc.Sem.Act / Info.Documentaire / Gest.Doc</v>
          </cell>
          <cell r="C2395" t="str">
            <v>AA.01.04.00   Vente.Gr.Entr / Distributeur / AA</v>
          </cell>
          <cell r="D2395">
            <v>16.84</v>
          </cell>
        </row>
        <row r="2396">
          <cell r="A2396" t="str">
            <v>AA.01.05.00_05.01.02.00</v>
          </cell>
          <cell r="B2396" t="str">
            <v>05.01.02.00   Conserv.Doc.Sem.Act / Info.Documentaire / Gest.Doc</v>
          </cell>
          <cell r="C2396" t="str">
            <v>AA.01.05.00   Prés.Distr / Distributeur / AA</v>
          </cell>
          <cell r="D2396">
            <v>16.84</v>
          </cell>
        </row>
        <row r="2397">
          <cell r="A2397" t="str">
            <v>AA.02.01.00_05.01.02.00</v>
          </cell>
          <cell r="B2397" t="str">
            <v>05.01.02.00   Conserv.Doc.Sem.Act / Info.Documentaire / Gest.Doc</v>
          </cell>
          <cell r="C2397" t="str">
            <v>AA.02.01.00   TransÉ.Régie / Transporteur / AA</v>
          </cell>
          <cell r="D2397">
            <v>16.84</v>
          </cell>
        </row>
        <row r="2398">
          <cell r="A2398" t="str">
            <v>AA.02.02.00_05.01.02.00</v>
          </cell>
          <cell r="B2398" t="str">
            <v>05.01.02.00   Conserv.Doc.Sem.Act / Info.Documentaire / Gest.Doc</v>
          </cell>
          <cell r="C2398" t="str">
            <v>AA.02.02.00   TransÉ.Non.Régie / Transporteur / AA</v>
          </cell>
          <cell r="D2398">
            <v>16.84</v>
          </cell>
        </row>
        <row r="2399">
          <cell r="A2399" t="str">
            <v>AA.03.01.00_05.01.02.00</v>
          </cell>
          <cell r="B2399" t="str">
            <v>05.01.02.00   Conserv.Doc.Sem.Act / Info.Documentaire / Gest.Doc</v>
          </cell>
          <cell r="C2399" t="str">
            <v>AA.03.01.00   VP.Expl.Éq.Prod / Producteur / AA</v>
          </cell>
          <cell r="D2399">
            <v>16.84</v>
          </cell>
        </row>
        <row r="2400">
          <cell r="A2400" t="str">
            <v>AA.03.02.00_05.01.02.00</v>
          </cell>
          <cell r="B2400" t="str">
            <v>05.01.02.00   Conserv.Doc.Sem.Act / Info.Documentaire / Gest.Doc</v>
          </cell>
          <cell r="C2400" t="str">
            <v>AA.03.02.00   M.Gros.&amp;.Proj.Dév / Producteur / AA</v>
          </cell>
          <cell r="D2400">
            <v>16.84</v>
          </cell>
        </row>
        <row r="2401">
          <cell r="A2401" t="str">
            <v>AA.04.01.00_05.01.02.00</v>
          </cell>
          <cell r="B2401" t="str">
            <v>05.01.02.00   Conserv.Doc.Sem.Act / Info.Documentaire / Gest.Doc</v>
          </cell>
          <cell r="C2401" t="str">
            <v>AA.04.01.00   SEBJ / HQ.Équipement / AA</v>
          </cell>
          <cell r="D2401">
            <v>16.84</v>
          </cell>
        </row>
        <row r="2402">
          <cell r="A2402" t="str">
            <v>AA.04.02.00_05.01.02.00</v>
          </cell>
          <cell r="B2402" t="str">
            <v>05.01.02.00   Conserv.Doc.Sem.Act / Info.Documentaire / Gest.Doc</v>
          </cell>
          <cell r="C2402" t="str">
            <v>AA.04.02.00   SEBJ.Eastmain / HQ.Équipement / AA</v>
          </cell>
          <cell r="D2402">
            <v>16.84</v>
          </cell>
        </row>
        <row r="2403">
          <cell r="A2403" t="str">
            <v>AA.04.99.00_05.01.02.00</v>
          </cell>
          <cell r="B2403" t="str">
            <v>05.01.02.00   Conserv.Doc.Sem.Act / Info.Documentaire / Gest.Doc</v>
          </cell>
          <cell r="C2403" t="str">
            <v>AA.04.99.00   Non.Réparti.Client / HQ.Équipement / AA</v>
          </cell>
          <cell r="D2403">
            <v>16.84</v>
          </cell>
        </row>
        <row r="2404">
          <cell r="A2404" t="str">
            <v>AA.05.01.01_05.01.02.00</v>
          </cell>
          <cell r="B2404" t="str">
            <v>05.01.02.00   Conserv.Doc.Sem.Act / Info.Documentaire / Gest.Doc</v>
          </cell>
          <cell r="C2404" t="str">
            <v>AA.05.01.01   Contrôleur.Société / VP.Finances / Corporatif / AA</v>
          </cell>
          <cell r="D2404">
            <v>16.84</v>
          </cell>
        </row>
        <row r="2405">
          <cell r="A2405" t="str">
            <v>AA.05.01.02_05.01.02.00</v>
          </cell>
          <cell r="B2405" t="str">
            <v>05.01.02.00   Conserv.Doc.Sem.Act / Info.Documentaire / Gest.Doc</v>
          </cell>
          <cell r="C2405" t="str">
            <v>AA.05.01.02   Trésorerie.Société / VP.Finances / Corporatif / AA</v>
          </cell>
          <cell r="D2405">
            <v>16.84</v>
          </cell>
        </row>
        <row r="2406">
          <cell r="A2406" t="str">
            <v>AA.05.01.03_05.01.02.00</v>
          </cell>
          <cell r="B2406" t="str">
            <v>05.01.02.00   Conserv.Doc.Sem.Act / Info.Documentaire / Gest.Doc</v>
          </cell>
          <cell r="C2406" t="str">
            <v>AA.05.01.03   DP.RRHQ / VP.Finances / Corporatif / AA</v>
          </cell>
          <cell r="D2406">
            <v>16.84</v>
          </cell>
        </row>
        <row r="2407">
          <cell r="A2407" t="str">
            <v>AA.05.01.04_05.01.02.00</v>
          </cell>
          <cell r="B2407" t="str">
            <v>05.01.02.00   Conserv.Doc.Sem.Act / Info.Documentaire / Gest.Doc</v>
          </cell>
          <cell r="C2407" t="str">
            <v>AA.05.01.04   Autres.Unités.Finances / VP.Finances / Corporatif / AA</v>
          </cell>
          <cell r="D2407">
            <v>16.84</v>
          </cell>
        </row>
        <row r="2408">
          <cell r="A2408" t="str">
            <v>AA.05.01.99_05.01.02.00</v>
          </cell>
          <cell r="B2408" t="str">
            <v>05.01.02.00   Conserv.Doc.Sem.Act / Info.Documentaire / Gest.Doc</v>
          </cell>
          <cell r="C2408" t="str">
            <v>AA.05.01.99   Non.Réparti.Client / VP.Finances / Corporatif / AA</v>
          </cell>
          <cell r="D2408">
            <v>16.84</v>
          </cell>
        </row>
        <row r="2409">
          <cell r="A2409" t="str">
            <v>AA.05.02.00_05.01.02.00</v>
          </cell>
          <cell r="B2409" t="str">
            <v>05.01.02.00   Conserv.Doc.Sem.Act / Info.Documentaire / Gest.Doc</v>
          </cell>
          <cell r="C2409" t="str">
            <v>AA.05.02.00   VPRH / Corporatif / AA</v>
          </cell>
          <cell r="D2409">
            <v>16.84</v>
          </cell>
        </row>
        <row r="2410">
          <cell r="A2410" t="str">
            <v>AA.05.03.00_05.01.02.00</v>
          </cell>
          <cell r="B2410" t="str">
            <v>05.01.02.00   Conserv.Doc.Sem.Act / Info.Documentaire / Gest.Doc</v>
          </cell>
          <cell r="C2410" t="str">
            <v>AA.05.03.00   Affaires.Corpo / Corporatif / AA</v>
          </cell>
          <cell r="D2410">
            <v>16.84</v>
          </cell>
        </row>
        <row r="2411">
          <cell r="A2411" t="str">
            <v>AA.05.04.01_05.01.02.00</v>
          </cell>
          <cell r="B2411" t="str">
            <v>05.01.02.00   Conserv.Doc.Sem.Act / Info.Documentaire / Gest.Doc</v>
          </cell>
          <cell r="C2411" t="str">
            <v>AA.05.04.01   Rech.Dév.IREQ / HQ.Tech.Dev.Indust / Corporatif / AA</v>
          </cell>
          <cell r="D2411">
            <v>16.84</v>
          </cell>
        </row>
        <row r="2412">
          <cell r="A2412" t="str">
            <v>AA.05.04.02_05.01.02.00</v>
          </cell>
          <cell r="B2412" t="str">
            <v>05.01.02.00   Conserv.Doc.Sem.Act / Info.Documentaire / Gest.Doc</v>
          </cell>
          <cell r="C2412" t="str">
            <v>AA.05.04.02   Autres.Unités.DHQTDI / HQ.Tech.Dev.Indust / Corporatif / AA</v>
          </cell>
          <cell r="D2412">
            <v>16.84</v>
          </cell>
        </row>
        <row r="2413">
          <cell r="A2413" t="str">
            <v>AA.05.04.99_05.01.02.00</v>
          </cell>
          <cell r="B2413" t="str">
            <v>05.01.02.00   Conserv.Doc.Sem.Act / Info.Documentaire / Gest.Doc</v>
          </cell>
          <cell r="C2413" t="str">
            <v>AA.05.04.99   Non.Réparti.Client / HQ.Tech.Dev.Indust / Corporatif / AA</v>
          </cell>
          <cell r="D2413">
            <v>16.84</v>
          </cell>
        </row>
        <row r="2414">
          <cell r="A2414" t="str">
            <v>AA.05.05.00_05.01.02.00</v>
          </cell>
          <cell r="B2414" t="str">
            <v>05.01.02.00   Conserv.Doc.Sem.Act / Info.Documentaire / Gest.Doc</v>
          </cell>
          <cell r="C2414" t="str">
            <v>AA.05.05.00   Haute.Direction / Corporatif / AA</v>
          </cell>
          <cell r="D2414">
            <v>16.84</v>
          </cell>
        </row>
        <row r="2415">
          <cell r="A2415" t="str">
            <v>AA.05.06.00_05.01.02.00</v>
          </cell>
          <cell r="B2415" t="str">
            <v>05.01.02.00   Conserv.Doc.Sem.Act / Info.Documentaire / Gest.Doc</v>
          </cell>
          <cell r="C2415" t="str">
            <v>AA.05.06.00   Vérificateur.Général / Corporatif / AA</v>
          </cell>
          <cell r="D2415">
            <v>16.84</v>
          </cell>
        </row>
        <row r="2416">
          <cell r="A2416" t="str">
            <v>AA.05.07.00_05.01.02.00</v>
          </cell>
          <cell r="B2416" t="str">
            <v>05.01.02.00   Conserv.Doc.Sem.Act / Info.Documentaire / Gest.Doc</v>
          </cell>
          <cell r="C2416" t="str">
            <v>AA.05.07.00   HQ.Pétrole.Gaz / Corporatif / AA</v>
          </cell>
          <cell r="D2416">
            <v>16.84</v>
          </cell>
        </row>
        <row r="2417">
          <cell r="A2417" t="str">
            <v>AA.06.00.00_05.01.02.00</v>
          </cell>
          <cell r="B2417" t="str">
            <v>05.01.02.00   Conserv.Doc.Sem.Act / Info.Documentaire / Gest.Doc</v>
          </cell>
          <cell r="C2417" t="str">
            <v>AA.06.00.00   CSP.Auto.Cons / AA</v>
          </cell>
          <cell r="D2417">
            <v>16.84</v>
          </cell>
        </row>
        <row r="2418">
          <cell r="A2418" t="str">
            <v>AA.07.01.00_05.01.02.00</v>
          </cell>
          <cell r="B2418" t="str">
            <v>05.01.02.00   Conserv.Doc.Sem.Act / Info.Documentaire / Gest.Doc</v>
          </cell>
          <cell r="C2418" t="str">
            <v>AA.07.01.00   Hydro.Solution / Externes / AA</v>
          </cell>
          <cell r="D2418">
            <v>16.84</v>
          </cell>
        </row>
        <row r="2419">
          <cell r="A2419" t="str">
            <v>AA.07.02.00_05.01.02.00</v>
          </cell>
          <cell r="B2419" t="str">
            <v>05.01.02.00   Conserv.Doc.Sem.Act / Info.Documentaire / Gest.Doc</v>
          </cell>
          <cell r="C2419" t="str">
            <v>AA.07.02.00   SEBJ.Vers.Équipement / Externes / AA</v>
          </cell>
          <cell r="D2419">
            <v>16.84</v>
          </cell>
        </row>
        <row r="2420">
          <cell r="A2420" t="str">
            <v>AA.07.03.00_05.01.02.00</v>
          </cell>
          <cell r="B2420" t="str">
            <v>05.01.02.00   Conserv.Doc.Sem.Act / Info.Documentaire / Gest.Doc</v>
          </cell>
          <cell r="C2420" t="str">
            <v>AA.07.03.00   SEBJ.Eastmain.Vers.Équipement / Externes / AA</v>
          </cell>
          <cell r="D2420">
            <v>16.84</v>
          </cell>
        </row>
        <row r="2421">
          <cell r="A2421" t="str">
            <v>AA.07.04.00_05.01.02.00</v>
          </cell>
          <cell r="B2421" t="str">
            <v>05.01.02.00   Conserv.Doc.Sem.Act / Info.Documentaire / Gest.Doc</v>
          </cell>
          <cell r="C2421" t="str">
            <v>AA.07.04.00   Activ.Fidu.Régime.Retraite / Externes / AA</v>
          </cell>
          <cell r="D2421">
            <v>16.84</v>
          </cell>
        </row>
        <row r="2422">
          <cell r="A2422" t="str">
            <v>AA.07.05.00_05.01.02.00</v>
          </cell>
          <cell r="B2422" t="str">
            <v>05.01.02.00   Conserv.Doc.Sem.Act / Info.Documentaire / Gest.Doc</v>
          </cell>
          <cell r="C2422" t="str">
            <v>AA.07.05.00   Externes.Autres / Externes / AA</v>
          </cell>
          <cell r="D2422">
            <v>16.84</v>
          </cell>
        </row>
        <row r="2423">
          <cell r="A2423" t="str">
            <v>AA.01.01.00_05.01.99.00</v>
          </cell>
          <cell r="B2423" t="str">
            <v>05.01.99.00   Non.Réparti.Produit / Info.Documentaire / Gest.Doc</v>
          </cell>
          <cell r="C2423" t="str">
            <v>AA.01.01.00   VP.Réseau / Distributeur / AA</v>
          </cell>
          <cell r="D2423">
            <v>1</v>
          </cell>
        </row>
        <row r="2424">
          <cell r="A2424" t="str">
            <v>AA.01.02.00_05.01.99.00</v>
          </cell>
          <cell r="B2424" t="str">
            <v>05.01.99.00   Non.Réparti.Produit / Info.Documentaire / Gest.Doc</v>
          </cell>
          <cell r="C2424" t="str">
            <v>AA.01.02.00   VP.Vente.&amp;.SALC / Distributeur / AA</v>
          </cell>
          <cell r="D2424">
            <v>1</v>
          </cell>
        </row>
        <row r="2425">
          <cell r="A2425" t="str">
            <v>AA.01.03.00_05.01.99.00</v>
          </cell>
          <cell r="B2425" t="str">
            <v>05.01.99.00   Non.Réparti.Produit / Info.Documentaire / Gest.Doc</v>
          </cell>
          <cell r="C2425" t="str">
            <v>AA.01.03.00   Projet.Sic / Distributeur / AA</v>
          </cell>
          <cell r="D2425">
            <v>1</v>
          </cell>
        </row>
        <row r="2426">
          <cell r="A2426" t="str">
            <v>AA.01.04.00_05.01.99.00</v>
          </cell>
          <cell r="B2426" t="str">
            <v>05.01.99.00   Non.Réparti.Produit / Info.Documentaire / Gest.Doc</v>
          </cell>
          <cell r="C2426" t="str">
            <v>AA.01.04.00   Vente.Gr.Entr / Distributeur / AA</v>
          </cell>
          <cell r="D2426">
            <v>1</v>
          </cell>
        </row>
        <row r="2427">
          <cell r="A2427" t="str">
            <v>AA.01.05.00_05.01.99.00</v>
          </cell>
          <cell r="B2427" t="str">
            <v>05.01.99.00   Non.Réparti.Produit / Info.Documentaire / Gest.Doc</v>
          </cell>
          <cell r="C2427" t="str">
            <v>AA.01.05.00   Prés.Distr / Distributeur / AA</v>
          </cell>
          <cell r="D2427">
            <v>1</v>
          </cell>
        </row>
        <row r="2428">
          <cell r="A2428" t="str">
            <v>AA.02.01.00_05.01.99.00</v>
          </cell>
          <cell r="B2428" t="str">
            <v>05.01.99.00   Non.Réparti.Produit / Info.Documentaire / Gest.Doc</v>
          </cell>
          <cell r="C2428" t="str">
            <v>AA.02.01.00   TransÉ.Régie / Transporteur / AA</v>
          </cell>
          <cell r="D2428">
            <v>1</v>
          </cell>
        </row>
        <row r="2429">
          <cell r="A2429" t="str">
            <v>AA.02.02.00_05.01.99.00</v>
          </cell>
          <cell r="B2429" t="str">
            <v>05.01.99.00   Non.Réparti.Produit / Info.Documentaire / Gest.Doc</v>
          </cell>
          <cell r="C2429" t="str">
            <v>AA.02.02.00   TransÉ.Non.Régie / Transporteur / AA</v>
          </cell>
          <cell r="D2429">
            <v>1</v>
          </cell>
        </row>
        <row r="2430">
          <cell r="A2430" t="str">
            <v>AA.03.01.00_05.01.99.00</v>
          </cell>
          <cell r="B2430" t="str">
            <v>05.01.99.00   Non.Réparti.Produit / Info.Documentaire / Gest.Doc</v>
          </cell>
          <cell r="C2430" t="str">
            <v>AA.03.01.00   VP.Expl.Éq.Prod / Producteur / AA</v>
          </cell>
          <cell r="D2430">
            <v>1</v>
          </cell>
        </row>
        <row r="2431">
          <cell r="A2431" t="str">
            <v>AA.03.02.00_05.01.99.00</v>
          </cell>
          <cell r="B2431" t="str">
            <v>05.01.99.00   Non.Réparti.Produit / Info.Documentaire / Gest.Doc</v>
          </cell>
          <cell r="C2431" t="str">
            <v>AA.03.02.00   M.Gros.&amp;.Proj.Dév / Producteur / AA</v>
          </cell>
          <cell r="D2431">
            <v>1</v>
          </cell>
        </row>
        <row r="2432">
          <cell r="A2432" t="str">
            <v>AA.04.01.00_05.01.99.00</v>
          </cell>
          <cell r="B2432" t="str">
            <v>05.01.99.00   Non.Réparti.Produit / Info.Documentaire / Gest.Doc</v>
          </cell>
          <cell r="C2432" t="str">
            <v>AA.04.01.00   SEBJ / HQ.Équipement / AA</v>
          </cell>
          <cell r="D2432">
            <v>1</v>
          </cell>
        </row>
        <row r="2433">
          <cell r="A2433" t="str">
            <v>AA.04.02.00_05.01.99.00</v>
          </cell>
          <cell r="B2433" t="str">
            <v>05.01.99.00   Non.Réparti.Produit / Info.Documentaire / Gest.Doc</v>
          </cell>
          <cell r="C2433" t="str">
            <v>AA.04.02.00   SEBJ.Eastmain / HQ.Équipement / AA</v>
          </cell>
          <cell r="D2433">
            <v>1</v>
          </cell>
        </row>
        <row r="2434">
          <cell r="A2434" t="str">
            <v>AA.04.99.00_05.01.99.00</v>
          </cell>
          <cell r="B2434" t="str">
            <v>05.01.99.00   Non.Réparti.Produit / Info.Documentaire / Gest.Doc</v>
          </cell>
          <cell r="C2434" t="str">
            <v>AA.04.99.00   Non.Réparti.Client / HQ.Équipement / AA</v>
          </cell>
          <cell r="D2434">
            <v>1</v>
          </cell>
        </row>
        <row r="2435">
          <cell r="A2435" t="str">
            <v>AA.05.01.01_05.01.99.00</v>
          </cell>
          <cell r="B2435" t="str">
            <v>05.01.99.00   Non.Réparti.Produit / Info.Documentaire / Gest.Doc</v>
          </cell>
          <cell r="C2435" t="str">
            <v>AA.05.01.01   Contrôleur.Société / VP.Finances / Corporatif / AA</v>
          </cell>
          <cell r="D2435">
            <v>1</v>
          </cell>
        </row>
        <row r="2436">
          <cell r="A2436" t="str">
            <v>AA.05.01.02_05.01.99.00</v>
          </cell>
          <cell r="B2436" t="str">
            <v>05.01.99.00   Non.Réparti.Produit / Info.Documentaire / Gest.Doc</v>
          </cell>
          <cell r="C2436" t="str">
            <v>AA.05.01.02   Trésorerie.Société / VP.Finances / Corporatif / AA</v>
          </cell>
          <cell r="D2436">
            <v>1</v>
          </cell>
        </row>
        <row r="2437">
          <cell r="A2437" t="str">
            <v>AA.05.01.03_05.01.99.00</v>
          </cell>
          <cell r="B2437" t="str">
            <v>05.01.99.00   Non.Réparti.Produit / Info.Documentaire / Gest.Doc</v>
          </cell>
          <cell r="C2437" t="str">
            <v>AA.05.01.03   DP.RRHQ / VP.Finances / Corporatif / AA</v>
          </cell>
          <cell r="D2437">
            <v>1</v>
          </cell>
        </row>
        <row r="2438">
          <cell r="A2438" t="str">
            <v>AA.05.01.04_05.01.99.00</v>
          </cell>
          <cell r="B2438" t="str">
            <v>05.01.99.00   Non.Réparti.Produit / Info.Documentaire / Gest.Doc</v>
          </cell>
          <cell r="C2438" t="str">
            <v>AA.05.01.04   Autres.Unités.Finances / VP.Finances / Corporatif / AA</v>
          </cell>
          <cell r="D2438">
            <v>1</v>
          </cell>
        </row>
        <row r="2439">
          <cell r="A2439" t="str">
            <v>AA.05.01.99_05.01.99.00</v>
          </cell>
          <cell r="B2439" t="str">
            <v>05.01.99.00   Non.Réparti.Produit / Info.Documentaire / Gest.Doc</v>
          </cell>
          <cell r="C2439" t="str">
            <v>AA.05.01.99   Non.Réparti.Client / VP.Finances / Corporatif / AA</v>
          </cell>
          <cell r="D2439">
            <v>1</v>
          </cell>
        </row>
        <row r="2440">
          <cell r="A2440" t="str">
            <v>AA.05.02.00_05.01.99.00</v>
          </cell>
          <cell r="B2440" t="str">
            <v>05.01.99.00   Non.Réparti.Produit / Info.Documentaire / Gest.Doc</v>
          </cell>
          <cell r="C2440" t="str">
            <v>AA.05.02.00   VPRH / Corporatif / AA</v>
          </cell>
          <cell r="D2440">
            <v>1</v>
          </cell>
        </row>
        <row r="2441">
          <cell r="A2441" t="str">
            <v>AA.05.03.00_05.01.99.00</v>
          </cell>
          <cell r="B2441" t="str">
            <v>05.01.99.00   Non.Réparti.Produit / Info.Documentaire / Gest.Doc</v>
          </cell>
          <cell r="C2441" t="str">
            <v>AA.05.03.00   Affaires.Corpo / Corporatif / AA</v>
          </cell>
          <cell r="D2441">
            <v>1</v>
          </cell>
        </row>
        <row r="2442">
          <cell r="A2442" t="str">
            <v>AA.05.04.01_05.01.99.00</v>
          </cell>
          <cell r="B2442" t="str">
            <v>05.01.99.00   Non.Réparti.Produit / Info.Documentaire / Gest.Doc</v>
          </cell>
          <cell r="C2442" t="str">
            <v>AA.05.04.01   Rech.Dév.IREQ / HQ.Tech.Dev.Indust / Corporatif / AA</v>
          </cell>
          <cell r="D2442">
            <v>1</v>
          </cell>
        </row>
        <row r="2443">
          <cell r="A2443" t="str">
            <v>AA.05.04.02_05.01.99.00</v>
          </cell>
          <cell r="B2443" t="str">
            <v>05.01.99.00   Non.Réparti.Produit / Info.Documentaire / Gest.Doc</v>
          </cell>
          <cell r="C2443" t="str">
            <v>AA.05.04.02   Autres.Unités.DHQTDI / HQ.Tech.Dev.Indust / Corporatif / AA</v>
          </cell>
          <cell r="D2443">
            <v>1</v>
          </cell>
        </row>
        <row r="2444">
          <cell r="A2444" t="str">
            <v>AA.05.04.99_05.01.99.00</v>
          </cell>
          <cell r="B2444" t="str">
            <v>05.01.99.00   Non.Réparti.Produit / Info.Documentaire / Gest.Doc</v>
          </cell>
          <cell r="C2444" t="str">
            <v>AA.05.04.99   Non.Réparti.Client / HQ.Tech.Dev.Indust / Corporatif / AA</v>
          </cell>
          <cell r="D2444">
            <v>1</v>
          </cell>
        </row>
        <row r="2445">
          <cell r="A2445" t="str">
            <v>AA.05.05.00_05.01.99.00</v>
          </cell>
          <cell r="B2445" t="str">
            <v>05.01.99.00   Non.Réparti.Produit / Info.Documentaire / Gest.Doc</v>
          </cell>
          <cell r="C2445" t="str">
            <v>AA.05.05.00   Haute.Direction / Corporatif / AA</v>
          </cell>
          <cell r="D2445">
            <v>1</v>
          </cell>
        </row>
        <row r="2446">
          <cell r="A2446" t="str">
            <v>AA.05.06.00_05.01.99.00</v>
          </cell>
          <cell r="B2446" t="str">
            <v>05.01.99.00   Non.Réparti.Produit / Info.Documentaire / Gest.Doc</v>
          </cell>
          <cell r="C2446" t="str">
            <v>AA.05.06.00   Vérificateur.Général / Corporatif / AA</v>
          </cell>
          <cell r="D2446">
            <v>1</v>
          </cell>
        </row>
        <row r="2447">
          <cell r="A2447" t="str">
            <v>AA.05.07.00_05.01.99.00</v>
          </cell>
          <cell r="B2447" t="str">
            <v>05.01.99.00   Non.Réparti.Produit / Info.Documentaire / Gest.Doc</v>
          </cell>
          <cell r="C2447" t="str">
            <v>AA.05.07.00   HQ.Pétrole.Gaz / Corporatif / AA</v>
          </cell>
          <cell r="D2447">
            <v>1</v>
          </cell>
        </row>
        <row r="2448">
          <cell r="A2448" t="str">
            <v>AA.06.00.00_05.01.99.00</v>
          </cell>
          <cell r="B2448" t="str">
            <v>05.01.99.00   Non.Réparti.Produit / Info.Documentaire / Gest.Doc</v>
          </cell>
          <cell r="C2448" t="str">
            <v>AA.06.00.00   CSP.Auto.Cons / AA</v>
          </cell>
          <cell r="D2448">
            <v>1</v>
          </cell>
        </row>
        <row r="2449">
          <cell r="A2449" t="str">
            <v>AA.07.01.00_05.01.99.00</v>
          </cell>
          <cell r="B2449" t="str">
            <v>05.01.99.00   Non.Réparti.Produit / Info.Documentaire / Gest.Doc</v>
          </cell>
          <cell r="C2449" t="str">
            <v>AA.07.01.00   Hydro.Solution / Externes / AA</v>
          </cell>
          <cell r="D2449">
            <v>1</v>
          </cell>
        </row>
        <row r="2450">
          <cell r="A2450" t="str">
            <v>AA.07.02.00_05.01.99.00</v>
          </cell>
          <cell r="B2450" t="str">
            <v>05.01.99.00   Non.Réparti.Produit / Info.Documentaire / Gest.Doc</v>
          </cell>
          <cell r="C2450" t="str">
            <v>AA.07.02.00   SEBJ.Vers.Équipement / Externes / AA</v>
          </cell>
          <cell r="D2450">
            <v>1</v>
          </cell>
        </row>
        <row r="2451">
          <cell r="A2451" t="str">
            <v>AA.07.03.00_05.01.99.00</v>
          </cell>
          <cell r="B2451" t="str">
            <v>05.01.99.00   Non.Réparti.Produit / Info.Documentaire / Gest.Doc</v>
          </cell>
          <cell r="C2451" t="str">
            <v>AA.07.03.00   SEBJ.Eastmain.Vers.Équipement / Externes / AA</v>
          </cell>
          <cell r="D2451">
            <v>1</v>
          </cell>
        </row>
        <row r="2452">
          <cell r="A2452" t="str">
            <v>AA.07.04.00_05.01.99.00</v>
          </cell>
          <cell r="B2452" t="str">
            <v>05.01.99.00   Non.Réparti.Produit / Info.Documentaire / Gest.Doc</v>
          </cell>
          <cell r="C2452" t="str">
            <v>AA.07.04.00   Activ.Fidu.Régime.Retraite / Externes / AA</v>
          </cell>
          <cell r="D2452">
            <v>1</v>
          </cell>
        </row>
        <row r="2453">
          <cell r="A2453" t="str">
            <v>AA.07.05.00_05.01.99.00</v>
          </cell>
          <cell r="B2453" t="str">
            <v>05.01.99.00   Non.Réparti.Produit / Info.Documentaire / Gest.Doc</v>
          </cell>
          <cell r="C2453" t="str">
            <v>AA.07.05.00   Externes.Autres / Externes / AA</v>
          </cell>
          <cell r="D2453">
            <v>1</v>
          </cell>
        </row>
        <row r="2454">
          <cell r="A2454" t="str">
            <v>AA.01.01.00_05.02.00.00</v>
          </cell>
          <cell r="B2454" t="str">
            <v>05.02.00.00   Transmission.Doc / Gest.Doc</v>
          </cell>
          <cell r="C2454" t="str">
            <v>AA.01.01.00   VP.Réseau / Distributeur / AA</v>
          </cell>
          <cell r="D2454">
            <v>259.45</v>
          </cell>
        </row>
        <row r="2455">
          <cell r="A2455" t="str">
            <v>AA.01.02.00_05.02.00.00</v>
          </cell>
          <cell r="B2455" t="str">
            <v>05.02.00.00   Transmission.Doc / Gest.Doc</v>
          </cell>
          <cell r="C2455" t="str">
            <v>AA.01.02.00   VP.Vente.&amp;.SALC / Distributeur / AA</v>
          </cell>
          <cell r="D2455">
            <v>259.45</v>
          </cell>
        </row>
        <row r="2456">
          <cell r="A2456" t="str">
            <v>AA.01.03.00_05.02.00.00</v>
          </cell>
          <cell r="B2456" t="str">
            <v>05.02.00.00   Transmission.Doc / Gest.Doc</v>
          </cell>
          <cell r="C2456" t="str">
            <v>AA.01.03.00   Projet.Sic / Distributeur / AA</v>
          </cell>
          <cell r="D2456">
            <v>259.45</v>
          </cell>
        </row>
        <row r="2457">
          <cell r="A2457" t="str">
            <v>AA.01.04.00_05.02.00.00</v>
          </cell>
          <cell r="B2457" t="str">
            <v>05.02.00.00   Transmission.Doc / Gest.Doc</v>
          </cell>
          <cell r="C2457" t="str">
            <v>AA.01.04.00   Vente.Gr.Entr / Distributeur / AA</v>
          </cell>
          <cell r="D2457">
            <v>259.45</v>
          </cell>
        </row>
        <row r="2458">
          <cell r="A2458" t="str">
            <v>AA.01.05.00_05.02.00.00</v>
          </cell>
          <cell r="B2458" t="str">
            <v>05.02.00.00   Transmission.Doc / Gest.Doc</v>
          </cell>
          <cell r="C2458" t="str">
            <v>AA.01.05.00   Prés.Distr / Distributeur / AA</v>
          </cell>
          <cell r="D2458">
            <v>259.45</v>
          </cell>
        </row>
        <row r="2459">
          <cell r="A2459" t="str">
            <v>AA.02.01.00_05.02.00.00</v>
          </cell>
          <cell r="B2459" t="str">
            <v>05.02.00.00   Transmission.Doc / Gest.Doc</v>
          </cell>
          <cell r="C2459" t="str">
            <v>AA.02.01.00   TransÉ.Régie / Transporteur / AA</v>
          </cell>
          <cell r="D2459">
            <v>259.45</v>
          </cell>
        </row>
        <row r="2460">
          <cell r="A2460" t="str">
            <v>AA.02.02.00_05.02.00.00</v>
          </cell>
          <cell r="B2460" t="str">
            <v>05.02.00.00   Transmission.Doc / Gest.Doc</v>
          </cell>
          <cell r="C2460" t="str">
            <v>AA.02.02.00   TransÉ.Non.Régie / Transporteur / AA</v>
          </cell>
          <cell r="D2460">
            <v>259.45</v>
          </cell>
        </row>
        <row r="2461">
          <cell r="A2461" t="str">
            <v>AA.03.01.00_05.02.00.00</v>
          </cell>
          <cell r="B2461" t="str">
            <v>05.02.00.00   Transmission.Doc / Gest.Doc</v>
          </cell>
          <cell r="C2461" t="str">
            <v>AA.03.01.00   VP.Expl.Éq.Prod / Producteur / AA</v>
          </cell>
          <cell r="D2461">
            <v>259.45</v>
          </cell>
        </row>
        <row r="2462">
          <cell r="A2462" t="str">
            <v>AA.03.02.00_05.02.00.00</v>
          </cell>
          <cell r="B2462" t="str">
            <v>05.02.00.00   Transmission.Doc / Gest.Doc</v>
          </cell>
          <cell r="C2462" t="str">
            <v>AA.03.02.00   M.Gros.&amp;.Proj.Dév / Producteur / AA</v>
          </cell>
          <cell r="D2462">
            <v>259.45</v>
          </cell>
        </row>
        <row r="2463">
          <cell r="A2463" t="str">
            <v>AA.04.01.00_05.02.00.00</v>
          </cell>
          <cell r="B2463" t="str">
            <v>05.02.00.00   Transmission.Doc / Gest.Doc</v>
          </cell>
          <cell r="C2463" t="str">
            <v>AA.04.01.00   SEBJ / HQ.Équipement / AA</v>
          </cell>
          <cell r="D2463">
            <v>259.45</v>
          </cell>
        </row>
        <row r="2464">
          <cell r="A2464" t="str">
            <v>AA.04.02.00_05.02.00.00</v>
          </cell>
          <cell r="B2464" t="str">
            <v>05.02.00.00   Transmission.Doc / Gest.Doc</v>
          </cell>
          <cell r="C2464" t="str">
            <v>AA.04.02.00   SEBJ.Eastmain / HQ.Équipement / AA</v>
          </cell>
          <cell r="D2464">
            <v>259.45</v>
          </cell>
        </row>
        <row r="2465">
          <cell r="A2465" t="str">
            <v>AA.04.99.00_05.02.00.00</v>
          </cell>
          <cell r="B2465" t="str">
            <v>05.02.00.00   Transmission.Doc / Gest.Doc</v>
          </cell>
          <cell r="C2465" t="str">
            <v>AA.04.99.00   Non.Réparti.Client / HQ.Équipement / AA</v>
          </cell>
          <cell r="D2465">
            <v>259.45</v>
          </cell>
        </row>
        <row r="2466">
          <cell r="A2466" t="str">
            <v>AA.05.01.01_05.02.00.00</v>
          </cell>
          <cell r="B2466" t="str">
            <v>05.02.00.00   Transmission.Doc / Gest.Doc</v>
          </cell>
          <cell r="C2466" t="str">
            <v>AA.05.01.01   Contrôleur.Société / VP.Finances / Corporatif / AA</v>
          </cell>
          <cell r="D2466">
            <v>259.45</v>
          </cell>
        </row>
        <row r="2467">
          <cell r="A2467" t="str">
            <v>AA.05.01.02_05.02.00.00</v>
          </cell>
          <cell r="B2467" t="str">
            <v>05.02.00.00   Transmission.Doc / Gest.Doc</v>
          </cell>
          <cell r="C2467" t="str">
            <v>AA.05.01.02   Trésorerie.Société / VP.Finances / Corporatif / AA</v>
          </cell>
          <cell r="D2467">
            <v>259.45</v>
          </cell>
        </row>
        <row r="2468">
          <cell r="A2468" t="str">
            <v>AA.05.01.03_05.02.00.00</v>
          </cell>
          <cell r="B2468" t="str">
            <v>05.02.00.00   Transmission.Doc / Gest.Doc</v>
          </cell>
          <cell r="C2468" t="str">
            <v>AA.05.01.03   DP.RRHQ / VP.Finances / Corporatif / AA</v>
          </cell>
          <cell r="D2468">
            <v>259.45</v>
          </cell>
        </row>
        <row r="2469">
          <cell r="A2469" t="str">
            <v>AA.05.01.04_05.02.00.00</v>
          </cell>
          <cell r="B2469" t="str">
            <v>05.02.00.00   Transmission.Doc / Gest.Doc</v>
          </cell>
          <cell r="C2469" t="str">
            <v>AA.05.01.04   Autres.Unités.Finances / VP.Finances / Corporatif / AA</v>
          </cell>
          <cell r="D2469">
            <v>259.45</v>
          </cell>
        </row>
        <row r="2470">
          <cell r="A2470" t="str">
            <v>AA.05.01.99_05.02.00.00</v>
          </cell>
          <cell r="B2470" t="str">
            <v>05.02.00.00   Transmission.Doc / Gest.Doc</v>
          </cell>
          <cell r="C2470" t="str">
            <v>AA.05.01.99   Non.Réparti.Client / VP.Finances / Corporatif / AA</v>
          </cell>
          <cell r="D2470">
            <v>259.45</v>
          </cell>
        </row>
        <row r="2471">
          <cell r="A2471" t="str">
            <v>AA.05.02.00_05.02.00.00</v>
          </cell>
          <cell r="B2471" t="str">
            <v>05.02.00.00   Transmission.Doc / Gest.Doc</v>
          </cell>
          <cell r="C2471" t="str">
            <v>AA.05.02.00   VPRH / Corporatif / AA</v>
          </cell>
          <cell r="D2471">
            <v>259.45</v>
          </cell>
        </row>
        <row r="2472">
          <cell r="A2472" t="str">
            <v>AA.05.03.00_05.02.00.00</v>
          </cell>
          <cell r="B2472" t="str">
            <v>05.02.00.00   Transmission.Doc / Gest.Doc</v>
          </cell>
          <cell r="C2472" t="str">
            <v>AA.05.03.00   Affaires.Corpo / Corporatif / AA</v>
          </cell>
          <cell r="D2472">
            <v>259.45</v>
          </cell>
        </row>
        <row r="2473">
          <cell r="A2473" t="str">
            <v>AA.05.04.01_05.02.00.00</v>
          </cell>
          <cell r="B2473" t="str">
            <v>05.02.00.00   Transmission.Doc / Gest.Doc</v>
          </cell>
          <cell r="C2473" t="str">
            <v>AA.05.04.01   Rech.Dév.IREQ / HQ.Tech.Dev.Indust / Corporatif / AA</v>
          </cell>
          <cell r="D2473">
            <v>259.45</v>
          </cell>
        </row>
        <row r="2474">
          <cell r="A2474" t="str">
            <v>AA.05.04.02_05.02.00.00</v>
          </cell>
          <cell r="B2474" t="str">
            <v>05.02.00.00   Transmission.Doc / Gest.Doc</v>
          </cell>
          <cell r="C2474" t="str">
            <v>AA.05.04.02   Autres.Unités.DHQTDI / HQ.Tech.Dev.Indust / Corporatif / AA</v>
          </cell>
          <cell r="D2474">
            <v>259.45</v>
          </cell>
        </row>
        <row r="2475">
          <cell r="A2475" t="str">
            <v>AA.05.04.99_05.02.00.00</v>
          </cell>
          <cell r="B2475" t="str">
            <v>05.02.00.00   Transmission.Doc / Gest.Doc</v>
          </cell>
          <cell r="C2475" t="str">
            <v>AA.05.04.99   Non.Réparti.Client / HQ.Tech.Dev.Indust / Corporatif / AA</v>
          </cell>
          <cell r="D2475">
            <v>259.45</v>
          </cell>
        </row>
        <row r="2476">
          <cell r="A2476" t="str">
            <v>AA.05.05.00_05.02.00.00</v>
          </cell>
          <cell r="B2476" t="str">
            <v>05.02.00.00   Transmission.Doc / Gest.Doc</v>
          </cell>
          <cell r="C2476" t="str">
            <v>AA.05.05.00   Haute.Direction / Corporatif / AA</v>
          </cell>
          <cell r="D2476">
            <v>259.45</v>
          </cell>
        </row>
        <row r="2477">
          <cell r="A2477" t="str">
            <v>AA.05.06.00_05.02.00.00</v>
          </cell>
          <cell r="B2477" t="str">
            <v>05.02.00.00   Transmission.Doc / Gest.Doc</v>
          </cell>
          <cell r="C2477" t="str">
            <v>AA.05.06.00   Vérificateur.Général / Corporatif / AA</v>
          </cell>
          <cell r="D2477">
            <v>259.45</v>
          </cell>
        </row>
        <row r="2478">
          <cell r="A2478" t="str">
            <v>AA.05.07.00_05.02.00.00</v>
          </cell>
          <cell r="B2478" t="str">
            <v>05.02.00.00   Transmission.Doc / Gest.Doc</v>
          </cell>
          <cell r="C2478" t="str">
            <v>AA.05.07.00   HQ.Pétrole.Gaz / Corporatif / AA</v>
          </cell>
          <cell r="D2478">
            <v>259.45</v>
          </cell>
        </row>
        <row r="2479">
          <cell r="A2479" t="str">
            <v>AA.06.00.00_05.02.00.00</v>
          </cell>
          <cell r="B2479" t="str">
            <v>05.02.00.00   Transmission.Doc / Gest.Doc</v>
          </cell>
          <cell r="C2479" t="str">
            <v>AA.06.00.00   CSP.Auto.Cons / AA</v>
          </cell>
          <cell r="D2479">
            <v>259.45</v>
          </cell>
        </row>
        <row r="2480">
          <cell r="A2480" t="str">
            <v>AA.07.01.00_05.02.00.00</v>
          </cell>
          <cell r="B2480" t="str">
            <v>05.02.00.00   Transmission.Doc / Gest.Doc</v>
          </cell>
          <cell r="C2480" t="str">
            <v>AA.07.01.00   Hydro.Solution / Externes / AA</v>
          </cell>
          <cell r="D2480">
            <v>259.45</v>
          </cell>
        </row>
        <row r="2481">
          <cell r="A2481" t="str">
            <v>AA.07.02.00_05.02.00.00</v>
          </cell>
          <cell r="B2481" t="str">
            <v>05.02.00.00   Transmission.Doc / Gest.Doc</v>
          </cell>
          <cell r="C2481" t="str">
            <v>AA.07.02.00   SEBJ.Vers.Équipement / Externes / AA</v>
          </cell>
          <cell r="D2481">
            <v>259.45</v>
          </cell>
        </row>
        <row r="2482">
          <cell r="A2482" t="str">
            <v>AA.07.03.00_05.02.00.00</v>
          </cell>
          <cell r="B2482" t="str">
            <v>05.02.00.00   Transmission.Doc / Gest.Doc</v>
          </cell>
          <cell r="C2482" t="str">
            <v>AA.07.03.00   SEBJ.Eastmain.Vers.Équipement / Externes / AA</v>
          </cell>
          <cell r="D2482">
            <v>259.45</v>
          </cell>
        </row>
        <row r="2483">
          <cell r="A2483" t="str">
            <v>AA.07.04.00_05.02.00.00</v>
          </cell>
          <cell r="B2483" t="str">
            <v>05.02.00.00   Transmission.Doc / Gest.Doc</v>
          </cell>
          <cell r="C2483" t="str">
            <v>AA.07.04.00   Activ.Fidu.Régime.Retraite / Externes / AA</v>
          </cell>
          <cell r="D2483">
            <v>259.45</v>
          </cell>
        </row>
        <row r="2484">
          <cell r="A2484" t="str">
            <v>AA.07.05.00_05.02.00.00</v>
          </cell>
          <cell r="B2484" t="str">
            <v>05.02.00.00   Transmission.Doc / Gest.Doc</v>
          </cell>
          <cell r="C2484" t="str">
            <v>AA.07.05.00   Externes.Autres / Externes / AA</v>
          </cell>
          <cell r="D2484">
            <v>259.45</v>
          </cell>
        </row>
        <row r="2485">
          <cell r="A2485" t="str">
            <v>AA.01.01.00_05.03.01.00</v>
          </cell>
          <cell r="B2485" t="str">
            <v>05.03.01.00   Copies.Noir.Blanc / Reproduction.Doc / Gest.Doc</v>
          </cell>
          <cell r="C2485" t="str">
            <v>AA.01.01.00   VP.Réseau / Distributeur / AA</v>
          </cell>
          <cell r="D2485">
            <v>7.0000000000000007E-2</v>
          </cell>
        </row>
        <row r="2486">
          <cell r="A2486" t="str">
            <v>AA.01.02.00_05.03.01.00</v>
          </cell>
          <cell r="B2486" t="str">
            <v>05.03.01.00   Copies.Noir.Blanc / Reproduction.Doc / Gest.Doc</v>
          </cell>
          <cell r="C2486" t="str">
            <v>AA.01.02.00   VP.Vente.&amp;.SALC / Distributeur / AA</v>
          </cell>
          <cell r="D2486">
            <v>7.0000000000000007E-2</v>
          </cell>
        </row>
        <row r="2487">
          <cell r="A2487" t="str">
            <v>AA.01.03.00_05.03.01.00</v>
          </cell>
          <cell r="B2487" t="str">
            <v>05.03.01.00   Copies.Noir.Blanc / Reproduction.Doc / Gest.Doc</v>
          </cell>
          <cell r="C2487" t="str">
            <v>AA.01.03.00   Projet.Sic / Distributeur / AA</v>
          </cell>
          <cell r="D2487">
            <v>7.0000000000000007E-2</v>
          </cell>
        </row>
        <row r="2488">
          <cell r="A2488" t="str">
            <v>AA.01.04.00_05.03.01.00</v>
          </cell>
          <cell r="B2488" t="str">
            <v>05.03.01.00   Copies.Noir.Blanc / Reproduction.Doc / Gest.Doc</v>
          </cell>
          <cell r="C2488" t="str">
            <v>AA.01.04.00   Vente.Gr.Entr / Distributeur / AA</v>
          </cell>
          <cell r="D2488">
            <v>7.0000000000000007E-2</v>
          </cell>
        </row>
        <row r="2489">
          <cell r="A2489" t="str">
            <v>AA.01.05.00_05.03.01.00</v>
          </cell>
          <cell r="B2489" t="str">
            <v>05.03.01.00   Copies.Noir.Blanc / Reproduction.Doc / Gest.Doc</v>
          </cell>
          <cell r="C2489" t="str">
            <v>AA.01.05.00   Prés.Distr / Distributeur / AA</v>
          </cell>
          <cell r="D2489">
            <v>7.0000000000000007E-2</v>
          </cell>
        </row>
        <row r="2490">
          <cell r="A2490" t="str">
            <v>AA.02.01.00_05.03.01.00</v>
          </cell>
          <cell r="B2490" t="str">
            <v>05.03.01.00   Copies.Noir.Blanc / Reproduction.Doc / Gest.Doc</v>
          </cell>
          <cell r="C2490" t="str">
            <v>AA.02.01.00   TransÉ.Régie / Transporteur / AA</v>
          </cell>
          <cell r="D2490">
            <v>7.0000000000000007E-2</v>
          </cell>
        </row>
        <row r="2491">
          <cell r="A2491" t="str">
            <v>AA.02.02.00_05.03.01.00</v>
          </cell>
          <cell r="B2491" t="str">
            <v>05.03.01.00   Copies.Noir.Blanc / Reproduction.Doc / Gest.Doc</v>
          </cell>
          <cell r="C2491" t="str">
            <v>AA.02.02.00   TransÉ.Non.Régie / Transporteur / AA</v>
          </cell>
          <cell r="D2491">
            <v>7.0000000000000007E-2</v>
          </cell>
        </row>
        <row r="2492">
          <cell r="A2492" t="str">
            <v>AA.03.01.00_05.03.01.00</v>
          </cell>
          <cell r="B2492" t="str">
            <v>05.03.01.00   Copies.Noir.Blanc / Reproduction.Doc / Gest.Doc</v>
          </cell>
          <cell r="C2492" t="str">
            <v>AA.03.01.00   VP.Expl.Éq.Prod / Producteur / AA</v>
          </cell>
          <cell r="D2492">
            <v>7.0000000000000007E-2</v>
          </cell>
        </row>
        <row r="2493">
          <cell r="A2493" t="str">
            <v>AA.03.02.00_05.03.01.00</v>
          </cell>
          <cell r="B2493" t="str">
            <v>05.03.01.00   Copies.Noir.Blanc / Reproduction.Doc / Gest.Doc</v>
          </cell>
          <cell r="C2493" t="str">
            <v>AA.03.02.00   M.Gros.&amp;.Proj.Dév / Producteur / AA</v>
          </cell>
          <cell r="D2493">
            <v>7.0000000000000007E-2</v>
          </cell>
        </row>
        <row r="2494">
          <cell r="A2494" t="str">
            <v>AA.04.01.00_05.03.01.00</v>
          </cell>
          <cell r="B2494" t="str">
            <v>05.03.01.00   Copies.Noir.Blanc / Reproduction.Doc / Gest.Doc</v>
          </cell>
          <cell r="C2494" t="str">
            <v>AA.04.01.00   SEBJ / HQ.Équipement / AA</v>
          </cell>
          <cell r="D2494">
            <v>7.0000000000000007E-2</v>
          </cell>
        </row>
        <row r="2495">
          <cell r="A2495" t="str">
            <v>AA.04.02.00_05.03.01.00</v>
          </cell>
          <cell r="B2495" t="str">
            <v>05.03.01.00   Copies.Noir.Blanc / Reproduction.Doc / Gest.Doc</v>
          </cell>
          <cell r="C2495" t="str">
            <v>AA.04.02.00   SEBJ.Eastmain / HQ.Équipement / AA</v>
          </cell>
          <cell r="D2495">
            <v>7.0000000000000007E-2</v>
          </cell>
        </row>
        <row r="2496">
          <cell r="A2496" t="str">
            <v>AA.04.99.00_05.03.01.00</v>
          </cell>
          <cell r="B2496" t="str">
            <v>05.03.01.00   Copies.Noir.Blanc / Reproduction.Doc / Gest.Doc</v>
          </cell>
          <cell r="C2496" t="str">
            <v>AA.04.99.00   Non.Réparti.Client / HQ.Équipement / AA</v>
          </cell>
          <cell r="D2496">
            <v>7.0000000000000007E-2</v>
          </cell>
        </row>
        <row r="2497">
          <cell r="A2497" t="str">
            <v>AA.05.01.01_05.03.01.00</v>
          </cell>
          <cell r="B2497" t="str">
            <v>05.03.01.00   Copies.Noir.Blanc / Reproduction.Doc / Gest.Doc</v>
          </cell>
          <cell r="C2497" t="str">
            <v>AA.05.01.01   Contrôleur.Société / VP.Finances / Corporatif / AA</v>
          </cell>
          <cell r="D2497">
            <v>7.0000000000000007E-2</v>
          </cell>
        </row>
        <row r="2498">
          <cell r="A2498" t="str">
            <v>AA.05.01.02_05.03.01.00</v>
          </cell>
          <cell r="B2498" t="str">
            <v>05.03.01.00   Copies.Noir.Blanc / Reproduction.Doc / Gest.Doc</v>
          </cell>
          <cell r="C2498" t="str">
            <v>AA.05.01.02   Trésorerie.Société / VP.Finances / Corporatif / AA</v>
          </cell>
          <cell r="D2498">
            <v>7.0000000000000007E-2</v>
          </cell>
        </row>
        <row r="2499">
          <cell r="A2499" t="str">
            <v>AA.05.01.03_05.03.01.00</v>
          </cell>
          <cell r="B2499" t="str">
            <v>05.03.01.00   Copies.Noir.Blanc / Reproduction.Doc / Gest.Doc</v>
          </cell>
          <cell r="C2499" t="str">
            <v>AA.05.01.03   DP.RRHQ / VP.Finances / Corporatif / AA</v>
          </cell>
          <cell r="D2499">
            <v>7.0000000000000007E-2</v>
          </cell>
        </row>
        <row r="2500">
          <cell r="A2500" t="str">
            <v>AA.05.01.04_05.03.01.00</v>
          </cell>
          <cell r="B2500" t="str">
            <v>05.03.01.00   Copies.Noir.Blanc / Reproduction.Doc / Gest.Doc</v>
          </cell>
          <cell r="C2500" t="str">
            <v>AA.05.01.04   Autres.Unités.Finances / VP.Finances / Corporatif / AA</v>
          </cell>
          <cell r="D2500">
            <v>7.0000000000000007E-2</v>
          </cell>
        </row>
        <row r="2501">
          <cell r="A2501" t="str">
            <v>AA.05.01.99_05.03.01.00</v>
          </cell>
          <cell r="B2501" t="str">
            <v>05.03.01.00   Copies.Noir.Blanc / Reproduction.Doc / Gest.Doc</v>
          </cell>
          <cell r="C2501" t="str">
            <v>AA.05.01.99   Non.Réparti.Client / VP.Finances / Corporatif / AA</v>
          </cell>
          <cell r="D2501">
            <v>7.0000000000000007E-2</v>
          </cell>
        </row>
        <row r="2502">
          <cell r="A2502" t="str">
            <v>AA.05.02.00_05.03.01.00</v>
          </cell>
          <cell r="B2502" t="str">
            <v>05.03.01.00   Copies.Noir.Blanc / Reproduction.Doc / Gest.Doc</v>
          </cell>
          <cell r="C2502" t="str">
            <v>AA.05.02.00   VPRH / Corporatif / AA</v>
          </cell>
          <cell r="D2502">
            <v>7.0000000000000007E-2</v>
          </cell>
        </row>
        <row r="2503">
          <cell r="A2503" t="str">
            <v>AA.05.03.00_05.03.01.00</v>
          </cell>
          <cell r="B2503" t="str">
            <v>05.03.01.00   Copies.Noir.Blanc / Reproduction.Doc / Gest.Doc</v>
          </cell>
          <cell r="C2503" t="str">
            <v>AA.05.03.00   Affaires.Corpo / Corporatif / AA</v>
          </cell>
          <cell r="D2503">
            <v>7.0000000000000007E-2</v>
          </cell>
        </row>
        <row r="2504">
          <cell r="A2504" t="str">
            <v>AA.05.04.01_05.03.01.00</v>
          </cell>
          <cell r="B2504" t="str">
            <v>05.03.01.00   Copies.Noir.Blanc / Reproduction.Doc / Gest.Doc</v>
          </cell>
          <cell r="C2504" t="str">
            <v>AA.05.04.01   Rech.Dév.IREQ / HQ.Tech.Dev.Indust / Corporatif / AA</v>
          </cell>
          <cell r="D2504">
            <v>7.0000000000000007E-2</v>
          </cell>
        </row>
        <row r="2505">
          <cell r="A2505" t="str">
            <v>AA.05.04.02_05.03.01.00</v>
          </cell>
          <cell r="B2505" t="str">
            <v>05.03.01.00   Copies.Noir.Blanc / Reproduction.Doc / Gest.Doc</v>
          </cell>
          <cell r="C2505" t="str">
            <v>AA.05.04.02   Autres.Unités.DHQTDI / HQ.Tech.Dev.Indust / Corporatif / AA</v>
          </cell>
          <cell r="D2505">
            <v>7.0000000000000007E-2</v>
          </cell>
        </row>
        <row r="2506">
          <cell r="A2506" t="str">
            <v>AA.05.04.99_05.03.01.00</v>
          </cell>
          <cell r="B2506" t="str">
            <v>05.03.01.00   Copies.Noir.Blanc / Reproduction.Doc / Gest.Doc</v>
          </cell>
          <cell r="C2506" t="str">
            <v>AA.05.04.99   Non.Réparti.Client / HQ.Tech.Dev.Indust / Corporatif / AA</v>
          </cell>
          <cell r="D2506">
            <v>7.0000000000000007E-2</v>
          </cell>
        </row>
        <row r="2507">
          <cell r="A2507" t="str">
            <v>AA.05.05.00_05.03.01.00</v>
          </cell>
          <cell r="B2507" t="str">
            <v>05.03.01.00   Copies.Noir.Blanc / Reproduction.Doc / Gest.Doc</v>
          </cell>
          <cell r="C2507" t="str">
            <v>AA.05.05.00   Haute.Direction / Corporatif / AA</v>
          </cell>
          <cell r="D2507">
            <v>7.0000000000000007E-2</v>
          </cell>
        </row>
        <row r="2508">
          <cell r="A2508" t="str">
            <v>AA.05.06.00_05.03.01.00</v>
          </cell>
          <cell r="B2508" t="str">
            <v>05.03.01.00   Copies.Noir.Blanc / Reproduction.Doc / Gest.Doc</v>
          </cell>
          <cell r="C2508" t="str">
            <v>AA.05.06.00   Vérificateur.Général / Corporatif / AA</v>
          </cell>
          <cell r="D2508">
            <v>7.0000000000000007E-2</v>
          </cell>
        </row>
        <row r="2509">
          <cell r="A2509" t="str">
            <v>AA.05.07.00_05.03.01.00</v>
          </cell>
          <cell r="B2509" t="str">
            <v>05.03.01.00   Copies.Noir.Blanc / Reproduction.Doc / Gest.Doc</v>
          </cell>
          <cell r="C2509" t="str">
            <v>AA.05.07.00   HQ.Pétrole.Gaz / Corporatif / AA</v>
          </cell>
          <cell r="D2509">
            <v>7.0000000000000007E-2</v>
          </cell>
        </row>
        <row r="2510">
          <cell r="A2510" t="str">
            <v>AA.06.00.00_05.03.01.00</v>
          </cell>
          <cell r="B2510" t="str">
            <v>05.03.01.00   Copies.Noir.Blanc / Reproduction.Doc / Gest.Doc</v>
          </cell>
          <cell r="C2510" t="str">
            <v>AA.06.00.00   CSP.Auto.Cons / AA</v>
          </cell>
          <cell r="D2510">
            <v>7.0000000000000007E-2</v>
          </cell>
        </row>
        <row r="2511">
          <cell r="A2511" t="str">
            <v>AA.07.01.00_05.03.01.00</v>
          </cell>
          <cell r="B2511" t="str">
            <v>05.03.01.00   Copies.Noir.Blanc / Reproduction.Doc / Gest.Doc</v>
          </cell>
          <cell r="C2511" t="str">
            <v>AA.07.01.00   Hydro.Solution / Externes / AA</v>
          </cell>
          <cell r="D2511">
            <v>7.0000000000000007E-2</v>
          </cell>
        </row>
        <row r="2512">
          <cell r="A2512" t="str">
            <v>AA.07.02.00_05.03.01.00</v>
          </cell>
          <cell r="B2512" t="str">
            <v>05.03.01.00   Copies.Noir.Blanc / Reproduction.Doc / Gest.Doc</v>
          </cell>
          <cell r="C2512" t="str">
            <v>AA.07.02.00   SEBJ.Vers.Équipement / Externes / AA</v>
          </cell>
          <cell r="D2512">
            <v>7.0000000000000007E-2</v>
          </cell>
        </row>
        <row r="2513">
          <cell r="A2513" t="str">
            <v>AA.07.03.00_05.03.01.00</v>
          </cell>
          <cell r="B2513" t="str">
            <v>05.03.01.00   Copies.Noir.Blanc / Reproduction.Doc / Gest.Doc</v>
          </cell>
          <cell r="C2513" t="str">
            <v>AA.07.03.00   SEBJ.Eastmain.Vers.Équipement / Externes / AA</v>
          </cell>
          <cell r="D2513">
            <v>7.0000000000000007E-2</v>
          </cell>
        </row>
        <row r="2514">
          <cell r="A2514" t="str">
            <v>AA.07.04.00_05.03.01.00</v>
          </cell>
          <cell r="B2514" t="str">
            <v>05.03.01.00   Copies.Noir.Blanc / Reproduction.Doc / Gest.Doc</v>
          </cell>
          <cell r="C2514" t="str">
            <v>AA.07.04.00   Activ.Fidu.Régime.Retraite / Externes / AA</v>
          </cell>
          <cell r="D2514">
            <v>7.0000000000000007E-2</v>
          </cell>
        </row>
        <row r="2515">
          <cell r="A2515" t="str">
            <v>AA.07.05.00_05.03.01.00</v>
          </cell>
          <cell r="B2515" t="str">
            <v>05.03.01.00   Copies.Noir.Blanc / Reproduction.Doc / Gest.Doc</v>
          </cell>
          <cell r="C2515" t="str">
            <v>AA.07.05.00   Externes.Autres / Externes / AA</v>
          </cell>
          <cell r="D2515">
            <v>7.0000000000000007E-2</v>
          </cell>
        </row>
        <row r="2516">
          <cell r="A2516" t="str">
            <v>AA.01.01.00_05.03.02.00</v>
          </cell>
          <cell r="B2516" t="str">
            <v>05.03.02.00   Copies.Couleurs / Reproduction.Doc / Gest.Doc</v>
          </cell>
          <cell r="C2516" t="str">
            <v>AA.01.01.00   VP.Réseau / Distributeur / AA</v>
          </cell>
          <cell r="D2516">
            <v>0.44</v>
          </cell>
        </row>
        <row r="2517">
          <cell r="A2517" t="str">
            <v>AA.01.02.00_05.03.02.00</v>
          </cell>
          <cell r="B2517" t="str">
            <v>05.03.02.00   Copies.Couleurs / Reproduction.Doc / Gest.Doc</v>
          </cell>
          <cell r="C2517" t="str">
            <v>AA.01.02.00   VP.Vente.&amp;.SALC / Distributeur / AA</v>
          </cell>
          <cell r="D2517">
            <v>0.44</v>
          </cell>
        </row>
        <row r="2518">
          <cell r="A2518" t="str">
            <v>AA.01.03.00_05.03.02.00</v>
          </cell>
          <cell r="B2518" t="str">
            <v>05.03.02.00   Copies.Couleurs / Reproduction.Doc / Gest.Doc</v>
          </cell>
          <cell r="C2518" t="str">
            <v>AA.01.03.00   Projet.Sic / Distributeur / AA</v>
          </cell>
          <cell r="D2518">
            <v>0.44</v>
          </cell>
        </row>
        <row r="2519">
          <cell r="A2519" t="str">
            <v>AA.01.04.00_05.03.02.00</v>
          </cell>
          <cell r="B2519" t="str">
            <v>05.03.02.00   Copies.Couleurs / Reproduction.Doc / Gest.Doc</v>
          </cell>
          <cell r="C2519" t="str">
            <v>AA.01.04.00   Vente.Gr.Entr / Distributeur / AA</v>
          </cell>
          <cell r="D2519">
            <v>0.44</v>
          </cell>
        </row>
        <row r="2520">
          <cell r="A2520" t="str">
            <v>AA.01.05.00_05.03.02.00</v>
          </cell>
          <cell r="B2520" t="str">
            <v>05.03.02.00   Copies.Couleurs / Reproduction.Doc / Gest.Doc</v>
          </cell>
          <cell r="C2520" t="str">
            <v>AA.01.05.00   Prés.Distr / Distributeur / AA</v>
          </cell>
          <cell r="D2520">
            <v>0.44</v>
          </cell>
        </row>
        <row r="2521">
          <cell r="A2521" t="str">
            <v>AA.02.01.00_05.03.02.00</v>
          </cell>
          <cell r="B2521" t="str">
            <v>05.03.02.00   Copies.Couleurs / Reproduction.Doc / Gest.Doc</v>
          </cell>
          <cell r="C2521" t="str">
            <v>AA.02.01.00   TransÉ.Régie / Transporteur / AA</v>
          </cell>
          <cell r="D2521">
            <v>0.44</v>
          </cell>
        </row>
        <row r="2522">
          <cell r="A2522" t="str">
            <v>AA.02.02.00_05.03.02.00</v>
          </cell>
          <cell r="B2522" t="str">
            <v>05.03.02.00   Copies.Couleurs / Reproduction.Doc / Gest.Doc</v>
          </cell>
          <cell r="C2522" t="str">
            <v>AA.02.02.00   TransÉ.Non.Régie / Transporteur / AA</v>
          </cell>
          <cell r="D2522">
            <v>0.44</v>
          </cell>
        </row>
        <row r="2523">
          <cell r="A2523" t="str">
            <v>AA.03.01.00_05.03.02.00</v>
          </cell>
          <cell r="B2523" t="str">
            <v>05.03.02.00   Copies.Couleurs / Reproduction.Doc / Gest.Doc</v>
          </cell>
          <cell r="C2523" t="str">
            <v>AA.03.01.00   VP.Expl.Éq.Prod / Producteur / AA</v>
          </cell>
          <cell r="D2523">
            <v>0.44</v>
          </cell>
        </row>
        <row r="2524">
          <cell r="A2524" t="str">
            <v>AA.03.02.00_05.03.02.00</v>
          </cell>
          <cell r="B2524" t="str">
            <v>05.03.02.00   Copies.Couleurs / Reproduction.Doc / Gest.Doc</v>
          </cell>
          <cell r="C2524" t="str">
            <v>AA.03.02.00   M.Gros.&amp;.Proj.Dév / Producteur / AA</v>
          </cell>
          <cell r="D2524">
            <v>0.44</v>
          </cell>
        </row>
        <row r="2525">
          <cell r="A2525" t="str">
            <v>AA.04.01.00_05.03.02.00</v>
          </cell>
          <cell r="B2525" t="str">
            <v>05.03.02.00   Copies.Couleurs / Reproduction.Doc / Gest.Doc</v>
          </cell>
          <cell r="C2525" t="str">
            <v>AA.04.01.00   SEBJ / HQ.Équipement / AA</v>
          </cell>
          <cell r="D2525">
            <v>0.44</v>
          </cell>
        </row>
        <row r="2526">
          <cell r="A2526" t="str">
            <v>AA.04.02.00_05.03.02.00</v>
          </cell>
          <cell r="B2526" t="str">
            <v>05.03.02.00   Copies.Couleurs / Reproduction.Doc / Gest.Doc</v>
          </cell>
          <cell r="C2526" t="str">
            <v>AA.04.02.00   SEBJ.Eastmain / HQ.Équipement / AA</v>
          </cell>
          <cell r="D2526">
            <v>0.44</v>
          </cell>
        </row>
        <row r="2527">
          <cell r="A2527" t="str">
            <v>AA.04.99.00_05.03.02.00</v>
          </cell>
          <cell r="B2527" t="str">
            <v>05.03.02.00   Copies.Couleurs / Reproduction.Doc / Gest.Doc</v>
          </cell>
          <cell r="C2527" t="str">
            <v>AA.04.99.00   Non.Réparti.Client / HQ.Équipement / AA</v>
          </cell>
          <cell r="D2527">
            <v>0.44</v>
          </cell>
        </row>
        <row r="2528">
          <cell r="A2528" t="str">
            <v>AA.05.01.01_05.03.02.00</v>
          </cell>
          <cell r="B2528" t="str">
            <v>05.03.02.00   Copies.Couleurs / Reproduction.Doc / Gest.Doc</v>
          </cell>
          <cell r="C2528" t="str">
            <v>AA.05.01.01   Contrôleur.Société / VP.Finances / Corporatif / AA</v>
          </cell>
          <cell r="D2528">
            <v>0.44</v>
          </cell>
        </row>
        <row r="2529">
          <cell r="A2529" t="str">
            <v>AA.05.01.02_05.03.02.00</v>
          </cell>
          <cell r="B2529" t="str">
            <v>05.03.02.00   Copies.Couleurs / Reproduction.Doc / Gest.Doc</v>
          </cell>
          <cell r="C2529" t="str">
            <v>AA.05.01.02   Trésorerie.Société / VP.Finances / Corporatif / AA</v>
          </cell>
          <cell r="D2529">
            <v>0.44</v>
          </cell>
        </row>
        <row r="2530">
          <cell r="A2530" t="str">
            <v>AA.05.01.03_05.03.02.00</v>
          </cell>
          <cell r="B2530" t="str">
            <v>05.03.02.00   Copies.Couleurs / Reproduction.Doc / Gest.Doc</v>
          </cell>
          <cell r="C2530" t="str">
            <v>AA.05.01.03   DP.RRHQ / VP.Finances / Corporatif / AA</v>
          </cell>
          <cell r="D2530">
            <v>0.44</v>
          </cell>
        </row>
        <row r="2531">
          <cell r="A2531" t="str">
            <v>AA.05.01.04_05.03.02.00</v>
          </cell>
          <cell r="B2531" t="str">
            <v>05.03.02.00   Copies.Couleurs / Reproduction.Doc / Gest.Doc</v>
          </cell>
          <cell r="C2531" t="str">
            <v>AA.05.01.04   Autres.Unités.Finances / VP.Finances / Corporatif / AA</v>
          </cell>
          <cell r="D2531">
            <v>0.44</v>
          </cell>
        </row>
        <row r="2532">
          <cell r="A2532" t="str">
            <v>AA.05.01.99_05.03.02.00</v>
          </cell>
          <cell r="B2532" t="str">
            <v>05.03.02.00   Copies.Couleurs / Reproduction.Doc / Gest.Doc</v>
          </cell>
          <cell r="C2532" t="str">
            <v>AA.05.01.99   Non.Réparti.Client / VP.Finances / Corporatif / AA</v>
          </cell>
          <cell r="D2532">
            <v>0.44</v>
          </cell>
        </row>
        <row r="2533">
          <cell r="A2533" t="str">
            <v>AA.05.02.00_05.03.02.00</v>
          </cell>
          <cell r="B2533" t="str">
            <v>05.03.02.00   Copies.Couleurs / Reproduction.Doc / Gest.Doc</v>
          </cell>
          <cell r="C2533" t="str">
            <v>AA.05.02.00   VPRH / Corporatif / AA</v>
          </cell>
          <cell r="D2533">
            <v>0.44</v>
          </cell>
        </row>
        <row r="2534">
          <cell r="A2534" t="str">
            <v>AA.05.03.00_05.03.02.00</v>
          </cell>
          <cell r="B2534" t="str">
            <v>05.03.02.00   Copies.Couleurs / Reproduction.Doc / Gest.Doc</v>
          </cell>
          <cell r="C2534" t="str">
            <v>AA.05.03.00   Affaires.Corpo / Corporatif / AA</v>
          </cell>
          <cell r="D2534">
            <v>0.44</v>
          </cell>
        </row>
        <row r="2535">
          <cell r="A2535" t="str">
            <v>AA.05.04.01_05.03.02.00</v>
          </cell>
          <cell r="B2535" t="str">
            <v>05.03.02.00   Copies.Couleurs / Reproduction.Doc / Gest.Doc</v>
          </cell>
          <cell r="C2535" t="str">
            <v>AA.05.04.01   Rech.Dév.IREQ / HQ.Tech.Dev.Indust / Corporatif / AA</v>
          </cell>
          <cell r="D2535">
            <v>0.44</v>
          </cell>
        </row>
        <row r="2536">
          <cell r="A2536" t="str">
            <v>AA.05.04.02_05.03.02.00</v>
          </cell>
          <cell r="B2536" t="str">
            <v>05.03.02.00   Copies.Couleurs / Reproduction.Doc / Gest.Doc</v>
          </cell>
          <cell r="C2536" t="str">
            <v>AA.05.04.02   Autres.Unités.DHQTDI / HQ.Tech.Dev.Indust / Corporatif / AA</v>
          </cell>
          <cell r="D2536">
            <v>0.44</v>
          </cell>
        </row>
        <row r="2537">
          <cell r="A2537" t="str">
            <v>AA.05.04.99_05.03.02.00</v>
          </cell>
          <cell r="B2537" t="str">
            <v>05.03.02.00   Copies.Couleurs / Reproduction.Doc / Gest.Doc</v>
          </cell>
          <cell r="C2537" t="str">
            <v>AA.05.04.99   Non.Réparti.Client / HQ.Tech.Dev.Indust / Corporatif / AA</v>
          </cell>
          <cell r="D2537">
            <v>0.44</v>
          </cell>
        </row>
        <row r="2538">
          <cell r="A2538" t="str">
            <v>AA.05.05.00_05.03.02.00</v>
          </cell>
          <cell r="B2538" t="str">
            <v>05.03.02.00   Copies.Couleurs / Reproduction.Doc / Gest.Doc</v>
          </cell>
          <cell r="C2538" t="str">
            <v>AA.05.05.00   Haute.Direction / Corporatif / AA</v>
          </cell>
          <cell r="D2538">
            <v>0.44</v>
          </cell>
        </row>
        <row r="2539">
          <cell r="A2539" t="str">
            <v>AA.05.06.00_05.03.02.00</v>
          </cell>
          <cell r="B2539" t="str">
            <v>05.03.02.00   Copies.Couleurs / Reproduction.Doc / Gest.Doc</v>
          </cell>
          <cell r="C2539" t="str">
            <v>AA.05.06.00   Vérificateur.Général / Corporatif / AA</v>
          </cell>
          <cell r="D2539">
            <v>0.44</v>
          </cell>
        </row>
        <row r="2540">
          <cell r="A2540" t="str">
            <v>AA.05.07.00_05.03.02.00</v>
          </cell>
          <cell r="B2540" t="str">
            <v>05.03.02.00   Copies.Couleurs / Reproduction.Doc / Gest.Doc</v>
          </cell>
          <cell r="C2540" t="str">
            <v>AA.05.07.00   HQ.Pétrole.Gaz / Corporatif / AA</v>
          </cell>
          <cell r="D2540">
            <v>0.44</v>
          </cell>
        </row>
        <row r="2541">
          <cell r="A2541" t="str">
            <v>AA.06.00.00_05.03.02.00</v>
          </cell>
          <cell r="B2541" t="str">
            <v>05.03.02.00   Copies.Couleurs / Reproduction.Doc / Gest.Doc</v>
          </cell>
          <cell r="C2541" t="str">
            <v>AA.06.00.00   CSP.Auto.Cons / AA</v>
          </cell>
          <cell r="D2541">
            <v>0.44</v>
          </cell>
        </row>
        <row r="2542">
          <cell r="A2542" t="str">
            <v>AA.07.01.00_05.03.02.00</v>
          </cell>
          <cell r="B2542" t="str">
            <v>05.03.02.00   Copies.Couleurs / Reproduction.Doc / Gest.Doc</v>
          </cell>
          <cell r="C2542" t="str">
            <v>AA.07.01.00   Hydro.Solution / Externes / AA</v>
          </cell>
          <cell r="D2542">
            <v>0.44</v>
          </cell>
        </row>
        <row r="2543">
          <cell r="A2543" t="str">
            <v>AA.07.02.00_05.03.02.00</v>
          </cell>
          <cell r="B2543" t="str">
            <v>05.03.02.00   Copies.Couleurs / Reproduction.Doc / Gest.Doc</v>
          </cell>
          <cell r="C2543" t="str">
            <v>AA.07.02.00   SEBJ.Vers.Équipement / Externes / AA</v>
          </cell>
          <cell r="D2543">
            <v>0.44</v>
          </cell>
        </row>
        <row r="2544">
          <cell r="A2544" t="str">
            <v>AA.07.03.00_05.03.02.00</v>
          </cell>
          <cell r="B2544" t="str">
            <v>05.03.02.00   Copies.Couleurs / Reproduction.Doc / Gest.Doc</v>
          </cell>
          <cell r="C2544" t="str">
            <v>AA.07.03.00   SEBJ.Eastmain.Vers.Équipement / Externes / AA</v>
          </cell>
          <cell r="D2544">
            <v>0.44</v>
          </cell>
        </row>
        <row r="2545">
          <cell r="A2545" t="str">
            <v>AA.07.04.00_05.03.02.00</v>
          </cell>
          <cell r="B2545" t="str">
            <v>05.03.02.00   Copies.Couleurs / Reproduction.Doc / Gest.Doc</v>
          </cell>
          <cell r="C2545" t="str">
            <v>AA.07.04.00   Activ.Fidu.Régime.Retraite / Externes / AA</v>
          </cell>
          <cell r="D2545">
            <v>0.44</v>
          </cell>
        </row>
        <row r="2546">
          <cell r="A2546" t="str">
            <v>AA.07.05.00_05.03.02.00</v>
          </cell>
          <cell r="B2546" t="str">
            <v>05.03.02.00   Copies.Couleurs / Reproduction.Doc / Gest.Doc</v>
          </cell>
          <cell r="C2546" t="str">
            <v>AA.07.05.00   Externes.Autres / Externes / AA</v>
          </cell>
          <cell r="D2546">
            <v>0.44</v>
          </cell>
        </row>
        <row r="2547">
          <cell r="A2547" t="str">
            <v>AA.01.01.00_05.03.03.00</v>
          </cell>
          <cell r="B2547" t="str">
            <v>05.03.03.00   Repro.Plans.Pi2 / Reproduction.Doc / Gest.Doc</v>
          </cell>
          <cell r="C2547" t="str">
            <v>AA.01.01.00   VP.Réseau / Distributeur / AA</v>
          </cell>
          <cell r="D2547">
            <v>0.12</v>
          </cell>
        </row>
        <row r="2548">
          <cell r="A2548" t="str">
            <v>AA.01.02.00_05.03.03.00</v>
          </cell>
          <cell r="B2548" t="str">
            <v>05.03.03.00   Repro.Plans.Pi2 / Reproduction.Doc / Gest.Doc</v>
          </cell>
          <cell r="C2548" t="str">
            <v>AA.01.02.00   VP.Vente.&amp;.SALC / Distributeur / AA</v>
          </cell>
          <cell r="D2548">
            <v>0.12</v>
          </cell>
        </row>
        <row r="2549">
          <cell r="A2549" t="str">
            <v>AA.01.03.00_05.03.03.00</v>
          </cell>
          <cell r="B2549" t="str">
            <v>05.03.03.00   Repro.Plans.Pi2 / Reproduction.Doc / Gest.Doc</v>
          </cell>
          <cell r="C2549" t="str">
            <v>AA.01.03.00   Projet.Sic / Distributeur / AA</v>
          </cell>
          <cell r="D2549">
            <v>0.12</v>
          </cell>
        </row>
        <row r="2550">
          <cell r="A2550" t="str">
            <v>AA.01.04.00_05.03.03.00</v>
          </cell>
          <cell r="B2550" t="str">
            <v>05.03.03.00   Repro.Plans.Pi2 / Reproduction.Doc / Gest.Doc</v>
          </cell>
          <cell r="C2550" t="str">
            <v>AA.01.04.00   Vente.Gr.Entr / Distributeur / AA</v>
          </cell>
          <cell r="D2550">
            <v>0.12</v>
          </cell>
        </row>
        <row r="2551">
          <cell r="A2551" t="str">
            <v>AA.01.05.00_05.03.03.00</v>
          </cell>
          <cell r="B2551" t="str">
            <v>05.03.03.00   Repro.Plans.Pi2 / Reproduction.Doc / Gest.Doc</v>
          </cell>
          <cell r="C2551" t="str">
            <v>AA.01.05.00   Prés.Distr / Distributeur / AA</v>
          </cell>
          <cell r="D2551">
            <v>0.12</v>
          </cell>
        </row>
        <row r="2552">
          <cell r="A2552" t="str">
            <v>AA.02.01.00_05.03.03.00</v>
          </cell>
          <cell r="B2552" t="str">
            <v>05.03.03.00   Repro.Plans.Pi2 / Reproduction.Doc / Gest.Doc</v>
          </cell>
          <cell r="C2552" t="str">
            <v>AA.02.01.00   TransÉ.Régie / Transporteur / AA</v>
          </cell>
          <cell r="D2552">
            <v>0.12</v>
          </cell>
        </row>
        <row r="2553">
          <cell r="A2553" t="str">
            <v>AA.02.02.00_05.03.03.00</v>
          </cell>
          <cell r="B2553" t="str">
            <v>05.03.03.00   Repro.Plans.Pi2 / Reproduction.Doc / Gest.Doc</v>
          </cell>
          <cell r="C2553" t="str">
            <v>AA.02.02.00   TransÉ.Non.Régie / Transporteur / AA</v>
          </cell>
          <cell r="D2553">
            <v>0.12</v>
          </cell>
        </row>
        <row r="2554">
          <cell r="A2554" t="str">
            <v>AA.03.01.00_05.03.03.00</v>
          </cell>
          <cell r="B2554" t="str">
            <v>05.03.03.00   Repro.Plans.Pi2 / Reproduction.Doc / Gest.Doc</v>
          </cell>
          <cell r="C2554" t="str">
            <v>AA.03.01.00   VP.Expl.Éq.Prod / Producteur / AA</v>
          </cell>
          <cell r="D2554">
            <v>0.12</v>
          </cell>
        </row>
        <row r="2555">
          <cell r="A2555" t="str">
            <v>AA.03.02.00_05.03.03.00</v>
          </cell>
          <cell r="B2555" t="str">
            <v>05.03.03.00   Repro.Plans.Pi2 / Reproduction.Doc / Gest.Doc</v>
          </cell>
          <cell r="C2555" t="str">
            <v>AA.03.02.00   M.Gros.&amp;.Proj.Dév / Producteur / AA</v>
          </cell>
          <cell r="D2555">
            <v>0.12</v>
          </cell>
        </row>
        <row r="2556">
          <cell r="A2556" t="str">
            <v>AA.04.01.00_05.03.03.00</v>
          </cell>
          <cell r="B2556" t="str">
            <v>05.03.03.00   Repro.Plans.Pi2 / Reproduction.Doc / Gest.Doc</v>
          </cell>
          <cell r="C2556" t="str">
            <v>AA.04.01.00   SEBJ / HQ.Équipement / AA</v>
          </cell>
          <cell r="D2556">
            <v>0.12</v>
          </cell>
        </row>
        <row r="2557">
          <cell r="A2557" t="str">
            <v>AA.04.02.00_05.03.03.00</v>
          </cell>
          <cell r="B2557" t="str">
            <v>05.03.03.00   Repro.Plans.Pi2 / Reproduction.Doc / Gest.Doc</v>
          </cell>
          <cell r="C2557" t="str">
            <v>AA.04.02.00   SEBJ.Eastmain / HQ.Équipement / AA</v>
          </cell>
          <cell r="D2557">
            <v>0.12</v>
          </cell>
        </row>
        <row r="2558">
          <cell r="A2558" t="str">
            <v>AA.04.99.00_05.03.03.00</v>
          </cell>
          <cell r="B2558" t="str">
            <v>05.03.03.00   Repro.Plans.Pi2 / Reproduction.Doc / Gest.Doc</v>
          </cell>
          <cell r="C2558" t="str">
            <v>AA.04.99.00   Non.Réparti.Client / HQ.Équipement / AA</v>
          </cell>
          <cell r="D2558">
            <v>0.12</v>
          </cell>
        </row>
        <row r="2559">
          <cell r="A2559" t="str">
            <v>AA.05.01.01_05.03.03.00</v>
          </cell>
          <cell r="B2559" t="str">
            <v>05.03.03.00   Repro.Plans.Pi2 / Reproduction.Doc / Gest.Doc</v>
          </cell>
          <cell r="C2559" t="str">
            <v>AA.05.01.01   Contrôleur.Société / VP.Finances / Corporatif / AA</v>
          </cell>
          <cell r="D2559">
            <v>0.12</v>
          </cell>
        </row>
        <row r="2560">
          <cell r="A2560" t="str">
            <v>AA.05.01.02_05.03.03.00</v>
          </cell>
          <cell r="B2560" t="str">
            <v>05.03.03.00   Repro.Plans.Pi2 / Reproduction.Doc / Gest.Doc</v>
          </cell>
          <cell r="C2560" t="str">
            <v>AA.05.01.02   Trésorerie.Société / VP.Finances / Corporatif / AA</v>
          </cell>
          <cell r="D2560">
            <v>0.12</v>
          </cell>
        </row>
        <row r="2561">
          <cell r="A2561" t="str">
            <v>AA.05.01.03_05.03.03.00</v>
          </cell>
          <cell r="B2561" t="str">
            <v>05.03.03.00   Repro.Plans.Pi2 / Reproduction.Doc / Gest.Doc</v>
          </cell>
          <cell r="C2561" t="str">
            <v>AA.05.01.03   DP.RRHQ / VP.Finances / Corporatif / AA</v>
          </cell>
          <cell r="D2561">
            <v>0.12</v>
          </cell>
        </row>
        <row r="2562">
          <cell r="A2562" t="str">
            <v>AA.05.01.04_05.03.03.00</v>
          </cell>
          <cell r="B2562" t="str">
            <v>05.03.03.00   Repro.Plans.Pi2 / Reproduction.Doc / Gest.Doc</v>
          </cell>
          <cell r="C2562" t="str">
            <v>AA.05.01.04   Autres.Unités.Finances / VP.Finances / Corporatif / AA</v>
          </cell>
          <cell r="D2562">
            <v>0.12</v>
          </cell>
        </row>
        <row r="2563">
          <cell r="A2563" t="str">
            <v>AA.05.01.99_05.03.03.00</v>
          </cell>
          <cell r="B2563" t="str">
            <v>05.03.03.00   Repro.Plans.Pi2 / Reproduction.Doc / Gest.Doc</v>
          </cell>
          <cell r="C2563" t="str">
            <v>AA.05.01.99   Non.Réparti.Client / VP.Finances / Corporatif / AA</v>
          </cell>
          <cell r="D2563">
            <v>0.12</v>
          </cell>
        </row>
        <row r="2564">
          <cell r="A2564" t="str">
            <v>AA.05.02.00_05.03.03.00</v>
          </cell>
          <cell r="B2564" t="str">
            <v>05.03.03.00   Repro.Plans.Pi2 / Reproduction.Doc / Gest.Doc</v>
          </cell>
          <cell r="C2564" t="str">
            <v>AA.05.02.00   VPRH / Corporatif / AA</v>
          </cell>
          <cell r="D2564">
            <v>0.12</v>
          </cell>
        </row>
        <row r="2565">
          <cell r="A2565" t="str">
            <v>AA.05.03.00_05.03.03.00</v>
          </cell>
          <cell r="B2565" t="str">
            <v>05.03.03.00   Repro.Plans.Pi2 / Reproduction.Doc / Gest.Doc</v>
          </cell>
          <cell r="C2565" t="str">
            <v>AA.05.03.00   Affaires.Corpo / Corporatif / AA</v>
          </cell>
          <cell r="D2565">
            <v>0.12</v>
          </cell>
        </row>
        <row r="2566">
          <cell r="A2566" t="str">
            <v>AA.05.04.01_05.03.03.00</v>
          </cell>
          <cell r="B2566" t="str">
            <v>05.03.03.00   Repro.Plans.Pi2 / Reproduction.Doc / Gest.Doc</v>
          </cell>
          <cell r="C2566" t="str">
            <v>AA.05.04.01   Rech.Dév.IREQ / HQ.Tech.Dev.Indust / Corporatif / AA</v>
          </cell>
          <cell r="D2566">
            <v>0.12</v>
          </cell>
        </row>
        <row r="2567">
          <cell r="A2567" t="str">
            <v>AA.05.04.02_05.03.03.00</v>
          </cell>
          <cell r="B2567" t="str">
            <v>05.03.03.00   Repro.Plans.Pi2 / Reproduction.Doc / Gest.Doc</v>
          </cell>
          <cell r="C2567" t="str">
            <v>AA.05.04.02   Autres.Unités.DHQTDI / HQ.Tech.Dev.Indust / Corporatif / AA</v>
          </cell>
          <cell r="D2567">
            <v>0.12</v>
          </cell>
        </row>
        <row r="2568">
          <cell r="A2568" t="str">
            <v>AA.05.04.99_05.03.03.00</v>
          </cell>
          <cell r="B2568" t="str">
            <v>05.03.03.00   Repro.Plans.Pi2 / Reproduction.Doc / Gest.Doc</v>
          </cell>
          <cell r="C2568" t="str">
            <v>AA.05.04.99   Non.Réparti.Client / HQ.Tech.Dev.Indust / Corporatif / AA</v>
          </cell>
          <cell r="D2568">
            <v>0.12</v>
          </cell>
        </row>
        <row r="2569">
          <cell r="A2569" t="str">
            <v>AA.05.05.00_05.03.03.00</v>
          </cell>
          <cell r="B2569" t="str">
            <v>05.03.03.00   Repro.Plans.Pi2 / Reproduction.Doc / Gest.Doc</v>
          </cell>
          <cell r="C2569" t="str">
            <v>AA.05.05.00   Haute.Direction / Corporatif / AA</v>
          </cell>
          <cell r="D2569">
            <v>0.12</v>
          </cell>
        </row>
        <row r="2570">
          <cell r="A2570" t="str">
            <v>AA.05.06.00_05.03.03.00</v>
          </cell>
          <cell r="B2570" t="str">
            <v>05.03.03.00   Repro.Plans.Pi2 / Reproduction.Doc / Gest.Doc</v>
          </cell>
          <cell r="C2570" t="str">
            <v>AA.05.06.00   Vérificateur.Général / Corporatif / AA</v>
          </cell>
          <cell r="D2570">
            <v>0.12</v>
          </cell>
        </row>
        <row r="2571">
          <cell r="A2571" t="str">
            <v>AA.05.07.00_05.03.03.00</v>
          </cell>
          <cell r="B2571" t="str">
            <v>05.03.03.00   Repro.Plans.Pi2 / Reproduction.Doc / Gest.Doc</v>
          </cell>
          <cell r="C2571" t="str">
            <v>AA.05.07.00   HQ.Pétrole.Gaz / Corporatif / AA</v>
          </cell>
          <cell r="D2571">
            <v>0.12</v>
          </cell>
        </row>
        <row r="2572">
          <cell r="A2572" t="str">
            <v>AA.06.00.00_05.03.03.00</v>
          </cell>
          <cell r="B2572" t="str">
            <v>05.03.03.00   Repro.Plans.Pi2 / Reproduction.Doc / Gest.Doc</v>
          </cell>
          <cell r="C2572" t="str">
            <v>AA.06.00.00   CSP.Auto.Cons / AA</v>
          </cell>
          <cell r="D2572">
            <v>0.12</v>
          </cell>
        </row>
        <row r="2573">
          <cell r="A2573" t="str">
            <v>AA.07.01.00_05.03.03.00</v>
          </cell>
          <cell r="B2573" t="str">
            <v>05.03.03.00   Repro.Plans.Pi2 / Reproduction.Doc / Gest.Doc</v>
          </cell>
          <cell r="C2573" t="str">
            <v>AA.07.01.00   Hydro.Solution / Externes / AA</v>
          </cell>
          <cell r="D2573">
            <v>0.12</v>
          </cell>
        </row>
        <row r="2574">
          <cell r="A2574" t="str">
            <v>AA.07.02.00_05.03.03.00</v>
          </cell>
          <cell r="B2574" t="str">
            <v>05.03.03.00   Repro.Plans.Pi2 / Reproduction.Doc / Gest.Doc</v>
          </cell>
          <cell r="C2574" t="str">
            <v>AA.07.02.00   SEBJ.Vers.Équipement / Externes / AA</v>
          </cell>
          <cell r="D2574">
            <v>0.12</v>
          </cell>
        </row>
        <row r="2575">
          <cell r="A2575" t="str">
            <v>AA.07.03.00_05.03.03.00</v>
          </cell>
          <cell r="B2575" t="str">
            <v>05.03.03.00   Repro.Plans.Pi2 / Reproduction.Doc / Gest.Doc</v>
          </cell>
          <cell r="C2575" t="str">
            <v>AA.07.03.00   SEBJ.Eastmain.Vers.Équipement / Externes / AA</v>
          </cell>
          <cell r="D2575">
            <v>0.12</v>
          </cell>
        </row>
        <row r="2576">
          <cell r="A2576" t="str">
            <v>AA.07.04.00_05.03.03.00</v>
          </cell>
          <cell r="B2576" t="str">
            <v>05.03.03.00   Repro.Plans.Pi2 / Reproduction.Doc / Gest.Doc</v>
          </cell>
          <cell r="C2576" t="str">
            <v>AA.07.04.00   Activ.Fidu.Régime.Retraite / Externes / AA</v>
          </cell>
          <cell r="D2576">
            <v>0.12</v>
          </cell>
        </row>
        <row r="2577">
          <cell r="A2577" t="str">
            <v>AA.07.05.00_05.03.03.00</v>
          </cell>
          <cell r="B2577" t="str">
            <v>05.03.03.00   Repro.Plans.Pi2 / Reproduction.Doc / Gest.Doc</v>
          </cell>
          <cell r="C2577" t="str">
            <v>AA.07.05.00   Externes.Autres / Externes / AA</v>
          </cell>
          <cell r="D2577">
            <v>0.12</v>
          </cell>
        </row>
        <row r="2578">
          <cell r="A2578" t="str">
            <v>AA.01.01.00_05.03.04.00</v>
          </cell>
          <cell r="B2578" t="str">
            <v>05.03.04.00   Heures.Montage / Reproduction.Doc / Gest.Doc</v>
          </cell>
          <cell r="C2578" t="str">
            <v>AA.01.01.00   VP.Réseau / Distributeur / AA</v>
          </cell>
          <cell r="D2578">
            <v>66.78</v>
          </cell>
        </row>
        <row r="2579">
          <cell r="A2579" t="str">
            <v>AA.01.02.00_05.03.04.00</v>
          </cell>
          <cell r="B2579" t="str">
            <v>05.03.04.00   Heures.Montage / Reproduction.Doc / Gest.Doc</v>
          </cell>
          <cell r="C2579" t="str">
            <v>AA.01.02.00   VP.Vente.&amp;.SALC / Distributeur / AA</v>
          </cell>
          <cell r="D2579">
            <v>66.78</v>
          </cell>
        </row>
        <row r="2580">
          <cell r="A2580" t="str">
            <v>AA.01.03.00_05.03.04.00</v>
          </cell>
          <cell r="B2580" t="str">
            <v>05.03.04.00   Heures.Montage / Reproduction.Doc / Gest.Doc</v>
          </cell>
          <cell r="C2580" t="str">
            <v>AA.01.03.00   Projet.Sic / Distributeur / AA</v>
          </cell>
          <cell r="D2580">
            <v>66.78</v>
          </cell>
        </row>
        <row r="2581">
          <cell r="A2581" t="str">
            <v>AA.01.04.00_05.03.04.00</v>
          </cell>
          <cell r="B2581" t="str">
            <v>05.03.04.00   Heures.Montage / Reproduction.Doc / Gest.Doc</v>
          </cell>
          <cell r="C2581" t="str">
            <v>AA.01.04.00   Vente.Gr.Entr / Distributeur / AA</v>
          </cell>
          <cell r="D2581">
            <v>66.78</v>
          </cell>
        </row>
        <row r="2582">
          <cell r="A2582" t="str">
            <v>AA.01.05.00_05.03.04.00</v>
          </cell>
          <cell r="B2582" t="str">
            <v>05.03.04.00   Heures.Montage / Reproduction.Doc / Gest.Doc</v>
          </cell>
          <cell r="C2582" t="str">
            <v>AA.01.05.00   Prés.Distr / Distributeur / AA</v>
          </cell>
          <cell r="D2582">
            <v>66.78</v>
          </cell>
        </row>
        <row r="2583">
          <cell r="A2583" t="str">
            <v>AA.02.01.00_05.03.04.00</v>
          </cell>
          <cell r="B2583" t="str">
            <v>05.03.04.00   Heures.Montage / Reproduction.Doc / Gest.Doc</v>
          </cell>
          <cell r="C2583" t="str">
            <v>AA.02.01.00   TransÉ.Régie / Transporteur / AA</v>
          </cell>
          <cell r="D2583">
            <v>66.78</v>
          </cell>
        </row>
        <row r="2584">
          <cell r="A2584" t="str">
            <v>AA.02.02.00_05.03.04.00</v>
          </cell>
          <cell r="B2584" t="str">
            <v>05.03.04.00   Heures.Montage / Reproduction.Doc / Gest.Doc</v>
          </cell>
          <cell r="C2584" t="str">
            <v>AA.02.02.00   TransÉ.Non.Régie / Transporteur / AA</v>
          </cell>
          <cell r="D2584">
            <v>66.78</v>
          </cell>
        </row>
        <row r="2585">
          <cell r="A2585" t="str">
            <v>AA.03.01.00_05.03.04.00</v>
          </cell>
          <cell r="B2585" t="str">
            <v>05.03.04.00   Heures.Montage / Reproduction.Doc / Gest.Doc</v>
          </cell>
          <cell r="C2585" t="str">
            <v>AA.03.01.00   VP.Expl.Éq.Prod / Producteur / AA</v>
          </cell>
          <cell r="D2585">
            <v>66.78</v>
          </cell>
        </row>
        <row r="2586">
          <cell r="A2586" t="str">
            <v>AA.03.02.00_05.03.04.00</v>
          </cell>
          <cell r="B2586" t="str">
            <v>05.03.04.00   Heures.Montage / Reproduction.Doc / Gest.Doc</v>
          </cell>
          <cell r="C2586" t="str">
            <v>AA.03.02.00   M.Gros.&amp;.Proj.Dév / Producteur / AA</v>
          </cell>
          <cell r="D2586">
            <v>66.78</v>
          </cell>
        </row>
        <row r="2587">
          <cell r="A2587" t="str">
            <v>AA.04.01.00_05.03.04.00</v>
          </cell>
          <cell r="B2587" t="str">
            <v>05.03.04.00   Heures.Montage / Reproduction.Doc / Gest.Doc</v>
          </cell>
          <cell r="C2587" t="str">
            <v>AA.04.01.00   SEBJ / HQ.Équipement / AA</v>
          </cell>
          <cell r="D2587">
            <v>66.78</v>
          </cell>
        </row>
        <row r="2588">
          <cell r="A2588" t="str">
            <v>AA.04.02.00_05.03.04.00</v>
          </cell>
          <cell r="B2588" t="str">
            <v>05.03.04.00   Heures.Montage / Reproduction.Doc / Gest.Doc</v>
          </cell>
          <cell r="C2588" t="str">
            <v>AA.04.02.00   SEBJ.Eastmain / HQ.Équipement / AA</v>
          </cell>
          <cell r="D2588">
            <v>66.78</v>
          </cell>
        </row>
        <row r="2589">
          <cell r="A2589" t="str">
            <v>AA.04.99.00_05.03.04.00</v>
          </cell>
          <cell r="B2589" t="str">
            <v>05.03.04.00   Heures.Montage / Reproduction.Doc / Gest.Doc</v>
          </cell>
          <cell r="C2589" t="str">
            <v>AA.04.99.00   Non.Réparti.Client / HQ.Équipement / AA</v>
          </cell>
          <cell r="D2589">
            <v>66.78</v>
          </cell>
        </row>
        <row r="2590">
          <cell r="A2590" t="str">
            <v>AA.05.01.01_05.03.04.00</v>
          </cell>
          <cell r="B2590" t="str">
            <v>05.03.04.00   Heures.Montage / Reproduction.Doc / Gest.Doc</v>
          </cell>
          <cell r="C2590" t="str">
            <v>AA.05.01.01   Contrôleur.Société / VP.Finances / Corporatif / AA</v>
          </cell>
          <cell r="D2590">
            <v>66.78</v>
          </cell>
        </row>
        <row r="2591">
          <cell r="A2591" t="str">
            <v>AA.05.01.02_05.03.04.00</v>
          </cell>
          <cell r="B2591" t="str">
            <v>05.03.04.00   Heures.Montage / Reproduction.Doc / Gest.Doc</v>
          </cell>
          <cell r="C2591" t="str">
            <v>AA.05.01.02   Trésorerie.Société / VP.Finances / Corporatif / AA</v>
          </cell>
          <cell r="D2591">
            <v>66.78</v>
          </cell>
        </row>
        <row r="2592">
          <cell r="A2592" t="str">
            <v>AA.05.01.03_05.03.04.00</v>
          </cell>
          <cell r="B2592" t="str">
            <v>05.03.04.00   Heures.Montage / Reproduction.Doc / Gest.Doc</v>
          </cell>
          <cell r="C2592" t="str">
            <v>AA.05.01.03   DP.RRHQ / VP.Finances / Corporatif / AA</v>
          </cell>
          <cell r="D2592">
            <v>66.78</v>
          </cell>
        </row>
        <row r="2593">
          <cell r="A2593" t="str">
            <v>AA.05.01.04_05.03.04.00</v>
          </cell>
          <cell r="B2593" t="str">
            <v>05.03.04.00   Heures.Montage / Reproduction.Doc / Gest.Doc</v>
          </cell>
          <cell r="C2593" t="str">
            <v>AA.05.01.04   Autres.Unités.Finances / VP.Finances / Corporatif / AA</v>
          </cell>
          <cell r="D2593">
            <v>66.78</v>
          </cell>
        </row>
        <row r="2594">
          <cell r="A2594" t="str">
            <v>AA.05.01.99_05.03.04.00</v>
          </cell>
          <cell r="B2594" t="str">
            <v>05.03.04.00   Heures.Montage / Reproduction.Doc / Gest.Doc</v>
          </cell>
          <cell r="C2594" t="str">
            <v>AA.05.01.99   Non.Réparti.Client / VP.Finances / Corporatif / AA</v>
          </cell>
          <cell r="D2594">
            <v>66.78</v>
          </cell>
        </row>
        <row r="2595">
          <cell r="A2595" t="str">
            <v>AA.05.02.00_05.03.04.00</v>
          </cell>
          <cell r="B2595" t="str">
            <v>05.03.04.00   Heures.Montage / Reproduction.Doc / Gest.Doc</v>
          </cell>
          <cell r="C2595" t="str">
            <v>AA.05.02.00   VPRH / Corporatif / AA</v>
          </cell>
          <cell r="D2595">
            <v>66.78</v>
          </cell>
        </row>
        <row r="2596">
          <cell r="A2596" t="str">
            <v>AA.05.03.00_05.03.04.00</v>
          </cell>
          <cell r="B2596" t="str">
            <v>05.03.04.00   Heures.Montage / Reproduction.Doc / Gest.Doc</v>
          </cell>
          <cell r="C2596" t="str">
            <v>AA.05.03.00   Affaires.Corpo / Corporatif / AA</v>
          </cell>
          <cell r="D2596">
            <v>66.78</v>
          </cell>
        </row>
        <row r="2597">
          <cell r="A2597" t="str">
            <v>AA.05.04.01_05.03.04.00</v>
          </cell>
          <cell r="B2597" t="str">
            <v>05.03.04.00   Heures.Montage / Reproduction.Doc / Gest.Doc</v>
          </cell>
          <cell r="C2597" t="str">
            <v>AA.05.04.01   Rech.Dév.IREQ / HQ.Tech.Dev.Indust / Corporatif / AA</v>
          </cell>
          <cell r="D2597">
            <v>66.78</v>
          </cell>
        </row>
        <row r="2598">
          <cell r="A2598" t="str">
            <v>AA.05.04.02_05.03.04.00</v>
          </cell>
          <cell r="B2598" t="str">
            <v>05.03.04.00   Heures.Montage / Reproduction.Doc / Gest.Doc</v>
          </cell>
          <cell r="C2598" t="str">
            <v>AA.05.04.02   Autres.Unités.DHQTDI / HQ.Tech.Dev.Indust / Corporatif / AA</v>
          </cell>
          <cell r="D2598">
            <v>66.78</v>
          </cell>
        </row>
        <row r="2599">
          <cell r="A2599" t="str">
            <v>AA.05.04.99_05.03.04.00</v>
          </cell>
          <cell r="B2599" t="str">
            <v>05.03.04.00   Heures.Montage / Reproduction.Doc / Gest.Doc</v>
          </cell>
          <cell r="C2599" t="str">
            <v>AA.05.04.99   Non.Réparti.Client / HQ.Tech.Dev.Indust / Corporatif / AA</v>
          </cell>
          <cell r="D2599">
            <v>66.78</v>
          </cell>
        </row>
        <row r="2600">
          <cell r="A2600" t="str">
            <v>AA.05.05.00_05.03.04.00</v>
          </cell>
          <cell r="B2600" t="str">
            <v>05.03.04.00   Heures.Montage / Reproduction.Doc / Gest.Doc</v>
          </cell>
          <cell r="C2600" t="str">
            <v>AA.05.05.00   Haute.Direction / Corporatif / AA</v>
          </cell>
          <cell r="D2600">
            <v>66.78</v>
          </cell>
        </row>
        <row r="2601">
          <cell r="A2601" t="str">
            <v>AA.05.06.00_05.03.04.00</v>
          </cell>
          <cell r="B2601" t="str">
            <v>05.03.04.00   Heures.Montage / Reproduction.Doc / Gest.Doc</v>
          </cell>
          <cell r="C2601" t="str">
            <v>AA.05.06.00   Vérificateur.Général / Corporatif / AA</v>
          </cell>
          <cell r="D2601">
            <v>66.78</v>
          </cell>
        </row>
        <row r="2602">
          <cell r="A2602" t="str">
            <v>AA.05.07.00_05.03.04.00</v>
          </cell>
          <cell r="B2602" t="str">
            <v>05.03.04.00   Heures.Montage / Reproduction.Doc / Gest.Doc</v>
          </cell>
          <cell r="C2602" t="str">
            <v>AA.05.07.00   HQ.Pétrole.Gaz / Corporatif / AA</v>
          </cell>
          <cell r="D2602">
            <v>66.78</v>
          </cell>
        </row>
        <row r="2603">
          <cell r="A2603" t="str">
            <v>AA.06.00.00_05.03.04.00</v>
          </cell>
          <cell r="B2603" t="str">
            <v>05.03.04.00   Heures.Montage / Reproduction.Doc / Gest.Doc</v>
          </cell>
          <cell r="C2603" t="str">
            <v>AA.06.00.00   CSP.Auto.Cons / AA</v>
          </cell>
          <cell r="D2603">
            <v>66.78</v>
          </cell>
        </row>
        <row r="2604">
          <cell r="A2604" t="str">
            <v>AA.07.01.00_05.03.04.00</v>
          </cell>
          <cell r="B2604" t="str">
            <v>05.03.04.00   Heures.Montage / Reproduction.Doc / Gest.Doc</v>
          </cell>
          <cell r="C2604" t="str">
            <v>AA.07.01.00   Hydro.Solution / Externes / AA</v>
          </cell>
          <cell r="D2604">
            <v>66.78</v>
          </cell>
        </row>
        <row r="2605">
          <cell r="A2605" t="str">
            <v>AA.07.02.00_05.03.04.00</v>
          </cell>
          <cell r="B2605" t="str">
            <v>05.03.04.00   Heures.Montage / Reproduction.Doc / Gest.Doc</v>
          </cell>
          <cell r="C2605" t="str">
            <v>AA.07.02.00   SEBJ.Vers.Équipement / Externes / AA</v>
          </cell>
          <cell r="D2605">
            <v>66.78</v>
          </cell>
        </row>
        <row r="2606">
          <cell r="A2606" t="str">
            <v>AA.07.03.00_05.03.04.00</v>
          </cell>
          <cell r="B2606" t="str">
            <v>05.03.04.00   Heures.Montage / Reproduction.Doc / Gest.Doc</v>
          </cell>
          <cell r="C2606" t="str">
            <v>AA.07.03.00   SEBJ.Eastmain.Vers.Équipement / Externes / AA</v>
          </cell>
          <cell r="D2606">
            <v>66.78</v>
          </cell>
        </row>
        <row r="2607">
          <cell r="A2607" t="str">
            <v>AA.07.04.00_05.03.04.00</v>
          </cell>
          <cell r="B2607" t="str">
            <v>05.03.04.00   Heures.Montage / Reproduction.Doc / Gest.Doc</v>
          </cell>
          <cell r="C2607" t="str">
            <v>AA.07.04.00   Activ.Fidu.Régime.Retraite / Externes / AA</v>
          </cell>
          <cell r="D2607">
            <v>66.78</v>
          </cell>
        </row>
        <row r="2608">
          <cell r="A2608" t="str">
            <v>AA.07.05.00_05.03.04.00</v>
          </cell>
          <cell r="B2608" t="str">
            <v>05.03.04.00   Heures.Montage / Reproduction.Doc / Gest.Doc</v>
          </cell>
          <cell r="C2608" t="str">
            <v>AA.07.05.00   Externes.Autres / Externes / AA</v>
          </cell>
          <cell r="D2608">
            <v>66.78</v>
          </cell>
        </row>
        <row r="2609">
          <cell r="A2609" t="str">
            <v>AA.01.01.00_05.03.05.00</v>
          </cell>
          <cell r="B2609" t="str">
            <v>05.03.05.00   Serv.Ext.Et.Coûts.Fourn / Reproduction.Doc / Gest.Doc</v>
          </cell>
          <cell r="C2609" t="str">
            <v>AA.01.01.00   VP.Réseau / Distributeur / AA</v>
          </cell>
          <cell r="D2609">
            <v>1</v>
          </cell>
        </row>
        <row r="2610">
          <cell r="A2610" t="str">
            <v>AA.01.02.00_05.03.05.00</v>
          </cell>
          <cell r="B2610" t="str">
            <v>05.03.05.00   Serv.Ext.Et.Coûts.Fourn / Reproduction.Doc / Gest.Doc</v>
          </cell>
          <cell r="C2610" t="str">
            <v>AA.01.02.00   VP.Vente.&amp;.SALC / Distributeur / AA</v>
          </cell>
          <cell r="D2610">
            <v>1</v>
          </cell>
        </row>
        <row r="2611">
          <cell r="A2611" t="str">
            <v>AA.01.03.00_05.03.05.00</v>
          </cell>
          <cell r="B2611" t="str">
            <v>05.03.05.00   Serv.Ext.Et.Coûts.Fourn / Reproduction.Doc / Gest.Doc</v>
          </cell>
          <cell r="C2611" t="str">
            <v>AA.01.03.00   Projet.Sic / Distributeur / AA</v>
          </cell>
          <cell r="D2611">
            <v>1</v>
          </cell>
        </row>
        <row r="2612">
          <cell r="A2612" t="str">
            <v>AA.01.04.00_05.03.05.00</v>
          </cell>
          <cell r="B2612" t="str">
            <v>05.03.05.00   Serv.Ext.Et.Coûts.Fourn / Reproduction.Doc / Gest.Doc</v>
          </cell>
          <cell r="C2612" t="str">
            <v>AA.01.04.00   Vente.Gr.Entr / Distributeur / AA</v>
          </cell>
          <cell r="D2612">
            <v>1</v>
          </cell>
        </row>
        <row r="2613">
          <cell r="A2613" t="str">
            <v>AA.01.05.00_05.03.05.00</v>
          </cell>
          <cell r="B2613" t="str">
            <v>05.03.05.00   Serv.Ext.Et.Coûts.Fourn / Reproduction.Doc / Gest.Doc</v>
          </cell>
          <cell r="C2613" t="str">
            <v>AA.01.05.00   Prés.Distr / Distributeur / AA</v>
          </cell>
          <cell r="D2613">
            <v>1</v>
          </cell>
        </row>
        <row r="2614">
          <cell r="A2614" t="str">
            <v>AA.02.01.00_05.03.05.00</v>
          </cell>
          <cell r="B2614" t="str">
            <v>05.03.05.00   Serv.Ext.Et.Coûts.Fourn / Reproduction.Doc / Gest.Doc</v>
          </cell>
          <cell r="C2614" t="str">
            <v>AA.02.01.00   TransÉ.Régie / Transporteur / AA</v>
          </cell>
          <cell r="D2614">
            <v>1</v>
          </cell>
        </row>
        <row r="2615">
          <cell r="A2615" t="str">
            <v>AA.02.02.00_05.03.05.00</v>
          </cell>
          <cell r="B2615" t="str">
            <v>05.03.05.00   Serv.Ext.Et.Coûts.Fourn / Reproduction.Doc / Gest.Doc</v>
          </cell>
          <cell r="C2615" t="str">
            <v>AA.02.02.00   TransÉ.Non.Régie / Transporteur / AA</v>
          </cell>
          <cell r="D2615">
            <v>1</v>
          </cell>
        </row>
        <row r="2616">
          <cell r="A2616" t="str">
            <v>AA.03.01.00_05.03.05.00</v>
          </cell>
          <cell r="B2616" t="str">
            <v>05.03.05.00   Serv.Ext.Et.Coûts.Fourn / Reproduction.Doc / Gest.Doc</v>
          </cell>
          <cell r="C2616" t="str">
            <v>AA.03.01.00   VP.Expl.Éq.Prod / Producteur / AA</v>
          </cell>
          <cell r="D2616">
            <v>1</v>
          </cell>
        </row>
        <row r="2617">
          <cell r="A2617" t="str">
            <v>AA.03.02.00_05.03.05.00</v>
          </cell>
          <cell r="B2617" t="str">
            <v>05.03.05.00   Serv.Ext.Et.Coûts.Fourn / Reproduction.Doc / Gest.Doc</v>
          </cell>
          <cell r="C2617" t="str">
            <v>AA.03.02.00   M.Gros.&amp;.Proj.Dév / Producteur / AA</v>
          </cell>
          <cell r="D2617">
            <v>1</v>
          </cell>
        </row>
        <row r="2618">
          <cell r="A2618" t="str">
            <v>AA.04.01.00_05.03.05.00</v>
          </cell>
          <cell r="B2618" t="str">
            <v>05.03.05.00   Serv.Ext.Et.Coûts.Fourn / Reproduction.Doc / Gest.Doc</v>
          </cell>
          <cell r="C2618" t="str">
            <v>AA.04.01.00   SEBJ / HQ.Équipement / AA</v>
          </cell>
          <cell r="D2618">
            <v>1</v>
          </cell>
        </row>
        <row r="2619">
          <cell r="A2619" t="str">
            <v>AA.04.02.00_05.03.05.00</v>
          </cell>
          <cell r="B2619" t="str">
            <v>05.03.05.00   Serv.Ext.Et.Coûts.Fourn / Reproduction.Doc / Gest.Doc</v>
          </cell>
          <cell r="C2619" t="str">
            <v>AA.04.02.00   SEBJ.Eastmain / HQ.Équipement / AA</v>
          </cell>
          <cell r="D2619">
            <v>1</v>
          </cell>
        </row>
        <row r="2620">
          <cell r="A2620" t="str">
            <v>AA.04.99.00_05.03.05.00</v>
          </cell>
          <cell r="B2620" t="str">
            <v>05.03.05.00   Serv.Ext.Et.Coûts.Fourn / Reproduction.Doc / Gest.Doc</v>
          </cell>
          <cell r="C2620" t="str">
            <v>AA.04.99.00   Non.Réparti.Client / HQ.Équipement / AA</v>
          </cell>
          <cell r="D2620">
            <v>1</v>
          </cell>
        </row>
        <row r="2621">
          <cell r="A2621" t="str">
            <v>AA.05.01.01_05.03.05.00</v>
          </cell>
          <cell r="B2621" t="str">
            <v>05.03.05.00   Serv.Ext.Et.Coûts.Fourn / Reproduction.Doc / Gest.Doc</v>
          </cell>
          <cell r="C2621" t="str">
            <v>AA.05.01.01   Contrôleur.Société / VP.Finances / Corporatif / AA</v>
          </cell>
          <cell r="D2621">
            <v>1</v>
          </cell>
        </row>
        <row r="2622">
          <cell r="A2622" t="str">
            <v>AA.05.01.02_05.03.05.00</v>
          </cell>
          <cell r="B2622" t="str">
            <v>05.03.05.00   Serv.Ext.Et.Coûts.Fourn / Reproduction.Doc / Gest.Doc</v>
          </cell>
          <cell r="C2622" t="str">
            <v>AA.05.01.02   Trésorerie.Société / VP.Finances / Corporatif / AA</v>
          </cell>
          <cell r="D2622">
            <v>1</v>
          </cell>
        </row>
        <row r="2623">
          <cell r="A2623" t="str">
            <v>AA.05.01.03_05.03.05.00</v>
          </cell>
          <cell r="B2623" t="str">
            <v>05.03.05.00   Serv.Ext.Et.Coûts.Fourn / Reproduction.Doc / Gest.Doc</v>
          </cell>
          <cell r="C2623" t="str">
            <v>AA.05.01.03   DP.RRHQ / VP.Finances / Corporatif / AA</v>
          </cell>
          <cell r="D2623">
            <v>1</v>
          </cell>
        </row>
        <row r="2624">
          <cell r="A2624" t="str">
            <v>AA.05.01.04_05.03.05.00</v>
          </cell>
          <cell r="B2624" t="str">
            <v>05.03.05.00   Serv.Ext.Et.Coûts.Fourn / Reproduction.Doc / Gest.Doc</v>
          </cell>
          <cell r="C2624" t="str">
            <v>AA.05.01.04   Autres.Unités.Finances / VP.Finances / Corporatif / AA</v>
          </cell>
          <cell r="D2624">
            <v>1</v>
          </cell>
        </row>
        <row r="2625">
          <cell r="A2625" t="str">
            <v>AA.05.01.99_05.03.05.00</v>
          </cell>
          <cell r="B2625" t="str">
            <v>05.03.05.00   Serv.Ext.Et.Coûts.Fourn / Reproduction.Doc / Gest.Doc</v>
          </cell>
          <cell r="C2625" t="str">
            <v>AA.05.01.99   Non.Réparti.Client / VP.Finances / Corporatif / AA</v>
          </cell>
          <cell r="D2625">
            <v>1</v>
          </cell>
        </row>
        <row r="2626">
          <cell r="A2626" t="str">
            <v>AA.05.02.00_05.03.05.00</v>
          </cell>
          <cell r="B2626" t="str">
            <v>05.03.05.00   Serv.Ext.Et.Coûts.Fourn / Reproduction.Doc / Gest.Doc</v>
          </cell>
          <cell r="C2626" t="str">
            <v>AA.05.02.00   VPRH / Corporatif / AA</v>
          </cell>
          <cell r="D2626">
            <v>1</v>
          </cell>
        </row>
        <row r="2627">
          <cell r="A2627" t="str">
            <v>AA.05.03.00_05.03.05.00</v>
          </cell>
          <cell r="B2627" t="str">
            <v>05.03.05.00   Serv.Ext.Et.Coûts.Fourn / Reproduction.Doc / Gest.Doc</v>
          </cell>
          <cell r="C2627" t="str">
            <v>AA.05.03.00   Affaires.Corpo / Corporatif / AA</v>
          </cell>
          <cell r="D2627">
            <v>1</v>
          </cell>
        </row>
        <row r="2628">
          <cell r="A2628" t="str">
            <v>AA.05.04.01_05.03.05.00</v>
          </cell>
          <cell r="B2628" t="str">
            <v>05.03.05.00   Serv.Ext.Et.Coûts.Fourn / Reproduction.Doc / Gest.Doc</v>
          </cell>
          <cell r="C2628" t="str">
            <v>AA.05.04.01   Rech.Dév.IREQ / HQ.Tech.Dev.Indust / Corporatif / AA</v>
          </cell>
          <cell r="D2628">
            <v>1</v>
          </cell>
        </row>
        <row r="2629">
          <cell r="A2629" t="str">
            <v>AA.05.04.02_05.03.05.00</v>
          </cell>
          <cell r="B2629" t="str">
            <v>05.03.05.00   Serv.Ext.Et.Coûts.Fourn / Reproduction.Doc / Gest.Doc</v>
          </cell>
          <cell r="C2629" t="str">
            <v>AA.05.04.02   Autres.Unités.DHQTDI / HQ.Tech.Dev.Indust / Corporatif / AA</v>
          </cell>
          <cell r="D2629">
            <v>1</v>
          </cell>
        </row>
        <row r="2630">
          <cell r="A2630" t="str">
            <v>AA.05.04.99_05.03.05.00</v>
          </cell>
          <cell r="B2630" t="str">
            <v>05.03.05.00   Serv.Ext.Et.Coûts.Fourn / Reproduction.Doc / Gest.Doc</v>
          </cell>
          <cell r="C2630" t="str">
            <v>AA.05.04.99   Non.Réparti.Client / HQ.Tech.Dev.Indust / Corporatif / AA</v>
          </cell>
          <cell r="D2630">
            <v>1</v>
          </cell>
        </row>
        <row r="2631">
          <cell r="A2631" t="str">
            <v>AA.05.05.00_05.03.05.00</v>
          </cell>
          <cell r="B2631" t="str">
            <v>05.03.05.00   Serv.Ext.Et.Coûts.Fourn / Reproduction.Doc / Gest.Doc</v>
          </cell>
          <cell r="C2631" t="str">
            <v>AA.05.05.00   Haute.Direction / Corporatif / AA</v>
          </cell>
          <cell r="D2631">
            <v>1</v>
          </cell>
        </row>
        <row r="2632">
          <cell r="A2632" t="str">
            <v>AA.05.06.00_05.03.05.00</v>
          </cell>
          <cell r="B2632" t="str">
            <v>05.03.05.00   Serv.Ext.Et.Coûts.Fourn / Reproduction.Doc / Gest.Doc</v>
          </cell>
          <cell r="C2632" t="str">
            <v>AA.05.06.00   Vérificateur.Général / Corporatif / AA</v>
          </cell>
          <cell r="D2632">
            <v>1</v>
          </cell>
        </row>
        <row r="2633">
          <cell r="A2633" t="str">
            <v>AA.05.07.00_05.03.05.00</v>
          </cell>
          <cell r="B2633" t="str">
            <v>05.03.05.00   Serv.Ext.Et.Coûts.Fourn / Reproduction.Doc / Gest.Doc</v>
          </cell>
          <cell r="C2633" t="str">
            <v>AA.05.07.00   HQ.Pétrole.Gaz / Corporatif / AA</v>
          </cell>
          <cell r="D2633">
            <v>1</v>
          </cell>
        </row>
        <row r="2634">
          <cell r="A2634" t="str">
            <v>AA.06.00.00_05.03.05.00</v>
          </cell>
          <cell r="B2634" t="str">
            <v>05.03.05.00   Serv.Ext.Et.Coûts.Fourn / Reproduction.Doc / Gest.Doc</v>
          </cell>
          <cell r="C2634" t="str">
            <v>AA.06.00.00   CSP.Auto.Cons / AA</v>
          </cell>
          <cell r="D2634">
            <v>1</v>
          </cell>
        </row>
        <row r="2635">
          <cell r="A2635" t="str">
            <v>AA.07.01.00_05.03.05.00</v>
          </cell>
          <cell r="B2635" t="str">
            <v>05.03.05.00   Serv.Ext.Et.Coûts.Fourn / Reproduction.Doc / Gest.Doc</v>
          </cell>
          <cell r="C2635" t="str">
            <v>AA.07.01.00   Hydro.Solution / Externes / AA</v>
          </cell>
          <cell r="D2635">
            <v>1</v>
          </cell>
        </row>
        <row r="2636">
          <cell r="A2636" t="str">
            <v>AA.07.02.00_05.03.05.00</v>
          </cell>
          <cell r="B2636" t="str">
            <v>05.03.05.00   Serv.Ext.Et.Coûts.Fourn / Reproduction.Doc / Gest.Doc</v>
          </cell>
          <cell r="C2636" t="str">
            <v>AA.07.02.00   SEBJ.Vers.Équipement / Externes / AA</v>
          </cell>
          <cell r="D2636">
            <v>1</v>
          </cell>
        </row>
        <row r="2637">
          <cell r="A2637" t="str">
            <v>AA.07.03.00_05.03.05.00</v>
          </cell>
          <cell r="B2637" t="str">
            <v>05.03.05.00   Serv.Ext.Et.Coûts.Fourn / Reproduction.Doc / Gest.Doc</v>
          </cell>
          <cell r="C2637" t="str">
            <v>AA.07.03.00   SEBJ.Eastmain.Vers.Équipement / Externes / AA</v>
          </cell>
          <cell r="D2637">
            <v>1</v>
          </cell>
        </row>
        <row r="2638">
          <cell r="A2638" t="str">
            <v>AA.07.04.00_05.03.05.00</v>
          </cell>
          <cell r="B2638" t="str">
            <v>05.03.05.00   Serv.Ext.Et.Coûts.Fourn / Reproduction.Doc / Gest.Doc</v>
          </cell>
          <cell r="C2638" t="str">
            <v>AA.07.04.00   Activ.Fidu.Régime.Retraite / Externes / AA</v>
          </cell>
          <cell r="D2638">
            <v>1</v>
          </cell>
        </row>
        <row r="2639">
          <cell r="A2639" t="str">
            <v>AA.07.05.00_05.03.05.00</v>
          </cell>
          <cell r="B2639" t="str">
            <v>05.03.05.00   Serv.Ext.Et.Coûts.Fourn / Reproduction.Doc / Gest.Doc</v>
          </cell>
          <cell r="C2639" t="str">
            <v>AA.07.05.00   Externes.Autres / Externes / AA</v>
          </cell>
          <cell r="D2639">
            <v>1</v>
          </cell>
        </row>
        <row r="2640">
          <cell r="A2640" t="str">
            <v>AA.01.01.00_05.03.06.00</v>
          </cell>
          <cell r="B2640" t="str">
            <v>05.03.06.00   Imprimerie.Provinciale / Reproduction.Doc / Gest.Doc</v>
          </cell>
          <cell r="C2640" t="str">
            <v>AA.01.01.00   VP.Réseau / Distributeur / AA</v>
          </cell>
          <cell r="D2640">
            <v>1</v>
          </cell>
        </row>
        <row r="2641">
          <cell r="A2641" t="str">
            <v>AA.01.02.00_05.03.06.00</v>
          </cell>
          <cell r="B2641" t="str">
            <v>05.03.06.00   Imprimerie.Provinciale / Reproduction.Doc / Gest.Doc</v>
          </cell>
          <cell r="C2641" t="str">
            <v>AA.01.02.00   VP.Vente.&amp;.SALC / Distributeur / AA</v>
          </cell>
          <cell r="D2641">
            <v>1</v>
          </cell>
        </row>
        <row r="2642">
          <cell r="A2642" t="str">
            <v>AA.01.03.00_05.03.06.00</v>
          </cell>
          <cell r="B2642" t="str">
            <v>05.03.06.00   Imprimerie.Provinciale / Reproduction.Doc / Gest.Doc</v>
          </cell>
          <cell r="C2642" t="str">
            <v>AA.01.03.00   Projet.Sic / Distributeur / AA</v>
          </cell>
          <cell r="D2642">
            <v>1</v>
          </cell>
        </row>
        <row r="2643">
          <cell r="A2643" t="str">
            <v>AA.01.04.00_05.03.06.00</v>
          </cell>
          <cell r="B2643" t="str">
            <v>05.03.06.00   Imprimerie.Provinciale / Reproduction.Doc / Gest.Doc</v>
          </cell>
          <cell r="C2643" t="str">
            <v>AA.01.04.00   Vente.Gr.Entr / Distributeur / AA</v>
          </cell>
          <cell r="D2643">
            <v>1</v>
          </cell>
        </row>
        <row r="2644">
          <cell r="A2644" t="str">
            <v>AA.01.05.00_05.03.06.00</v>
          </cell>
          <cell r="B2644" t="str">
            <v>05.03.06.00   Imprimerie.Provinciale / Reproduction.Doc / Gest.Doc</v>
          </cell>
          <cell r="C2644" t="str">
            <v>AA.01.05.00   Prés.Distr / Distributeur / AA</v>
          </cell>
          <cell r="D2644">
            <v>1</v>
          </cell>
        </row>
        <row r="2645">
          <cell r="A2645" t="str">
            <v>AA.02.01.00_05.03.06.00</v>
          </cell>
          <cell r="B2645" t="str">
            <v>05.03.06.00   Imprimerie.Provinciale / Reproduction.Doc / Gest.Doc</v>
          </cell>
          <cell r="C2645" t="str">
            <v>AA.02.01.00   TransÉ.Régie / Transporteur / AA</v>
          </cell>
          <cell r="D2645">
            <v>1</v>
          </cell>
        </row>
        <row r="2646">
          <cell r="A2646" t="str">
            <v>AA.02.02.00_05.03.06.00</v>
          </cell>
          <cell r="B2646" t="str">
            <v>05.03.06.00   Imprimerie.Provinciale / Reproduction.Doc / Gest.Doc</v>
          </cell>
          <cell r="C2646" t="str">
            <v>AA.02.02.00   TransÉ.Non.Régie / Transporteur / AA</v>
          </cell>
          <cell r="D2646">
            <v>1</v>
          </cell>
        </row>
        <row r="2647">
          <cell r="A2647" t="str">
            <v>AA.03.01.00_05.03.06.00</v>
          </cell>
          <cell r="B2647" t="str">
            <v>05.03.06.00   Imprimerie.Provinciale / Reproduction.Doc / Gest.Doc</v>
          </cell>
          <cell r="C2647" t="str">
            <v>AA.03.01.00   VP.Expl.Éq.Prod / Producteur / AA</v>
          </cell>
          <cell r="D2647">
            <v>1</v>
          </cell>
        </row>
        <row r="2648">
          <cell r="A2648" t="str">
            <v>AA.03.02.00_05.03.06.00</v>
          </cell>
          <cell r="B2648" t="str">
            <v>05.03.06.00   Imprimerie.Provinciale / Reproduction.Doc / Gest.Doc</v>
          </cell>
          <cell r="C2648" t="str">
            <v>AA.03.02.00   M.Gros.&amp;.Proj.Dév / Producteur / AA</v>
          </cell>
          <cell r="D2648">
            <v>1</v>
          </cell>
        </row>
        <row r="2649">
          <cell r="A2649" t="str">
            <v>AA.04.01.00_05.03.06.00</v>
          </cell>
          <cell r="B2649" t="str">
            <v>05.03.06.00   Imprimerie.Provinciale / Reproduction.Doc / Gest.Doc</v>
          </cell>
          <cell r="C2649" t="str">
            <v>AA.04.01.00   SEBJ / HQ.Équipement / AA</v>
          </cell>
          <cell r="D2649">
            <v>1</v>
          </cell>
        </row>
        <row r="2650">
          <cell r="A2650" t="str">
            <v>AA.04.02.00_05.03.06.00</v>
          </cell>
          <cell r="B2650" t="str">
            <v>05.03.06.00   Imprimerie.Provinciale / Reproduction.Doc / Gest.Doc</v>
          </cell>
          <cell r="C2650" t="str">
            <v>AA.04.02.00   SEBJ.Eastmain / HQ.Équipement / AA</v>
          </cell>
          <cell r="D2650">
            <v>1</v>
          </cell>
        </row>
        <row r="2651">
          <cell r="A2651" t="str">
            <v>AA.04.99.00_05.03.06.00</v>
          </cell>
          <cell r="B2651" t="str">
            <v>05.03.06.00   Imprimerie.Provinciale / Reproduction.Doc / Gest.Doc</v>
          </cell>
          <cell r="C2651" t="str">
            <v>AA.04.99.00   Non.Réparti.Client / HQ.Équipement / AA</v>
          </cell>
          <cell r="D2651">
            <v>1</v>
          </cell>
        </row>
        <row r="2652">
          <cell r="A2652" t="str">
            <v>AA.05.01.01_05.03.06.00</v>
          </cell>
          <cell r="B2652" t="str">
            <v>05.03.06.00   Imprimerie.Provinciale / Reproduction.Doc / Gest.Doc</v>
          </cell>
          <cell r="C2652" t="str">
            <v>AA.05.01.01   Contrôleur.Société / VP.Finances / Corporatif / AA</v>
          </cell>
          <cell r="D2652">
            <v>1</v>
          </cell>
        </row>
        <row r="2653">
          <cell r="A2653" t="str">
            <v>AA.05.01.02_05.03.06.00</v>
          </cell>
          <cell r="B2653" t="str">
            <v>05.03.06.00   Imprimerie.Provinciale / Reproduction.Doc / Gest.Doc</v>
          </cell>
          <cell r="C2653" t="str">
            <v>AA.05.01.02   Trésorerie.Société / VP.Finances / Corporatif / AA</v>
          </cell>
          <cell r="D2653">
            <v>1</v>
          </cell>
        </row>
        <row r="2654">
          <cell r="A2654" t="str">
            <v>AA.05.01.03_05.03.06.00</v>
          </cell>
          <cell r="B2654" t="str">
            <v>05.03.06.00   Imprimerie.Provinciale / Reproduction.Doc / Gest.Doc</v>
          </cell>
          <cell r="C2654" t="str">
            <v>AA.05.01.03   DP.RRHQ / VP.Finances / Corporatif / AA</v>
          </cell>
          <cell r="D2654">
            <v>1</v>
          </cell>
        </row>
        <row r="2655">
          <cell r="A2655" t="str">
            <v>AA.05.01.04_05.03.06.00</v>
          </cell>
          <cell r="B2655" t="str">
            <v>05.03.06.00   Imprimerie.Provinciale / Reproduction.Doc / Gest.Doc</v>
          </cell>
          <cell r="C2655" t="str">
            <v>AA.05.01.04   Autres.Unités.Finances / VP.Finances / Corporatif / AA</v>
          </cell>
          <cell r="D2655">
            <v>1</v>
          </cell>
        </row>
        <row r="2656">
          <cell r="A2656" t="str">
            <v>AA.05.01.99_05.03.06.00</v>
          </cell>
          <cell r="B2656" t="str">
            <v>05.03.06.00   Imprimerie.Provinciale / Reproduction.Doc / Gest.Doc</v>
          </cell>
          <cell r="C2656" t="str">
            <v>AA.05.01.99   Non.Réparti.Client / VP.Finances / Corporatif / AA</v>
          </cell>
          <cell r="D2656">
            <v>1</v>
          </cell>
        </row>
        <row r="2657">
          <cell r="A2657" t="str">
            <v>AA.05.02.00_05.03.06.00</v>
          </cell>
          <cell r="B2657" t="str">
            <v>05.03.06.00   Imprimerie.Provinciale / Reproduction.Doc / Gest.Doc</v>
          </cell>
          <cell r="C2657" t="str">
            <v>AA.05.02.00   VPRH / Corporatif / AA</v>
          </cell>
          <cell r="D2657">
            <v>1</v>
          </cell>
        </row>
        <row r="2658">
          <cell r="A2658" t="str">
            <v>AA.05.03.00_05.03.06.00</v>
          </cell>
          <cell r="B2658" t="str">
            <v>05.03.06.00   Imprimerie.Provinciale / Reproduction.Doc / Gest.Doc</v>
          </cell>
          <cell r="C2658" t="str">
            <v>AA.05.03.00   Affaires.Corpo / Corporatif / AA</v>
          </cell>
          <cell r="D2658">
            <v>1</v>
          </cell>
        </row>
        <row r="2659">
          <cell r="A2659" t="str">
            <v>AA.05.04.01_05.03.06.00</v>
          </cell>
          <cell r="B2659" t="str">
            <v>05.03.06.00   Imprimerie.Provinciale / Reproduction.Doc / Gest.Doc</v>
          </cell>
          <cell r="C2659" t="str">
            <v>AA.05.04.01   Rech.Dév.IREQ / HQ.Tech.Dev.Indust / Corporatif / AA</v>
          </cell>
          <cell r="D2659">
            <v>1</v>
          </cell>
        </row>
        <row r="2660">
          <cell r="A2660" t="str">
            <v>AA.05.04.02_05.03.06.00</v>
          </cell>
          <cell r="B2660" t="str">
            <v>05.03.06.00   Imprimerie.Provinciale / Reproduction.Doc / Gest.Doc</v>
          </cell>
          <cell r="C2660" t="str">
            <v>AA.05.04.02   Autres.Unités.DHQTDI / HQ.Tech.Dev.Indust / Corporatif / AA</v>
          </cell>
          <cell r="D2660">
            <v>1</v>
          </cell>
        </row>
        <row r="2661">
          <cell r="A2661" t="str">
            <v>AA.05.04.99_05.03.06.00</v>
          </cell>
          <cell r="B2661" t="str">
            <v>05.03.06.00   Imprimerie.Provinciale / Reproduction.Doc / Gest.Doc</v>
          </cell>
          <cell r="C2661" t="str">
            <v>AA.05.04.99   Non.Réparti.Client / HQ.Tech.Dev.Indust / Corporatif / AA</v>
          </cell>
          <cell r="D2661">
            <v>1</v>
          </cell>
        </row>
        <row r="2662">
          <cell r="A2662" t="str">
            <v>AA.05.05.00_05.03.06.00</v>
          </cell>
          <cell r="B2662" t="str">
            <v>05.03.06.00   Imprimerie.Provinciale / Reproduction.Doc / Gest.Doc</v>
          </cell>
          <cell r="C2662" t="str">
            <v>AA.05.05.00   Haute.Direction / Corporatif / AA</v>
          </cell>
          <cell r="D2662">
            <v>1</v>
          </cell>
        </row>
        <row r="2663">
          <cell r="A2663" t="str">
            <v>AA.05.06.00_05.03.06.00</v>
          </cell>
          <cell r="B2663" t="str">
            <v>05.03.06.00   Imprimerie.Provinciale / Reproduction.Doc / Gest.Doc</v>
          </cell>
          <cell r="C2663" t="str">
            <v>AA.05.06.00   Vérificateur.Général / Corporatif / AA</v>
          </cell>
          <cell r="D2663">
            <v>1</v>
          </cell>
        </row>
        <row r="2664">
          <cell r="A2664" t="str">
            <v>AA.05.07.00_05.03.06.00</v>
          </cell>
          <cell r="B2664" t="str">
            <v>05.03.06.00   Imprimerie.Provinciale / Reproduction.Doc / Gest.Doc</v>
          </cell>
          <cell r="C2664" t="str">
            <v>AA.05.07.00   HQ.Pétrole.Gaz / Corporatif / AA</v>
          </cell>
          <cell r="D2664">
            <v>1</v>
          </cell>
        </row>
        <row r="2665">
          <cell r="A2665" t="str">
            <v>AA.06.00.00_05.03.06.00</v>
          </cell>
          <cell r="B2665" t="str">
            <v>05.03.06.00   Imprimerie.Provinciale / Reproduction.Doc / Gest.Doc</v>
          </cell>
          <cell r="C2665" t="str">
            <v>AA.06.00.00   CSP.Auto.Cons / AA</v>
          </cell>
          <cell r="D2665">
            <v>1</v>
          </cell>
        </row>
        <row r="2666">
          <cell r="A2666" t="str">
            <v>AA.07.01.00_05.03.06.00</v>
          </cell>
          <cell r="B2666" t="str">
            <v>05.03.06.00   Imprimerie.Provinciale / Reproduction.Doc / Gest.Doc</v>
          </cell>
          <cell r="C2666" t="str">
            <v>AA.07.01.00   Hydro.Solution / Externes / AA</v>
          </cell>
          <cell r="D2666">
            <v>1</v>
          </cell>
        </row>
        <row r="2667">
          <cell r="A2667" t="str">
            <v>AA.07.02.00_05.03.06.00</v>
          </cell>
          <cell r="B2667" t="str">
            <v>05.03.06.00   Imprimerie.Provinciale / Reproduction.Doc / Gest.Doc</v>
          </cell>
          <cell r="C2667" t="str">
            <v>AA.07.02.00   SEBJ.Vers.Équipement / Externes / AA</v>
          </cell>
          <cell r="D2667">
            <v>1</v>
          </cell>
        </row>
        <row r="2668">
          <cell r="A2668" t="str">
            <v>AA.07.03.00_05.03.06.00</v>
          </cell>
          <cell r="B2668" t="str">
            <v>05.03.06.00   Imprimerie.Provinciale / Reproduction.Doc / Gest.Doc</v>
          </cell>
          <cell r="C2668" t="str">
            <v>AA.07.03.00   SEBJ.Eastmain.Vers.Équipement / Externes / AA</v>
          </cell>
          <cell r="D2668">
            <v>1</v>
          </cell>
        </row>
        <row r="2669">
          <cell r="A2669" t="str">
            <v>AA.07.04.00_05.03.06.00</v>
          </cell>
          <cell r="B2669" t="str">
            <v>05.03.06.00   Imprimerie.Provinciale / Reproduction.Doc / Gest.Doc</v>
          </cell>
          <cell r="C2669" t="str">
            <v>AA.07.04.00   Activ.Fidu.Régime.Retraite / Externes / AA</v>
          </cell>
          <cell r="D2669">
            <v>1</v>
          </cell>
        </row>
        <row r="2670">
          <cell r="A2670" t="str">
            <v>AA.07.05.00_05.03.06.00</v>
          </cell>
          <cell r="B2670" t="str">
            <v>05.03.06.00   Imprimerie.Provinciale / Reproduction.Doc / Gest.Doc</v>
          </cell>
          <cell r="C2670" t="str">
            <v>AA.07.05.00   Externes.Autres / Externes / AA</v>
          </cell>
          <cell r="D2670">
            <v>1</v>
          </cell>
        </row>
        <row r="2671">
          <cell r="A2671" t="str">
            <v>AA.01.01.00_05.03.07.00</v>
          </cell>
          <cell r="B2671" t="str">
            <v>05.03.07.00   Photocop.Appoints / Reproduction.Doc / Gest.Doc</v>
          </cell>
          <cell r="C2671" t="str">
            <v>AA.01.01.00   VP.Réseau / Distributeur / AA</v>
          </cell>
          <cell r="D2671">
            <v>3482</v>
          </cell>
        </row>
        <row r="2672">
          <cell r="A2672" t="str">
            <v>AA.01.02.00_05.03.07.00</v>
          </cell>
          <cell r="B2672" t="str">
            <v>05.03.07.00   Photocop.Appoints / Reproduction.Doc / Gest.Doc</v>
          </cell>
          <cell r="C2672" t="str">
            <v>AA.01.02.00   VP.Vente.&amp;.SALC / Distributeur / AA</v>
          </cell>
          <cell r="D2672">
            <v>3482</v>
          </cell>
        </row>
        <row r="2673">
          <cell r="A2673" t="str">
            <v>AA.01.03.00_05.03.07.00</v>
          </cell>
          <cell r="B2673" t="str">
            <v>05.03.07.00   Photocop.Appoints / Reproduction.Doc / Gest.Doc</v>
          </cell>
          <cell r="C2673" t="str">
            <v>AA.01.03.00   Projet.Sic / Distributeur / AA</v>
          </cell>
          <cell r="D2673">
            <v>3482</v>
          </cell>
        </row>
        <row r="2674">
          <cell r="A2674" t="str">
            <v>AA.01.04.00_05.03.07.00</v>
          </cell>
          <cell r="B2674" t="str">
            <v>05.03.07.00   Photocop.Appoints / Reproduction.Doc / Gest.Doc</v>
          </cell>
          <cell r="C2674" t="str">
            <v>AA.01.04.00   Vente.Gr.Entr / Distributeur / AA</v>
          </cell>
          <cell r="D2674">
            <v>3482</v>
          </cell>
        </row>
        <row r="2675">
          <cell r="A2675" t="str">
            <v>AA.01.05.00_05.03.07.00</v>
          </cell>
          <cell r="B2675" t="str">
            <v>05.03.07.00   Photocop.Appoints / Reproduction.Doc / Gest.Doc</v>
          </cell>
          <cell r="C2675" t="str">
            <v>AA.01.05.00   Prés.Distr / Distributeur / AA</v>
          </cell>
          <cell r="D2675">
            <v>3482</v>
          </cell>
        </row>
        <row r="2676">
          <cell r="A2676" t="str">
            <v>AA.02.01.00_05.03.07.00</v>
          </cell>
          <cell r="B2676" t="str">
            <v>05.03.07.00   Photocop.Appoints / Reproduction.Doc / Gest.Doc</v>
          </cell>
          <cell r="C2676" t="str">
            <v>AA.02.01.00   TransÉ.Régie / Transporteur / AA</v>
          </cell>
          <cell r="D2676">
            <v>3482</v>
          </cell>
        </row>
        <row r="2677">
          <cell r="A2677" t="str">
            <v>AA.02.02.00_05.03.07.00</v>
          </cell>
          <cell r="B2677" t="str">
            <v>05.03.07.00   Photocop.Appoints / Reproduction.Doc / Gest.Doc</v>
          </cell>
          <cell r="C2677" t="str">
            <v>AA.02.02.00   TransÉ.Non.Régie / Transporteur / AA</v>
          </cell>
          <cell r="D2677">
            <v>3482</v>
          </cell>
        </row>
        <row r="2678">
          <cell r="A2678" t="str">
            <v>AA.03.01.00_05.03.07.00</v>
          </cell>
          <cell r="B2678" t="str">
            <v>05.03.07.00   Photocop.Appoints / Reproduction.Doc / Gest.Doc</v>
          </cell>
          <cell r="C2678" t="str">
            <v>AA.03.01.00   VP.Expl.Éq.Prod / Producteur / AA</v>
          </cell>
          <cell r="D2678">
            <v>3482</v>
          </cell>
        </row>
        <row r="2679">
          <cell r="A2679" t="str">
            <v>AA.03.02.00_05.03.07.00</v>
          </cell>
          <cell r="B2679" t="str">
            <v>05.03.07.00   Photocop.Appoints / Reproduction.Doc / Gest.Doc</v>
          </cell>
          <cell r="C2679" t="str">
            <v>AA.03.02.00   M.Gros.&amp;.Proj.Dév / Producteur / AA</v>
          </cell>
          <cell r="D2679">
            <v>3482</v>
          </cell>
        </row>
        <row r="2680">
          <cell r="A2680" t="str">
            <v>AA.04.01.00_05.03.07.00</v>
          </cell>
          <cell r="B2680" t="str">
            <v>05.03.07.00   Photocop.Appoints / Reproduction.Doc / Gest.Doc</v>
          </cell>
          <cell r="C2680" t="str">
            <v>AA.04.01.00   SEBJ / HQ.Équipement / AA</v>
          </cell>
          <cell r="D2680">
            <v>3482</v>
          </cell>
        </row>
        <row r="2681">
          <cell r="A2681" t="str">
            <v>AA.04.02.00_05.03.07.00</v>
          </cell>
          <cell r="B2681" t="str">
            <v>05.03.07.00   Photocop.Appoints / Reproduction.Doc / Gest.Doc</v>
          </cell>
          <cell r="C2681" t="str">
            <v>AA.04.02.00   SEBJ.Eastmain / HQ.Équipement / AA</v>
          </cell>
          <cell r="D2681">
            <v>3482</v>
          </cell>
        </row>
        <row r="2682">
          <cell r="A2682" t="str">
            <v>AA.04.99.00_05.03.07.00</v>
          </cell>
          <cell r="B2682" t="str">
            <v>05.03.07.00   Photocop.Appoints / Reproduction.Doc / Gest.Doc</v>
          </cell>
          <cell r="C2682" t="str">
            <v>AA.04.99.00   Non.Réparti.Client / HQ.Équipement / AA</v>
          </cell>
          <cell r="D2682">
            <v>3482</v>
          </cell>
        </row>
        <row r="2683">
          <cell r="A2683" t="str">
            <v>AA.05.01.01_05.03.07.00</v>
          </cell>
          <cell r="B2683" t="str">
            <v>05.03.07.00   Photocop.Appoints / Reproduction.Doc / Gest.Doc</v>
          </cell>
          <cell r="C2683" t="str">
            <v>AA.05.01.01   Contrôleur.Société / VP.Finances / Corporatif / AA</v>
          </cell>
          <cell r="D2683">
            <v>3482</v>
          </cell>
        </row>
        <row r="2684">
          <cell r="A2684" t="str">
            <v>AA.05.01.02_05.03.07.00</v>
          </cell>
          <cell r="B2684" t="str">
            <v>05.03.07.00   Photocop.Appoints / Reproduction.Doc / Gest.Doc</v>
          </cell>
          <cell r="C2684" t="str">
            <v>AA.05.01.02   Trésorerie.Société / VP.Finances / Corporatif / AA</v>
          </cell>
          <cell r="D2684">
            <v>3482</v>
          </cell>
        </row>
        <row r="2685">
          <cell r="A2685" t="str">
            <v>AA.05.01.03_05.03.07.00</v>
          </cell>
          <cell r="B2685" t="str">
            <v>05.03.07.00   Photocop.Appoints / Reproduction.Doc / Gest.Doc</v>
          </cell>
          <cell r="C2685" t="str">
            <v>AA.05.01.03   DP.RRHQ / VP.Finances / Corporatif / AA</v>
          </cell>
          <cell r="D2685">
            <v>3482</v>
          </cell>
        </row>
        <row r="2686">
          <cell r="A2686" t="str">
            <v>AA.05.01.04_05.03.07.00</v>
          </cell>
          <cell r="B2686" t="str">
            <v>05.03.07.00   Photocop.Appoints / Reproduction.Doc / Gest.Doc</v>
          </cell>
          <cell r="C2686" t="str">
            <v>AA.05.01.04   Autres.Unités.Finances / VP.Finances / Corporatif / AA</v>
          </cell>
          <cell r="D2686">
            <v>3482</v>
          </cell>
        </row>
        <row r="2687">
          <cell r="A2687" t="str">
            <v>AA.05.01.99_05.03.07.00</v>
          </cell>
          <cell r="B2687" t="str">
            <v>05.03.07.00   Photocop.Appoints / Reproduction.Doc / Gest.Doc</v>
          </cell>
          <cell r="C2687" t="str">
            <v>AA.05.01.99   Non.Réparti.Client / VP.Finances / Corporatif / AA</v>
          </cell>
          <cell r="D2687">
            <v>3482</v>
          </cell>
        </row>
        <row r="2688">
          <cell r="A2688" t="str">
            <v>AA.05.02.00_05.03.07.00</v>
          </cell>
          <cell r="B2688" t="str">
            <v>05.03.07.00   Photocop.Appoints / Reproduction.Doc / Gest.Doc</v>
          </cell>
          <cell r="C2688" t="str">
            <v>AA.05.02.00   VPRH / Corporatif / AA</v>
          </cell>
          <cell r="D2688">
            <v>3482</v>
          </cell>
        </row>
        <row r="2689">
          <cell r="A2689" t="str">
            <v>AA.05.03.00_05.03.07.00</v>
          </cell>
          <cell r="B2689" t="str">
            <v>05.03.07.00   Photocop.Appoints / Reproduction.Doc / Gest.Doc</v>
          </cell>
          <cell r="C2689" t="str">
            <v>AA.05.03.00   Affaires.Corpo / Corporatif / AA</v>
          </cell>
          <cell r="D2689">
            <v>3482</v>
          </cell>
        </row>
        <row r="2690">
          <cell r="A2690" t="str">
            <v>AA.05.04.01_05.03.07.00</v>
          </cell>
          <cell r="B2690" t="str">
            <v>05.03.07.00   Photocop.Appoints / Reproduction.Doc / Gest.Doc</v>
          </cell>
          <cell r="C2690" t="str">
            <v>AA.05.04.01   Rech.Dév.IREQ / HQ.Tech.Dev.Indust / Corporatif / AA</v>
          </cell>
          <cell r="D2690">
            <v>3482</v>
          </cell>
        </row>
        <row r="2691">
          <cell r="A2691" t="str">
            <v>AA.05.04.02_05.03.07.00</v>
          </cell>
          <cell r="B2691" t="str">
            <v>05.03.07.00   Photocop.Appoints / Reproduction.Doc / Gest.Doc</v>
          </cell>
          <cell r="C2691" t="str">
            <v>AA.05.04.02   Autres.Unités.DHQTDI / HQ.Tech.Dev.Indust / Corporatif / AA</v>
          </cell>
          <cell r="D2691">
            <v>3482</v>
          </cell>
        </row>
        <row r="2692">
          <cell r="A2692" t="str">
            <v>AA.05.04.99_05.03.07.00</v>
          </cell>
          <cell r="B2692" t="str">
            <v>05.03.07.00   Photocop.Appoints / Reproduction.Doc / Gest.Doc</v>
          </cell>
          <cell r="C2692" t="str">
            <v>AA.05.04.99   Non.Réparti.Client / HQ.Tech.Dev.Indust / Corporatif / AA</v>
          </cell>
          <cell r="D2692">
            <v>3482</v>
          </cell>
        </row>
        <row r="2693">
          <cell r="A2693" t="str">
            <v>AA.05.05.00_05.03.07.00</v>
          </cell>
          <cell r="B2693" t="str">
            <v>05.03.07.00   Photocop.Appoints / Reproduction.Doc / Gest.Doc</v>
          </cell>
          <cell r="C2693" t="str">
            <v>AA.05.05.00   Haute.Direction / Corporatif / AA</v>
          </cell>
          <cell r="D2693">
            <v>3482</v>
          </cell>
        </row>
        <row r="2694">
          <cell r="A2694" t="str">
            <v>AA.05.06.00_05.03.07.00</v>
          </cell>
          <cell r="B2694" t="str">
            <v>05.03.07.00   Photocop.Appoints / Reproduction.Doc / Gest.Doc</v>
          </cell>
          <cell r="C2694" t="str">
            <v>AA.05.06.00   Vérificateur.Général / Corporatif / AA</v>
          </cell>
          <cell r="D2694">
            <v>3482</v>
          </cell>
        </row>
        <row r="2695">
          <cell r="A2695" t="str">
            <v>AA.05.07.00_05.03.07.00</v>
          </cell>
          <cell r="B2695" t="str">
            <v>05.03.07.00   Photocop.Appoints / Reproduction.Doc / Gest.Doc</v>
          </cell>
          <cell r="C2695" t="str">
            <v>AA.05.07.00   HQ.Pétrole.Gaz / Corporatif / AA</v>
          </cell>
          <cell r="D2695">
            <v>3482</v>
          </cell>
        </row>
        <row r="2696">
          <cell r="A2696" t="str">
            <v>AA.06.00.00_05.03.07.00</v>
          </cell>
          <cell r="B2696" t="str">
            <v>05.03.07.00   Photocop.Appoints / Reproduction.Doc / Gest.Doc</v>
          </cell>
          <cell r="C2696" t="str">
            <v>AA.06.00.00   CSP.Auto.Cons / AA</v>
          </cell>
          <cell r="D2696">
            <v>3482</v>
          </cell>
        </row>
        <row r="2697">
          <cell r="A2697" t="str">
            <v>AA.07.01.00_05.03.07.00</v>
          </cell>
          <cell r="B2697" t="str">
            <v>05.03.07.00   Photocop.Appoints / Reproduction.Doc / Gest.Doc</v>
          </cell>
          <cell r="C2697" t="str">
            <v>AA.07.01.00   Hydro.Solution / Externes / AA</v>
          </cell>
          <cell r="D2697">
            <v>3482</v>
          </cell>
        </row>
        <row r="2698">
          <cell r="A2698" t="str">
            <v>AA.07.02.00_05.03.07.00</v>
          </cell>
          <cell r="B2698" t="str">
            <v>05.03.07.00   Photocop.Appoints / Reproduction.Doc / Gest.Doc</v>
          </cell>
          <cell r="C2698" t="str">
            <v>AA.07.02.00   SEBJ.Vers.Équipement / Externes / AA</v>
          </cell>
          <cell r="D2698">
            <v>3482</v>
          </cell>
        </row>
        <row r="2699">
          <cell r="A2699" t="str">
            <v>AA.07.03.00_05.03.07.00</v>
          </cell>
          <cell r="B2699" t="str">
            <v>05.03.07.00   Photocop.Appoints / Reproduction.Doc / Gest.Doc</v>
          </cell>
          <cell r="C2699" t="str">
            <v>AA.07.03.00   SEBJ.Eastmain.Vers.Équipement / Externes / AA</v>
          </cell>
          <cell r="D2699">
            <v>3482</v>
          </cell>
        </row>
        <row r="2700">
          <cell r="A2700" t="str">
            <v>AA.07.04.00_05.03.07.00</v>
          </cell>
          <cell r="B2700" t="str">
            <v>05.03.07.00   Photocop.Appoints / Reproduction.Doc / Gest.Doc</v>
          </cell>
          <cell r="C2700" t="str">
            <v>AA.07.04.00   Activ.Fidu.Régime.Retraite / Externes / AA</v>
          </cell>
          <cell r="D2700">
            <v>3482</v>
          </cell>
        </row>
        <row r="2701">
          <cell r="A2701" t="str">
            <v>AA.07.05.00_05.03.07.00</v>
          </cell>
          <cell r="B2701" t="str">
            <v>05.03.07.00   Photocop.Appoints / Reproduction.Doc / Gest.Doc</v>
          </cell>
          <cell r="C2701" t="str">
            <v>AA.07.05.00   Externes.Autres / Externes / AA</v>
          </cell>
          <cell r="D2701">
            <v>3482</v>
          </cell>
        </row>
        <row r="2702">
          <cell r="A2702" t="str">
            <v>AA.01.01.00_05.03.99.00</v>
          </cell>
          <cell r="B2702" t="str">
            <v>05.03.99.00   Non.Réparti.Produit / Reproduction.Doc / Gest.Doc</v>
          </cell>
          <cell r="C2702" t="str">
            <v>AA.01.01.00   VP.Réseau / Distributeur / AA</v>
          </cell>
          <cell r="D2702">
            <v>1</v>
          </cell>
        </row>
        <row r="2703">
          <cell r="A2703" t="str">
            <v>AA.01.02.00_05.03.99.00</v>
          </cell>
          <cell r="B2703" t="str">
            <v>05.03.99.00   Non.Réparti.Produit / Reproduction.Doc / Gest.Doc</v>
          </cell>
          <cell r="C2703" t="str">
            <v>AA.01.02.00   VP.Vente.&amp;.SALC / Distributeur / AA</v>
          </cell>
          <cell r="D2703">
            <v>1</v>
          </cell>
        </row>
        <row r="2704">
          <cell r="A2704" t="str">
            <v>AA.01.03.00_05.03.99.00</v>
          </cell>
          <cell r="B2704" t="str">
            <v>05.03.99.00   Non.Réparti.Produit / Reproduction.Doc / Gest.Doc</v>
          </cell>
          <cell r="C2704" t="str">
            <v>AA.01.03.00   Projet.Sic / Distributeur / AA</v>
          </cell>
          <cell r="D2704">
            <v>1</v>
          </cell>
        </row>
        <row r="2705">
          <cell r="A2705" t="str">
            <v>AA.01.04.00_05.03.99.00</v>
          </cell>
          <cell r="B2705" t="str">
            <v>05.03.99.00   Non.Réparti.Produit / Reproduction.Doc / Gest.Doc</v>
          </cell>
          <cell r="C2705" t="str">
            <v>AA.01.04.00   Vente.Gr.Entr / Distributeur / AA</v>
          </cell>
          <cell r="D2705">
            <v>1</v>
          </cell>
        </row>
        <row r="2706">
          <cell r="A2706" t="str">
            <v>AA.01.05.00_05.03.99.00</v>
          </cell>
          <cell r="B2706" t="str">
            <v>05.03.99.00   Non.Réparti.Produit / Reproduction.Doc / Gest.Doc</v>
          </cell>
          <cell r="C2706" t="str">
            <v>AA.01.05.00   Prés.Distr / Distributeur / AA</v>
          </cell>
          <cell r="D2706">
            <v>1</v>
          </cell>
        </row>
        <row r="2707">
          <cell r="A2707" t="str">
            <v>AA.02.01.00_05.03.99.00</v>
          </cell>
          <cell r="B2707" t="str">
            <v>05.03.99.00   Non.Réparti.Produit / Reproduction.Doc / Gest.Doc</v>
          </cell>
          <cell r="C2707" t="str">
            <v>AA.02.01.00   TransÉ.Régie / Transporteur / AA</v>
          </cell>
          <cell r="D2707">
            <v>1</v>
          </cell>
        </row>
        <row r="2708">
          <cell r="A2708" t="str">
            <v>AA.02.02.00_05.03.99.00</v>
          </cell>
          <cell r="B2708" t="str">
            <v>05.03.99.00   Non.Réparti.Produit / Reproduction.Doc / Gest.Doc</v>
          </cell>
          <cell r="C2708" t="str">
            <v>AA.02.02.00   TransÉ.Non.Régie / Transporteur / AA</v>
          </cell>
          <cell r="D2708">
            <v>1</v>
          </cell>
        </row>
        <row r="2709">
          <cell r="A2709" t="str">
            <v>AA.03.01.00_05.03.99.00</v>
          </cell>
          <cell r="B2709" t="str">
            <v>05.03.99.00   Non.Réparti.Produit / Reproduction.Doc / Gest.Doc</v>
          </cell>
          <cell r="C2709" t="str">
            <v>AA.03.01.00   VP.Expl.Éq.Prod / Producteur / AA</v>
          </cell>
          <cell r="D2709">
            <v>1</v>
          </cell>
        </row>
        <row r="2710">
          <cell r="A2710" t="str">
            <v>AA.03.02.00_05.03.99.00</v>
          </cell>
          <cell r="B2710" t="str">
            <v>05.03.99.00   Non.Réparti.Produit / Reproduction.Doc / Gest.Doc</v>
          </cell>
          <cell r="C2710" t="str">
            <v>AA.03.02.00   M.Gros.&amp;.Proj.Dév / Producteur / AA</v>
          </cell>
          <cell r="D2710">
            <v>1</v>
          </cell>
        </row>
        <row r="2711">
          <cell r="A2711" t="str">
            <v>AA.04.01.00_05.03.99.00</v>
          </cell>
          <cell r="B2711" t="str">
            <v>05.03.99.00   Non.Réparti.Produit / Reproduction.Doc / Gest.Doc</v>
          </cell>
          <cell r="C2711" t="str">
            <v>AA.04.01.00   SEBJ / HQ.Équipement / AA</v>
          </cell>
          <cell r="D2711">
            <v>1</v>
          </cell>
        </row>
        <row r="2712">
          <cell r="A2712" t="str">
            <v>AA.04.02.00_05.03.99.00</v>
          </cell>
          <cell r="B2712" t="str">
            <v>05.03.99.00   Non.Réparti.Produit / Reproduction.Doc / Gest.Doc</v>
          </cell>
          <cell r="C2712" t="str">
            <v>AA.04.02.00   SEBJ.Eastmain / HQ.Équipement / AA</v>
          </cell>
          <cell r="D2712">
            <v>1</v>
          </cell>
        </row>
        <row r="2713">
          <cell r="A2713" t="str">
            <v>AA.04.99.00_05.03.99.00</v>
          </cell>
          <cell r="B2713" t="str">
            <v>05.03.99.00   Non.Réparti.Produit / Reproduction.Doc / Gest.Doc</v>
          </cell>
          <cell r="C2713" t="str">
            <v>AA.04.99.00   Non.Réparti.Client / HQ.Équipement / AA</v>
          </cell>
          <cell r="D2713">
            <v>1</v>
          </cell>
        </row>
        <row r="2714">
          <cell r="A2714" t="str">
            <v>AA.05.01.01_05.03.99.00</v>
          </cell>
          <cell r="B2714" t="str">
            <v>05.03.99.00   Non.Réparti.Produit / Reproduction.Doc / Gest.Doc</v>
          </cell>
          <cell r="C2714" t="str">
            <v>AA.05.01.01   Contrôleur.Société / VP.Finances / Corporatif / AA</v>
          </cell>
          <cell r="D2714">
            <v>1</v>
          </cell>
        </row>
        <row r="2715">
          <cell r="A2715" t="str">
            <v>AA.05.01.02_05.03.99.00</v>
          </cell>
          <cell r="B2715" t="str">
            <v>05.03.99.00   Non.Réparti.Produit / Reproduction.Doc / Gest.Doc</v>
          </cell>
          <cell r="C2715" t="str">
            <v>AA.05.01.02   Trésorerie.Société / VP.Finances / Corporatif / AA</v>
          </cell>
          <cell r="D2715">
            <v>1</v>
          </cell>
        </row>
        <row r="2716">
          <cell r="A2716" t="str">
            <v>AA.05.01.03_05.03.99.00</v>
          </cell>
          <cell r="B2716" t="str">
            <v>05.03.99.00   Non.Réparti.Produit / Reproduction.Doc / Gest.Doc</v>
          </cell>
          <cell r="C2716" t="str">
            <v>AA.05.01.03   DP.RRHQ / VP.Finances / Corporatif / AA</v>
          </cell>
          <cell r="D2716">
            <v>1</v>
          </cell>
        </row>
        <row r="2717">
          <cell r="A2717" t="str">
            <v>AA.05.01.04_05.03.99.00</v>
          </cell>
          <cell r="B2717" t="str">
            <v>05.03.99.00   Non.Réparti.Produit / Reproduction.Doc / Gest.Doc</v>
          </cell>
          <cell r="C2717" t="str">
            <v>AA.05.01.04   Autres.Unités.Finances / VP.Finances / Corporatif / AA</v>
          </cell>
          <cell r="D2717">
            <v>1</v>
          </cell>
        </row>
        <row r="2718">
          <cell r="A2718" t="str">
            <v>AA.05.01.99_05.03.99.00</v>
          </cell>
          <cell r="B2718" t="str">
            <v>05.03.99.00   Non.Réparti.Produit / Reproduction.Doc / Gest.Doc</v>
          </cell>
          <cell r="C2718" t="str">
            <v>AA.05.01.99   Non.Réparti.Client / VP.Finances / Corporatif / AA</v>
          </cell>
          <cell r="D2718">
            <v>1</v>
          </cell>
        </row>
        <row r="2719">
          <cell r="A2719" t="str">
            <v>AA.05.02.00_05.03.99.00</v>
          </cell>
          <cell r="B2719" t="str">
            <v>05.03.99.00   Non.Réparti.Produit / Reproduction.Doc / Gest.Doc</v>
          </cell>
          <cell r="C2719" t="str">
            <v>AA.05.02.00   VPRH / Corporatif / AA</v>
          </cell>
          <cell r="D2719">
            <v>1</v>
          </cell>
        </row>
        <row r="2720">
          <cell r="A2720" t="str">
            <v>AA.05.03.00_05.03.99.00</v>
          </cell>
          <cell r="B2720" t="str">
            <v>05.03.99.00   Non.Réparti.Produit / Reproduction.Doc / Gest.Doc</v>
          </cell>
          <cell r="C2720" t="str">
            <v>AA.05.03.00   Affaires.Corpo / Corporatif / AA</v>
          </cell>
          <cell r="D2720">
            <v>1</v>
          </cell>
        </row>
        <row r="2721">
          <cell r="A2721" t="str">
            <v>AA.05.04.01_05.03.99.00</v>
          </cell>
          <cell r="B2721" t="str">
            <v>05.03.99.00   Non.Réparti.Produit / Reproduction.Doc / Gest.Doc</v>
          </cell>
          <cell r="C2721" t="str">
            <v>AA.05.04.01   Rech.Dév.IREQ / HQ.Tech.Dev.Indust / Corporatif / AA</v>
          </cell>
          <cell r="D2721">
            <v>1</v>
          </cell>
        </row>
        <row r="2722">
          <cell r="A2722" t="str">
            <v>AA.05.04.02_05.03.99.00</v>
          </cell>
          <cell r="B2722" t="str">
            <v>05.03.99.00   Non.Réparti.Produit / Reproduction.Doc / Gest.Doc</v>
          </cell>
          <cell r="C2722" t="str">
            <v>AA.05.04.02   Autres.Unités.DHQTDI / HQ.Tech.Dev.Indust / Corporatif / AA</v>
          </cell>
          <cell r="D2722">
            <v>1</v>
          </cell>
        </row>
        <row r="2723">
          <cell r="A2723" t="str">
            <v>AA.05.04.99_05.03.99.00</v>
          </cell>
          <cell r="B2723" t="str">
            <v>05.03.99.00   Non.Réparti.Produit / Reproduction.Doc / Gest.Doc</v>
          </cell>
          <cell r="C2723" t="str">
            <v>AA.05.04.99   Non.Réparti.Client / HQ.Tech.Dev.Indust / Corporatif / AA</v>
          </cell>
          <cell r="D2723">
            <v>1</v>
          </cell>
        </row>
        <row r="2724">
          <cell r="A2724" t="str">
            <v>AA.05.05.00_05.03.99.00</v>
          </cell>
          <cell r="B2724" t="str">
            <v>05.03.99.00   Non.Réparti.Produit / Reproduction.Doc / Gest.Doc</v>
          </cell>
          <cell r="C2724" t="str">
            <v>AA.05.05.00   Haute.Direction / Corporatif / AA</v>
          </cell>
          <cell r="D2724">
            <v>1</v>
          </cell>
        </row>
        <row r="2725">
          <cell r="A2725" t="str">
            <v>AA.05.06.00_05.03.99.00</v>
          </cell>
          <cell r="B2725" t="str">
            <v>05.03.99.00   Non.Réparti.Produit / Reproduction.Doc / Gest.Doc</v>
          </cell>
          <cell r="C2725" t="str">
            <v>AA.05.06.00   Vérificateur.Général / Corporatif / AA</v>
          </cell>
          <cell r="D2725">
            <v>1</v>
          </cell>
        </row>
        <row r="2726">
          <cell r="A2726" t="str">
            <v>AA.05.07.00_05.03.99.00</v>
          </cell>
          <cell r="B2726" t="str">
            <v>05.03.99.00   Non.Réparti.Produit / Reproduction.Doc / Gest.Doc</v>
          </cell>
          <cell r="C2726" t="str">
            <v>AA.05.07.00   HQ.Pétrole.Gaz / Corporatif / AA</v>
          </cell>
          <cell r="D2726">
            <v>1</v>
          </cell>
        </row>
        <row r="2727">
          <cell r="A2727" t="str">
            <v>AA.06.00.00_05.03.99.00</v>
          </cell>
          <cell r="B2727" t="str">
            <v>05.03.99.00   Non.Réparti.Produit / Reproduction.Doc / Gest.Doc</v>
          </cell>
          <cell r="C2727" t="str">
            <v>AA.06.00.00   CSP.Auto.Cons / AA</v>
          </cell>
          <cell r="D2727">
            <v>1</v>
          </cell>
        </row>
        <row r="2728">
          <cell r="A2728" t="str">
            <v>AA.07.01.00_05.03.99.00</v>
          </cell>
          <cell r="B2728" t="str">
            <v>05.03.99.00   Non.Réparti.Produit / Reproduction.Doc / Gest.Doc</v>
          </cell>
          <cell r="C2728" t="str">
            <v>AA.07.01.00   Hydro.Solution / Externes / AA</v>
          </cell>
          <cell r="D2728">
            <v>1</v>
          </cell>
        </row>
        <row r="2729">
          <cell r="A2729" t="str">
            <v>AA.07.02.00_05.03.99.00</v>
          </cell>
          <cell r="B2729" t="str">
            <v>05.03.99.00   Non.Réparti.Produit / Reproduction.Doc / Gest.Doc</v>
          </cell>
          <cell r="C2729" t="str">
            <v>AA.07.02.00   SEBJ.Vers.Équipement / Externes / AA</v>
          </cell>
          <cell r="D2729">
            <v>1</v>
          </cell>
        </row>
        <row r="2730">
          <cell r="A2730" t="str">
            <v>AA.07.03.00_05.03.99.00</v>
          </cell>
          <cell r="B2730" t="str">
            <v>05.03.99.00   Non.Réparti.Produit / Reproduction.Doc / Gest.Doc</v>
          </cell>
          <cell r="C2730" t="str">
            <v>AA.07.03.00   SEBJ.Eastmain.Vers.Équipement / Externes / AA</v>
          </cell>
          <cell r="D2730">
            <v>1</v>
          </cell>
        </row>
        <row r="2731">
          <cell r="A2731" t="str">
            <v>AA.07.04.00_05.03.99.00</v>
          </cell>
          <cell r="B2731" t="str">
            <v>05.03.99.00   Non.Réparti.Produit / Reproduction.Doc / Gest.Doc</v>
          </cell>
          <cell r="C2731" t="str">
            <v>AA.07.04.00   Activ.Fidu.Régime.Retraite / Externes / AA</v>
          </cell>
          <cell r="D2731">
            <v>1</v>
          </cell>
        </row>
        <row r="2732">
          <cell r="A2732" t="str">
            <v>AA.07.05.00_05.03.99.00</v>
          </cell>
          <cell r="B2732" t="str">
            <v>05.03.99.00   Non.Réparti.Produit / Reproduction.Doc / Gest.Doc</v>
          </cell>
          <cell r="C2732" t="str">
            <v>AA.07.05.00   Externes.Autres / Externes / AA</v>
          </cell>
          <cell r="D2732">
            <v>1</v>
          </cell>
        </row>
        <row r="2733">
          <cell r="A2733" t="str">
            <v>AA.01.01.00_05.04.00.00</v>
          </cell>
          <cell r="B2733" t="str">
            <v>05.04.00.00   Serv.Conseils / Gest.Doc</v>
          </cell>
          <cell r="C2733" t="str">
            <v>AA.01.01.00   VP.Réseau / Distributeur / AA</v>
          </cell>
          <cell r="D2733">
            <v>100</v>
          </cell>
        </row>
        <row r="2734">
          <cell r="A2734" t="str">
            <v>AA.01.02.00_05.04.00.00</v>
          </cell>
          <cell r="B2734" t="str">
            <v>05.04.00.00   Serv.Conseils / Gest.Doc</v>
          </cell>
          <cell r="C2734" t="str">
            <v>AA.01.02.00   VP.Vente.&amp;.SALC / Distributeur / AA</v>
          </cell>
          <cell r="D2734">
            <v>100</v>
          </cell>
        </row>
        <row r="2735">
          <cell r="A2735" t="str">
            <v>AA.01.03.00_05.04.00.00</v>
          </cell>
          <cell r="B2735" t="str">
            <v>05.04.00.00   Serv.Conseils / Gest.Doc</v>
          </cell>
          <cell r="C2735" t="str">
            <v>AA.01.03.00   Projet.Sic / Distributeur / AA</v>
          </cell>
          <cell r="D2735">
            <v>100</v>
          </cell>
        </row>
        <row r="2736">
          <cell r="A2736" t="str">
            <v>AA.01.04.00_05.04.00.00</v>
          </cell>
          <cell r="B2736" t="str">
            <v>05.04.00.00   Serv.Conseils / Gest.Doc</v>
          </cell>
          <cell r="C2736" t="str">
            <v>AA.01.04.00   Vente.Gr.Entr / Distributeur / AA</v>
          </cell>
          <cell r="D2736">
            <v>100</v>
          </cell>
        </row>
        <row r="2737">
          <cell r="A2737" t="str">
            <v>AA.01.05.00_05.04.00.00</v>
          </cell>
          <cell r="B2737" t="str">
            <v>05.04.00.00   Serv.Conseils / Gest.Doc</v>
          </cell>
          <cell r="C2737" t="str">
            <v>AA.01.05.00   Prés.Distr / Distributeur / AA</v>
          </cell>
          <cell r="D2737">
            <v>100</v>
          </cell>
        </row>
        <row r="2738">
          <cell r="A2738" t="str">
            <v>AA.02.01.00_05.04.00.00</v>
          </cell>
          <cell r="B2738" t="str">
            <v>05.04.00.00   Serv.Conseils / Gest.Doc</v>
          </cell>
          <cell r="C2738" t="str">
            <v>AA.02.01.00   TransÉ.Régie / Transporteur / AA</v>
          </cell>
          <cell r="D2738">
            <v>100</v>
          </cell>
        </row>
        <row r="2739">
          <cell r="A2739" t="str">
            <v>AA.02.02.00_05.04.00.00</v>
          </cell>
          <cell r="B2739" t="str">
            <v>05.04.00.00   Serv.Conseils / Gest.Doc</v>
          </cell>
          <cell r="C2739" t="str">
            <v>AA.02.02.00   TransÉ.Non.Régie / Transporteur / AA</v>
          </cell>
          <cell r="D2739">
            <v>100</v>
          </cell>
        </row>
        <row r="2740">
          <cell r="A2740" t="str">
            <v>AA.03.01.00_05.04.00.00</v>
          </cell>
          <cell r="B2740" t="str">
            <v>05.04.00.00   Serv.Conseils / Gest.Doc</v>
          </cell>
          <cell r="C2740" t="str">
            <v>AA.03.01.00   VP.Expl.Éq.Prod / Producteur / AA</v>
          </cell>
          <cell r="D2740">
            <v>100</v>
          </cell>
        </row>
        <row r="2741">
          <cell r="A2741" t="str">
            <v>AA.03.02.00_05.04.00.00</v>
          </cell>
          <cell r="B2741" t="str">
            <v>05.04.00.00   Serv.Conseils / Gest.Doc</v>
          </cell>
          <cell r="C2741" t="str">
            <v>AA.03.02.00   M.Gros.&amp;.Proj.Dév / Producteur / AA</v>
          </cell>
          <cell r="D2741">
            <v>100</v>
          </cell>
        </row>
        <row r="2742">
          <cell r="A2742" t="str">
            <v>AA.04.01.00_05.04.00.00</v>
          </cell>
          <cell r="B2742" t="str">
            <v>05.04.00.00   Serv.Conseils / Gest.Doc</v>
          </cell>
          <cell r="C2742" t="str">
            <v>AA.04.01.00   SEBJ / HQ.Équipement / AA</v>
          </cell>
          <cell r="D2742">
            <v>100</v>
          </cell>
        </row>
        <row r="2743">
          <cell r="A2743" t="str">
            <v>AA.04.02.00_05.04.00.00</v>
          </cell>
          <cell r="B2743" t="str">
            <v>05.04.00.00   Serv.Conseils / Gest.Doc</v>
          </cell>
          <cell r="C2743" t="str">
            <v>AA.04.02.00   SEBJ.Eastmain / HQ.Équipement / AA</v>
          </cell>
          <cell r="D2743">
            <v>100</v>
          </cell>
        </row>
        <row r="2744">
          <cell r="A2744" t="str">
            <v>AA.04.99.00_05.04.00.00</v>
          </cell>
          <cell r="B2744" t="str">
            <v>05.04.00.00   Serv.Conseils / Gest.Doc</v>
          </cell>
          <cell r="C2744" t="str">
            <v>AA.04.99.00   Non.Réparti.Client / HQ.Équipement / AA</v>
          </cell>
          <cell r="D2744">
            <v>100</v>
          </cell>
        </row>
        <row r="2745">
          <cell r="A2745" t="str">
            <v>AA.05.01.01_05.04.00.00</v>
          </cell>
          <cell r="B2745" t="str">
            <v>05.04.00.00   Serv.Conseils / Gest.Doc</v>
          </cell>
          <cell r="C2745" t="str">
            <v>AA.05.01.01   Contrôleur.Société / VP.Finances / Corporatif / AA</v>
          </cell>
          <cell r="D2745">
            <v>100</v>
          </cell>
        </row>
        <row r="2746">
          <cell r="A2746" t="str">
            <v>AA.05.01.02_05.04.00.00</v>
          </cell>
          <cell r="B2746" t="str">
            <v>05.04.00.00   Serv.Conseils / Gest.Doc</v>
          </cell>
          <cell r="C2746" t="str">
            <v>AA.05.01.02   Trésorerie.Société / VP.Finances / Corporatif / AA</v>
          </cell>
          <cell r="D2746">
            <v>100</v>
          </cell>
        </row>
        <row r="2747">
          <cell r="A2747" t="str">
            <v>AA.05.01.03_05.04.00.00</v>
          </cell>
          <cell r="B2747" t="str">
            <v>05.04.00.00   Serv.Conseils / Gest.Doc</v>
          </cell>
          <cell r="C2747" t="str">
            <v>AA.05.01.03   DP.RRHQ / VP.Finances / Corporatif / AA</v>
          </cell>
          <cell r="D2747">
            <v>100</v>
          </cell>
        </row>
        <row r="2748">
          <cell r="A2748" t="str">
            <v>AA.05.01.04_05.04.00.00</v>
          </cell>
          <cell r="B2748" t="str">
            <v>05.04.00.00   Serv.Conseils / Gest.Doc</v>
          </cell>
          <cell r="C2748" t="str">
            <v>AA.05.01.04   Autres.Unités.Finances / VP.Finances / Corporatif / AA</v>
          </cell>
          <cell r="D2748">
            <v>100</v>
          </cell>
        </row>
        <row r="2749">
          <cell r="A2749" t="str">
            <v>AA.05.01.99_05.04.00.00</v>
          </cell>
          <cell r="B2749" t="str">
            <v>05.04.00.00   Serv.Conseils / Gest.Doc</v>
          </cell>
          <cell r="C2749" t="str">
            <v>AA.05.01.99   Non.Réparti.Client / VP.Finances / Corporatif / AA</v>
          </cell>
          <cell r="D2749">
            <v>100</v>
          </cell>
        </row>
        <row r="2750">
          <cell r="A2750" t="str">
            <v>AA.05.02.00_05.04.00.00</v>
          </cell>
          <cell r="B2750" t="str">
            <v>05.04.00.00   Serv.Conseils / Gest.Doc</v>
          </cell>
          <cell r="C2750" t="str">
            <v>AA.05.02.00   VPRH / Corporatif / AA</v>
          </cell>
          <cell r="D2750">
            <v>100</v>
          </cell>
        </row>
        <row r="2751">
          <cell r="A2751" t="str">
            <v>AA.05.03.00_05.04.00.00</v>
          </cell>
          <cell r="B2751" t="str">
            <v>05.04.00.00   Serv.Conseils / Gest.Doc</v>
          </cell>
          <cell r="C2751" t="str">
            <v>AA.05.03.00   Affaires.Corpo / Corporatif / AA</v>
          </cell>
          <cell r="D2751">
            <v>100</v>
          </cell>
        </row>
        <row r="2752">
          <cell r="A2752" t="str">
            <v>AA.05.04.01_05.04.00.00</v>
          </cell>
          <cell r="B2752" t="str">
            <v>05.04.00.00   Serv.Conseils / Gest.Doc</v>
          </cell>
          <cell r="C2752" t="str">
            <v>AA.05.04.01   Rech.Dév.IREQ / HQ.Tech.Dev.Indust / Corporatif / AA</v>
          </cell>
          <cell r="D2752">
            <v>100</v>
          </cell>
        </row>
        <row r="2753">
          <cell r="A2753" t="str">
            <v>AA.05.04.02_05.04.00.00</v>
          </cell>
          <cell r="B2753" t="str">
            <v>05.04.00.00   Serv.Conseils / Gest.Doc</v>
          </cell>
          <cell r="C2753" t="str">
            <v>AA.05.04.02   Autres.Unités.DHQTDI / HQ.Tech.Dev.Indust / Corporatif / AA</v>
          </cell>
          <cell r="D2753">
            <v>100</v>
          </cell>
        </row>
        <row r="2754">
          <cell r="A2754" t="str">
            <v>AA.05.04.99_05.04.00.00</v>
          </cell>
          <cell r="B2754" t="str">
            <v>05.04.00.00   Serv.Conseils / Gest.Doc</v>
          </cell>
          <cell r="C2754" t="str">
            <v>AA.05.04.99   Non.Réparti.Client / HQ.Tech.Dev.Indust / Corporatif / AA</v>
          </cell>
          <cell r="D2754">
            <v>100</v>
          </cell>
        </row>
        <row r="2755">
          <cell r="A2755" t="str">
            <v>AA.05.05.00_05.04.00.00</v>
          </cell>
          <cell r="B2755" t="str">
            <v>05.04.00.00   Serv.Conseils / Gest.Doc</v>
          </cell>
          <cell r="C2755" t="str">
            <v>AA.05.05.00   Haute.Direction / Corporatif / AA</v>
          </cell>
          <cell r="D2755">
            <v>100</v>
          </cell>
        </row>
        <row r="2756">
          <cell r="A2756" t="str">
            <v>AA.05.06.00_05.04.00.00</v>
          </cell>
          <cell r="B2756" t="str">
            <v>05.04.00.00   Serv.Conseils / Gest.Doc</v>
          </cell>
          <cell r="C2756" t="str">
            <v>AA.05.06.00   Vérificateur.Général / Corporatif / AA</v>
          </cell>
          <cell r="D2756">
            <v>100</v>
          </cell>
        </row>
        <row r="2757">
          <cell r="A2757" t="str">
            <v>AA.05.07.00_05.04.00.00</v>
          </cell>
          <cell r="B2757" t="str">
            <v>05.04.00.00   Serv.Conseils / Gest.Doc</v>
          </cell>
          <cell r="C2757" t="str">
            <v>AA.05.07.00   HQ.Pétrole.Gaz / Corporatif / AA</v>
          </cell>
          <cell r="D2757">
            <v>100</v>
          </cell>
        </row>
        <row r="2758">
          <cell r="A2758" t="str">
            <v>AA.06.00.00_05.04.00.00</v>
          </cell>
          <cell r="B2758" t="str">
            <v>05.04.00.00   Serv.Conseils / Gest.Doc</v>
          </cell>
          <cell r="C2758" t="str">
            <v>AA.06.00.00   CSP.Auto.Cons / AA</v>
          </cell>
          <cell r="D2758">
            <v>100</v>
          </cell>
        </row>
        <row r="2759">
          <cell r="A2759" t="str">
            <v>AA.07.01.00_05.04.00.00</v>
          </cell>
          <cell r="B2759" t="str">
            <v>05.04.00.00   Serv.Conseils / Gest.Doc</v>
          </cell>
          <cell r="C2759" t="str">
            <v>AA.07.01.00   Hydro.Solution / Externes / AA</v>
          </cell>
          <cell r="D2759">
            <v>100</v>
          </cell>
        </row>
        <row r="2760">
          <cell r="A2760" t="str">
            <v>AA.07.02.00_05.04.00.00</v>
          </cell>
          <cell r="B2760" t="str">
            <v>05.04.00.00   Serv.Conseils / Gest.Doc</v>
          </cell>
          <cell r="C2760" t="str">
            <v>AA.07.02.00   SEBJ.Vers.Équipement / Externes / AA</v>
          </cell>
          <cell r="D2760">
            <v>100</v>
          </cell>
        </row>
        <row r="2761">
          <cell r="A2761" t="str">
            <v>AA.07.03.00_05.04.00.00</v>
          </cell>
          <cell r="B2761" t="str">
            <v>05.04.00.00   Serv.Conseils / Gest.Doc</v>
          </cell>
          <cell r="C2761" t="str">
            <v>AA.07.03.00   SEBJ.Eastmain.Vers.Équipement / Externes / AA</v>
          </cell>
          <cell r="D2761">
            <v>100</v>
          </cell>
        </row>
        <row r="2762">
          <cell r="A2762" t="str">
            <v>AA.07.04.00_05.04.00.00</v>
          </cell>
          <cell r="B2762" t="str">
            <v>05.04.00.00   Serv.Conseils / Gest.Doc</v>
          </cell>
          <cell r="C2762" t="str">
            <v>AA.07.04.00   Activ.Fidu.Régime.Retraite / Externes / AA</v>
          </cell>
          <cell r="D2762">
            <v>100</v>
          </cell>
        </row>
        <row r="2763">
          <cell r="A2763" t="str">
            <v>AA.07.05.00_05.04.00.00</v>
          </cell>
          <cell r="B2763" t="str">
            <v>05.04.00.00   Serv.Conseils / Gest.Doc</v>
          </cell>
          <cell r="C2763" t="str">
            <v>AA.07.05.00   Externes.Autres / Externes / AA</v>
          </cell>
          <cell r="D2763">
            <v>100</v>
          </cell>
        </row>
        <row r="2764">
          <cell r="A2764" t="str">
            <v>AA.01.01.00_06.01.00.00</v>
          </cell>
          <cell r="B2764" t="str">
            <v>06.01.00.00   Exploit.Parc.Véhic / T.Mat.Trans</v>
          </cell>
          <cell r="C2764" t="str">
            <v>AA.01.01.00   VP.Réseau / Distributeur / AA</v>
          </cell>
          <cell r="D2764">
            <v>1</v>
          </cell>
        </row>
        <row r="2765">
          <cell r="A2765" t="str">
            <v>AA.01.02.00_06.01.00.00</v>
          </cell>
          <cell r="B2765" t="str">
            <v>06.01.00.00   Exploit.Parc.Véhic / T.Mat.Trans</v>
          </cell>
          <cell r="C2765" t="str">
            <v>AA.01.02.00   VP.Vente.&amp;.SALC / Distributeur / AA</v>
          </cell>
          <cell r="D2765">
            <v>1</v>
          </cell>
        </row>
        <row r="2766">
          <cell r="A2766" t="str">
            <v>AA.01.03.00_06.01.00.00</v>
          </cell>
          <cell r="B2766" t="str">
            <v>06.01.00.00   Exploit.Parc.Véhic / T.Mat.Trans</v>
          </cell>
          <cell r="C2766" t="str">
            <v>AA.01.03.00   Projet.Sic / Distributeur / AA</v>
          </cell>
          <cell r="D2766">
            <v>1</v>
          </cell>
        </row>
        <row r="2767">
          <cell r="A2767" t="str">
            <v>AA.01.04.00_06.01.00.00</v>
          </cell>
          <cell r="B2767" t="str">
            <v>06.01.00.00   Exploit.Parc.Véhic / T.Mat.Trans</v>
          </cell>
          <cell r="C2767" t="str">
            <v>AA.01.04.00   Vente.Gr.Entr / Distributeur / AA</v>
          </cell>
          <cell r="D2767">
            <v>1</v>
          </cell>
        </row>
        <row r="2768">
          <cell r="A2768" t="str">
            <v>AA.01.05.00_06.01.00.00</v>
          </cell>
          <cell r="B2768" t="str">
            <v>06.01.00.00   Exploit.Parc.Véhic / T.Mat.Trans</v>
          </cell>
          <cell r="C2768" t="str">
            <v>AA.01.05.00   Prés.Distr / Distributeur / AA</v>
          </cell>
          <cell r="D2768">
            <v>1</v>
          </cell>
        </row>
        <row r="2769">
          <cell r="A2769" t="str">
            <v>AA.02.01.00_06.01.00.00</v>
          </cell>
          <cell r="B2769" t="str">
            <v>06.01.00.00   Exploit.Parc.Véhic / T.Mat.Trans</v>
          </cell>
          <cell r="C2769" t="str">
            <v>AA.02.01.00   TransÉ.Régie / Transporteur / AA</v>
          </cell>
          <cell r="D2769">
            <v>1</v>
          </cell>
        </row>
        <row r="2770">
          <cell r="A2770" t="str">
            <v>AA.02.02.00_06.01.00.00</v>
          </cell>
          <cell r="B2770" t="str">
            <v>06.01.00.00   Exploit.Parc.Véhic / T.Mat.Trans</v>
          </cell>
          <cell r="C2770" t="str">
            <v>AA.02.02.00   TransÉ.Non.Régie / Transporteur / AA</v>
          </cell>
          <cell r="D2770">
            <v>1</v>
          </cell>
        </row>
        <row r="2771">
          <cell r="A2771" t="str">
            <v>AA.03.01.00_06.01.00.00</v>
          </cell>
          <cell r="B2771" t="str">
            <v>06.01.00.00   Exploit.Parc.Véhic / T.Mat.Trans</v>
          </cell>
          <cell r="C2771" t="str">
            <v>AA.03.01.00   VP.Expl.Éq.Prod / Producteur / AA</v>
          </cell>
          <cell r="D2771">
            <v>1</v>
          </cell>
        </row>
        <row r="2772">
          <cell r="A2772" t="str">
            <v>AA.03.02.00_06.01.00.00</v>
          </cell>
          <cell r="B2772" t="str">
            <v>06.01.00.00   Exploit.Parc.Véhic / T.Mat.Trans</v>
          </cell>
          <cell r="C2772" t="str">
            <v>AA.03.02.00   M.Gros.&amp;.Proj.Dév / Producteur / AA</v>
          </cell>
          <cell r="D2772">
            <v>1</v>
          </cell>
        </row>
        <row r="2773">
          <cell r="A2773" t="str">
            <v>AA.04.01.00_06.01.00.00</v>
          </cell>
          <cell r="B2773" t="str">
            <v>06.01.00.00   Exploit.Parc.Véhic / T.Mat.Trans</v>
          </cell>
          <cell r="C2773" t="str">
            <v>AA.04.01.00   SEBJ / HQ.Équipement / AA</v>
          </cell>
          <cell r="D2773">
            <v>1</v>
          </cell>
        </row>
        <row r="2774">
          <cell r="A2774" t="str">
            <v>AA.04.02.00_06.01.00.00</v>
          </cell>
          <cell r="B2774" t="str">
            <v>06.01.00.00   Exploit.Parc.Véhic / T.Mat.Trans</v>
          </cell>
          <cell r="C2774" t="str">
            <v>AA.04.02.00   SEBJ.Eastmain / HQ.Équipement / AA</v>
          </cell>
          <cell r="D2774">
            <v>1</v>
          </cell>
        </row>
        <row r="2775">
          <cell r="A2775" t="str">
            <v>AA.04.99.00_06.01.00.00</v>
          </cell>
          <cell r="B2775" t="str">
            <v>06.01.00.00   Exploit.Parc.Véhic / T.Mat.Trans</v>
          </cell>
          <cell r="C2775" t="str">
            <v>AA.04.99.00   Non.Réparti.Client / HQ.Équipement / AA</v>
          </cell>
          <cell r="D2775">
            <v>1</v>
          </cell>
        </row>
        <row r="2776">
          <cell r="A2776" t="str">
            <v>AA.05.01.01_06.01.00.00</v>
          </cell>
          <cell r="B2776" t="str">
            <v>06.01.00.00   Exploit.Parc.Véhic / T.Mat.Trans</v>
          </cell>
          <cell r="C2776" t="str">
            <v>AA.05.01.01   Contrôleur.Société / VP.Finances / Corporatif / AA</v>
          </cell>
          <cell r="D2776">
            <v>1</v>
          </cell>
        </row>
        <row r="2777">
          <cell r="A2777" t="str">
            <v>AA.05.01.02_06.01.00.00</v>
          </cell>
          <cell r="B2777" t="str">
            <v>06.01.00.00   Exploit.Parc.Véhic / T.Mat.Trans</v>
          </cell>
          <cell r="C2777" t="str">
            <v>AA.05.01.02   Trésorerie.Société / VP.Finances / Corporatif / AA</v>
          </cell>
          <cell r="D2777">
            <v>1</v>
          </cell>
        </row>
        <row r="2778">
          <cell r="A2778" t="str">
            <v>AA.05.01.03_06.01.00.00</v>
          </cell>
          <cell r="B2778" t="str">
            <v>06.01.00.00   Exploit.Parc.Véhic / T.Mat.Trans</v>
          </cell>
          <cell r="C2778" t="str">
            <v>AA.05.01.03   DP.RRHQ / VP.Finances / Corporatif / AA</v>
          </cell>
          <cell r="D2778">
            <v>1</v>
          </cell>
        </row>
        <row r="2779">
          <cell r="A2779" t="str">
            <v>AA.05.01.04_06.01.00.00</v>
          </cell>
          <cell r="B2779" t="str">
            <v>06.01.00.00   Exploit.Parc.Véhic / T.Mat.Trans</v>
          </cell>
          <cell r="C2779" t="str">
            <v>AA.05.01.04   Autres.Unités.Finances / VP.Finances / Corporatif / AA</v>
          </cell>
          <cell r="D2779">
            <v>1</v>
          </cell>
        </row>
        <row r="2780">
          <cell r="A2780" t="str">
            <v>AA.05.01.99_06.01.00.00</v>
          </cell>
          <cell r="B2780" t="str">
            <v>06.01.00.00   Exploit.Parc.Véhic / T.Mat.Trans</v>
          </cell>
          <cell r="C2780" t="str">
            <v>AA.05.01.99   Non.Réparti.Client / VP.Finances / Corporatif / AA</v>
          </cell>
          <cell r="D2780">
            <v>1</v>
          </cell>
        </row>
        <row r="2781">
          <cell r="A2781" t="str">
            <v>AA.05.02.00_06.01.00.00</v>
          </cell>
          <cell r="B2781" t="str">
            <v>06.01.00.00   Exploit.Parc.Véhic / T.Mat.Trans</v>
          </cell>
          <cell r="C2781" t="str">
            <v>AA.05.02.00   VPRH / Corporatif / AA</v>
          </cell>
          <cell r="D2781">
            <v>1</v>
          </cell>
        </row>
        <row r="2782">
          <cell r="A2782" t="str">
            <v>AA.05.03.00_06.01.00.00</v>
          </cell>
          <cell r="B2782" t="str">
            <v>06.01.00.00   Exploit.Parc.Véhic / T.Mat.Trans</v>
          </cell>
          <cell r="C2782" t="str">
            <v>AA.05.03.00   Affaires.Corpo / Corporatif / AA</v>
          </cell>
          <cell r="D2782">
            <v>1</v>
          </cell>
        </row>
        <row r="2783">
          <cell r="A2783" t="str">
            <v>AA.05.04.01_06.01.00.00</v>
          </cell>
          <cell r="B2783" t="str">
            <v>06.01.00.00   Exploit.Parc.Véhic / T.Mat.Trans</v>
          </cell>
          <cell r="C2783" t="str">
            <v>AA.05.04.01   Rech.Dév.IREQ / HQ.Tech.Dev.Indust / Corporatif / AA</v>
          </cell>
          <cell r="D2783">
            <v>1</v>
          </cell>
        </row>
        <row r="2784">
          <cell r="A2784" t="str">
            <v>AA.05.04.02_06.01.00.00</v>
          </cell>
          <cell r="B2784" t="str">
            <v>06.01.00.00   Exploit.Parc.Véhic / T.Mat.Trans</v>
          </cell>
          <cell r="C2784" t="str">
            <v>AA.05.04.02   Autres.Unités.DHQTDI / HQ.Tech.Dev.Indust / Corporatif / AA</v>
          </cell>
          <cell r="D2784">
            <v>1</v>
          </cell>
        </row>
        <row r="2785">
          <cell r="A2785" t="str">
            <v>AA.05.04.99_06.01.00.00</v>
          </cell>
          <cell r="B2785" t="str">
            <v>06.01.00.00   Exploit.Parc.Véhic / T.Mat.Trans</v>
          </cell>
          <cell r="C2785" t="str">
            <v>AA.05.04.99   Non.Réparti.Client / HQ.Tech.Dev.Indust / Corporatif / AA</v>
          </cell>
          <cell r="D2785">
            <v>1</v>
          </cell>
        </row>
        <row r="2786">
          <cell r="A2786" t="str">
            <v>AA.05.05.00_06.01.00.00</v>
          </cell>
          <cell r="B2786" t="str">
            <v>06.01.00.00   Exploit.Parc.Véhic / T.Mat.Trans</v>
          </cell>
          <cell r="C2786" t="str">
            <v>AA.05.05.00   Haute.Direction / Corporatif / AA</v>
          </cell>
          <cell r="D2786">
            <v>1</v>
          </cell>
        </row>
        <row r="2787">
          <cell r="A2787" t="str">
            <v>AA.05.06.00_06.01.00.00</v>
          </cell>
          <cell r="B2787" t="str">
            <v>06.01.00.00   Exploit.Parc.Véhic / T.Mat.Trans</v>
          </cell>
          <cell r="C2787" t="str">
            <v>AA.05.06.00   Vérificateur.Général / Corporatif / AA</v>
          </cell>
          <cell r="D2787">
            <v>1</v>
          </cell>
        </row>
        <row r="2788">
          <cell r="A2788" t="str">
            <v>AA.05.07.00_06.01.00.00</v>
          </cell>
          <cell r="B2788" t="str">
            <v>06.01.00.00   Exploit.Parc.Véhic / T.Mat.Trans</v>
          </cell>
          <cell r="C2788" t="str">
            <v>AA.05.07.00   HQ.Pétrole.Gaz / Corporatif / AA</v>
          </cell>
          <cell r="D2788">
            <v>1</v>
          </cell>
        </row>
        <row r="2789">
          <cell r="A2789" t="str">
            <v>AA.06.00.00_06.01.00.00</v>
          </cell>
          <cell r="B2789" t="str">
            <v>06.01.00.00   Exploit.Parc.Véhic / T.Mat.Trans</v>
          </cell>
          <cell r="C2789" t="str">
            <v>AA.06.00.00   CSP.Auto.Cons / AA</v>
          </cell>
          <cell r="D2789">
            <v>1</v>
          </cell>
        </row>
        <row r="2790">
          <cell r="A2790" t="str">
            <v>AA.07.01.00_06.01.00.00</v>
          </cell>
          <cell r="B2790" t="str">
            <v>06.01.00.00   Exploit.Parc.Véhic / T.Mat.Trans</v>
          </cell>
          <cell r="C2790" t="str">
            <v>AA.07.01.00   Hydro.Solution / Externes / AA</v>
          </cell>
          <cell r="D2790">
            <v>1</v>
          </cell>
        </row>
        <row r="2791">
          <cell r="A2791" t="str">
            <v>AA.07.02.00_06.01.00.00</v>
          </cell>
          <cell r="B2791" t="str">
            <v>06.01.00.00   Exploit.Parc.Véhic / T.Mat.Trans</v>
          </cell>
          <cell r="C2791" t="str">
            <v>AA.07.02.00   SEBJ.Vers.Équipement / Externes / AA</v>
          </cell>
          <cell r="D2791">
            <v>1</v>
          </cell>
        </row>
        <row r="2792">
          <cell r="A2792" t="str">
            <v>AA.07.03.00_06.01.00.00</v>
          </cell>
          <cell r="B2792" t="str">
            <v>06.01.00.00   Exploit.Parc.Véhic / T.Mat.Trans</v>
          </cell>
          <cell r="C2792" t="str">
            <v>AA.07.03.00   SEBJ.Eastmain.Vers.Équipement / Externes / AA</v>
          </cell>
          <cell r="D2792">
            <v>1</v>
          </cell>
        </row>
        <row r="2793">
          <cell r="A2793" t="str">
            <v>AA.07.04.00_06.01.00.00</v>
          </cell>
          <cell r="B2793" t="str">
            <v>06.01.00.00   Exploit.Parc.Véhic / T.Mat.Trans</v>
          </cell>
          <cell r="C2793" t="str">
            <v>AA.07.04.00   Activ.Fidu.Régime.Retraite / Externes / AA</v>
          </cell>
          <cell r="D2793">
            <v>1</v>
          </cell>
        </row>
        <row r="2794">
          <cell r="A2794" t="str">
            <v>AA.07.05.00_06.01.00.00</v>
          </cell>
          <cell r="B2794" t="str">
            <v>06.01.00.00   Exploit.Parc.Véhic / T.Mat.Trans</v>
          </cell>
          <cell r="C2794" t="str">
            <v>AA.07.05.00   Externes.Autres / Externes / AA</v>
          </cell>
          <cell r="D2794">
            <v>1</v>
          </cell>
        </row>
        <row r="2795">
          <cell r="A2795" t="str">
            <v>AA.01.01.00_06.02.00.00</v>
          </cell>
          <cell r="B2795" t="str">
            <v>06.02.00.00   Modif.Répar.Acc / T.Mat.Trans</v>
          </cell>
          <cell r="C2795" t="str">
            <v>AA.01.01.00   VP.Réseau / Distributeur / AA</v>
          </cell>
          <cell r="D2795">
            <v>1</v>
          </cell>
        </row>
        <row r="2796">
          <cell r="A2796" t="str">
            <v>AA.01.02.00_06.02.00.00</v>
          </cell>
          <cell r="B2796" t="str">
            <v>06.02.00.00   Modif.Répar.Acc / T.Mat.Trans</v>
          </cell>
          <cell r="C2796" t="str">
            <v>AA.01.02.00   VP.Vente.&amp;.SALC / Distributeur / AA</v>
          </cell>
          <cell r="D2796">
            <v>1</v>
          </cell>
        </row>
        <row r="2797">
          <cell r="A2797" t="str">
            <v>AA.01.03.00_06.02.00.00</v>
          </cell>
          <cell r="B2797" t="str">
            <v>06.02.00.00   Modif.Répar.Acc / T.Mat.Trans</v>
          </cell>
          <cell r="C2797" t="str">
            <v>AA.01.03.00   Projet.Sic / Distributeur / AA</v>
          </cell>
          <cell r="D2797">
            <v>1</v>
          </cell>
        </row>
        <row r="2798">
          <cell r="A2798" t="str">
            <v>AA.01.04.00_06.02.00.00</v>
          </cell>
          <cell r="B2798" t="str">
            <v>06.02.00.00   Modif.Répar.Acc / T.Mat.Trans</v>
          </cell>
          <cell r="C2798" t="str">
            <v>AA.01.04.00   Vente.Gr.Entr / Distributeur / AA</v>
          </cell>
          <cell r="D2798">
            <v>1</v>
          </cell>
        </row>
        <row r="2799">
          <cell r="A2799" t="str">
            <v>AA.01.05.00_06.02.00.00</v>
          </cell>
          <cell r="B2799" t="str">
            <v>06.02.00.00   Modif.Répar.Acc / T.Mat.Trans</v>
          </cell>
          <cell r="C2799" t="str">
            <v>AA.01.05.00   Prés.Distr / Distributeur / AA</v>
          </cell>
          <cell r="D2799">
            <v>1</v>
          </cell>
        </row>
        <row r="2800">
          <cell r="A2800" t="str">
            <v>AA.02.01.00_06.02.00.00</v>
          </cell>
          <cell r="B2800" t="str">
            <v>06.02.00.00   Modif.Répar.Acc / T.Mat.Trans</v>
          </cell>
          <cell r="C2800" t="str">
            <v>AA.02.01.00   TransÉ.Régie / Transporteur / AA</v>
          </cell>
          <cell r="D2800">
            <v>1</v>
          </cell>
        </row>
        <row r="2801">
          <cell r="A2801" t="str">
            <v>AA.02.02.00_06.02.00.00</v>
          </cell>
          <cell r="B2801" t="str">
            <v>06.02.00.00   Modif.Répar.Acc / T.Mat.Trans</v>
          </cell>
          <cell r="C2801" t="str">
            <v>AA.02.02.00   TransÉ.Non.Régie / Transporteur / AA</v>
          </cell>
          <cell r="D2801">
            <v>1</v>
          </cell>
        </row>
        <row r="2802">
          <cell r="A2802" t="str">
            <v>AA.03.01.00_06.02.00.00</v>
          </cell>
          <cell r="B2802" t="str">
            <v>06.02.00.00   Modif.Répar.Acc / T.Mat.Trans</v>
          </cell>
          <cell r="C2802" t="str">
            <v>AA.03.01.00   VP.Expl.Éq.Prod / Producteur / AA</v>
          </cell>
          <cell r="D2802">
            <v>1</v>
          </cell>
        </row>
        <row r="2803">
          <cell r="A2803" t="str">
            <v>AA.03.02.00_06.02.00.00</v>
          </cell>
          <cell r="B2803" t="str">
            <v>06.02.00.00   Modif.Répar.Acc / T.Mat.Trans</v>
          </cell>
          <cell r="C2803" t="str">
            <v>AA.03.02.00   M.Gros.&amp;.Proj.Dév / Producteur / AA</v>
          </cell>
          <cell r="D2803">
            <v>1</v>
          </cell>
        </row>
        <row r="2804">
          <cell r="A2804" t="str">
            <v>AA.04.01.00_06.02.00.00</v>
          </cell>
          <cell r="B2804" t="str">
            <v>06.02.00.00   Modif.Répar.Acc / T.Mat.Trans</v>
          </cell>
          <cell r="C2804" t="str">
            <v>AA.04.01.00   SEBJ / HQ.Équipement / AA</v>
          </cell>
          <cell r="D2804">
            <v>1</v>
          </cell>
        </row>
        <row r="2805">
          <cell r="A2805" t="str">
            <v>AA.04.02.00_06.02.00.00</v>
          </cell>
          <cell r="B2805" t="str">
            <v>06.02.00.00   Modif.Répar.Acc / T.Mat.Trans</v>
          </cell>
          <cell r="C2805" t="str">
            <v>AA.04.02.00   SEBJ.Eastmain / HQ.Équipement / AA</v>
          </cell>
          <cell r="D2805">
            <v>1</v>
          </cell>
        </row>
        <row r="2806">
          <cell r="A2806" t="str">
            <v>AA.04.99.00_06.02.00.00</v>
          </cell>
          <cell r="B2806" t="str">
            <v>06.02.00.00   Modif.Répar.Acc / T.Mat.Trans</v>
          </cell>
          <cell r="C2806" t="str">
            <v>AA.04.99.00   Non.Réparti.Client / HQ.Équipement / AA</v>
          </cell>
          <cell r="D2806">
            <v>1</v>
          </cell>
        </row>
        <row r="2807">
          <cell r="A2807" t="str">
            <v>AA.05.01.01_06.02.00.00</v>
          </cell>
          <cell r="B2807" t="str">
            <v>06.02.00.00   Modif.Répar.Acc / T.Mat.Trans</v>
          </cell>
          <cell r="C2807" t="str">
            <v>AA.05.01.01   Contrôleur.Société / VP.Finances / Corporatif / AA</v>
          </cell>
          <cell r="D2807">
            <v>1</v>
          </cell>
        </row>
        <row r="2808">
          <cell r="A2808" t="str">
            <v>AA.05.01.02_06.02.00.00</v>
          </cell>
          <cell r="B2808" t="str">
            <v>06.02.00.00   Modif.Répar.Acc / T.Mat.Trans</v>
          </cell>
          <cell r="C2808" t="str">
            <v>AA.05.01.02   Trésorerie.Société / VP.Finances / Corporatif / AA</v>
          </cell>
          <cell r="D2808">
            <v>1</v>
          </cell>
        </row>
        <row r="2809">
          <cell r="A2809" t="str">
            <v>AA.05.01.03_06.02.00.00</v>
          </cell>
          <cell r="B2809" t="str">
            <v>06.02.00.00   Modif.Répar.Acc / T.Mat.Trans</v>
          </cell>
          <cell r="C2809" t="str">
            <v>AA.05.01.03   DP.RRHQ / VP.Finances / Corporatif / AA</v>
          </cell>
          <cell r="D2809">
            <v>1</v>
          </cell>
        </row>
        <row r="2810">
          <cell r="A2810" t="str">
            <v>AA.05.01.04_06.02.00.00</v>
          </cell>
          <cell r="B2810" t="str">
            <v>06.02.00.00   Modif.Répar.Acc / T.Mat.Trans</v>
          </cell>
          <cell r="C2810" t="str">
            <v>AA.05.01.04   Autres.Unités.Finances / VP.Finances / Corporatif / AA</v>
          </cell>
          <cell r="D2810">
            <v>1</v>
          </cell>
        </row>
        <row r="2811">
          <cell r="A2811" t="str">
            <v>AA.05.01.99_06.02.00.00</v>
          </cell>
          <cell r="B2811" t="str">
            <v>06.02.00.00   Modif.Répar.Acc / T.Mat.Trans</v>
          </cell>
          <cell r="C2811" t="str">
            <v>AA.05.01.99   Non.Réparti.Client / VP.Finances / Corporatif / AA</v>
          </cell>
          <cell r="D2811">
            <v>1</v>
          </cell>
        </row>
        <row r="2812">
          <cell r="A2812" t="str">
            <v>AA.05.02.00_06.02.00.00</v>
          </cell>
          <cell r="B2812" t="str">
            <v>06.02.00.00   Modif.Répar.Acc / T.Mat.Trans</v>
          </cell>
          <cell r="C2812" t="str">
            <v>AA.05.02.00   VPRH / Corporatif / AA</v>
          </cell>
          <cell r="D2812">
            <v>1</v>
          </cell>
        </row>
        <row r="2813">
          <cell r="A2813" t="str">
            <v>AA.05.03.00_06.02.00.00</v>
          </cell>
          <cell r="B2813" t="str">
            <v>06.02.00.00   Modif.Répar.Acc / T.Mat.Trans</v>
          </cell>
          <cell r="C2813" t="str">
            <v>AA.05.03.00   Affaires.Corpo / Corporatif / AA</v>
          </cell>
          <cell r="D2813">
            <v>1</v>
          </cell>
        </row>
        <row r="2814">
          <cell r="A2814" t="str">
            <v>AA.05.04.01_06.02.00.00</v>
          </cell>
          <cell r="B2814" t="str">
            <v>06.02.00.00   Modif.Répar.Acc / T.Mat.Trans</v>
          </cell>
          <cell r="C2814" t="str">
            <v>AA.05.04.01   Rech.Dév.IREQ / HQ.Tech.Dev.Indust / Corporatif / AA</v>
          </cell>
          <cell r="D2814">
            <v>1</v>
          </cell>
        </row>
        <row r="2815">
          <cell r="A2815" t="str">
            <v>AA.05.04.02_06.02.00.00</v>
          </cell>
          <cell r="B2815" t="str">
            <v>06.02.00.00   Modif.Répar.Acc / T.Mat.Trans</v>
          </cell>
          <cell r="C2815" t="str">
            <v>AA.05.04.02   Autres.Unités.DHQTDI / HQ.Tech.Dev.Indust / Corporatif / AA</v>
          </cell>
          <cell r="D2815">
            <v>1</v>
          </cell>
        </row>
        <row r="2816">
          <cell r="A2816" t="str">
            <v>AA.05.04.99_06.02.00.00</v>
          </cell>
          <cell r="B2816" t="str">
            <v>06.02.00.00   Modif.Répar.Acc / T.Mat.Trans</v>
          </cell>
          <cell r="C2816" t="str">
            <v>AA.05.04.99   Non.Réparti.Client / HQ.Tech.Dev.Indust / Corporatif / AA</v>
          </cell>
          <cell r="D2816">
            <v>1</v>
          </cell>
        </row>
        <row r="2817">
          <cell r="A2817" t="str">
            <v>AA.05.05.00_06.02.00.00</v>
          </cell>
          <cell r="B2817" t="str">
            <v>06.02.00.00   Modif.Répar.Acc / T.Mat.Trans</v>
          </cell>
          <cell r="C2817" t="str">
            <v>AA.05.05.00   Haute.Direction / Corporatif / AA</v>
          </cell>
          <cell r="D2817">
            <v>1</v>
          </cell>
        </row>
        <row r="2818">
          <cell r="A2818" t="str">
            <v>AA.05.06.00_06.02.00.00</v>
          </cell>
          <cell r="B2818" t="str">
            <v>06.02.00.00   Modif.Répar.Acc / T.Mat.Trans</v>
          </cell>
          <cell r="C2818" t="str">
            <v>AA.05.06.00   Vérificateur.Général / Corporatif / AA</v>
          </cell>
          <cell r="D2818">
            <v>1</v>
          </cell>
        </row>
        <row r="2819">
          <cell r="A2819" t="str">
            <v>AA.05.07.00_06.02.00.00</v>
          </cell>
          <cell r="B2819" t="str">
            <v>06.02.00.00   Modif.Répar.Acc / T.Mat.Trans</v>
          </cell>
          <cell r="C2819" t="str">
            <v>AA.05.07.00   HQ.Pétrole.Gaz / Corporatif / AA</v>
          </cell>
          <cell r="D2819">
            <v>1</v>
          </cell>
        </row>
        <row r="2820">
          <cell r="A2820" t="str">
            <v>AA.06.00.00_06.02.00.00</v>
          </cell>
          <cell r="B2820" t="str">
            <v>06.02.00.00   Modif.Répar.Acc / T.Mat.Trans</v>
          </cell>
          <cell r="C2820" t="str">
            <v>AA.06.00.00   CSP.Auto.Cons / AA</v>
          </cell>
          <cell r="D2820">
            <v>1</v>
          </cell>
        </row>
        <row r="2821">
          <cell r="A2821" t="str">
            <v>AA.07.01.00_06.02.00.00</v>
          </cell>
          <cell r="B2821" t="str">
            <v>06.02.00.00   Modif.Répar.Acc / T.Mat.Trans</v>
          </cell>
          <cell r="C2821" t="str">
            <v>AA.07.01.00   Hydro.Solution / Externes / AA</v>
          </cell>
          <cell r="D2821">
            <v>1</v>
          </cell>
        </row>
        <row r="2822">
          <cell r="A2822" t="str">
            <v>AA.07.02.00_06.02.00.00</v>
          </cell>
          <cell r="B2822" t="str">
            <v>06.02.00.00   Modif.Répar.Acc / T.Mat.Trans</v>
          </cell>
          <cell r="C2822" t="str">
            <v>AA.07.02.00   SEBJ.Vers.Équipement / Externes / AA</v>
          </cell>
          <cell r="D2822">
            <v>1</v>
          </cell>
        </row>
        <row r="2823">
          <cell r="A2823" t="str">
            <v>AA.07.03.00_06.02.00.00</v>
          </cell>
          <cell r="B2823" t="str">
            <v>06.02.00.00   Modif.Répar.Acc / T.Mat.Trans</v>
          </cell>
          <cell r="C2823" t="str">
            <v>AA.07.03.00   SEBJ.Eastmain.Vers.Équipement / Externes / AA</v>
          </cell>
          <cell r="D2823">
            <v>1</v>
          </cell>
        </row>
        <row r="2824">
          <cell r="A2824" t="str">
            <v>AA.07.04.00_06.02.00.00</v>
          </cell>
          <cell r="B2824" t="str">
            <v>06.02.00.00   Modif.Répar.Acc / T.Mat.Trans</v>
          </cell>
          <cell r="C2824" t="str">
            <v>AA.07.04.00   Activ.Fidu.Régime.Retraite / Externes / AA</v>
          </cell>
          <cell r="D2824">
            <v>1</v>
          </cell>
        </row>
        <row r="2825">
          <cell r="A2825" t="str">
            <v>AA.07.05.00_06.02.00.00</v>
          </cell>
          <cell r="B2825" t="str">
            <v>06.02.00.00   Modif.Répar.Acc / T.Mat.Trans</v>
          </cell>
          <cell r="C2825" t="str">
            <v>AA.07.05.00   Externes.Autres / Externes / AA</v>
          </cell>
          <cell r="D2825">
            <v>1</v>
          </cell>
        </row>
        <row r="2826">
          <cell r="A2826" t="str">
            <v>AA.01.01.00_06.03.00.00</v>
          </cell>
          <cell r="B2826" t="str">
            <v>06.03.00.00   Serv.Conseils / T.Mat.Trans</v>
          </cell>
          <cell r="C2826" t="str">
            <v>AA.01.01.00   VP.Réseau / Distributeur / AA</v>
          </cell>
          <cell r="D2826">
            <v>1</v>
          </cell>
        </row>
        <row r="2827">
          <cell r="A2827" t="str">
            <v>AA.01.02.00_06.03.00.00</v>
          </cell>
          <cell r="B2827" t="str">
            <v>06.03.00.00   Serv.Conseils / T.Mat.Trans</v>
          </cell>
          <cell r="C2827" t="str">
            <v>AA.01.02.00   VP.Vente.&amp;.SALC / Distributeur / AA</v>
          </cell>
          <cell r="D2827">
            <v>1</v>
          </cell>
        </row>
        <row r="2828">
          <cell r="A2828" t="str">
            <v>AA.01.03.00_06.03.00.00</v>
          </cell>
          <cell r="B2828" t="str">
            <v>06.03.00.00   Serv.Conseils / T.Mat.Trans</v>
          </cell>
          <cell r="C2828" t="str">
            <v>AA.01.03.00   Projet.Sic / Distributeur / AA</v>
          </cell>
          <cell r="D2828">
            <v>1</v>
          </cell>
        </row>
        <row r="2829">
          <cell r="A2829" t="str">
            <v>AA.01.04.00_06.03.00.00</v>
          </cell>
          <cell r="B2829" t="str">
            <v>06.03.00.00   Serv.Conseils / T.Mat.Trans</v>
          </cell>
          <cell r="C2829" t="str">
            <v>AA.01.04.00   Vente.Gr.Entr / Distributeur / AA</v>
          </cell>
          <cell r="D2829">
            <v>1</v>
          </cell>
        </row>
        <row r="2830">
          <cell r="A2830" t="str">
            <v>AA.01.05.00_06.03.00.00</v>
          </cell>
          <cell r="B2830" t="str">
            <v>06.03.00.00   Serv.Conseils / T.Mat.Trans</v>
          </cell>
          <cell r="C2830" t="str">
            <v>AA.01.05.00   Prés.Distr / Distributeur / AA</v>
          </cell>
          <cell r="D2830">
            <v>1</v>
          </cell>
        </row>
        <row r="2831">
          <cell r="A2831" t="str">
            <v>AA.02.01.00_06.03.00.00</v>
          </cell>
          <cell r="B2831" t="str">
            <v>06.03.00.00   Serv.Conseils / T.Mat.Trans</v>
          </cell>
          <cell r="C2831" t="str">
            <v>AA.02.01.00   TransÉ.Régie / Transporteur / AA</v>
          </cell>
          <cell r="D2831">
            <v>1</v>
          </cell>
        </row>
        <row r="2832">
          <cell r="A2832" t="str">
            <v>AA.02.02.00_06.03.00.00</v>
          </cell>
          <cell r="B2832" t="str">
            <v>06.03.00.00   Serv.Conseils / T.Mat.Trans</v>
          </cell>
          <cell r="C2832" t="str">
            <v>AA.02.02.00   TransÉ.Non.Régie / Transporteur / AA</v>
          </cell>
          <cell r="D2832">
            <v>1</v>
          </cell>
        </row>
        <row r="2833">
          <cell r="A2833" t="str">
            <v>AA.03.01.00_06.03.00.00</v>
          </cell>
          <cell r="B2833" t="str">
            <v>06.03.00.00   Serv.Conseils / T.Mat.Trans</v>
          </cell>
          <cell r="C2833" t="str">
            <v>AA.03.01.00   VP.Expl.Éq.Prod / Producteur / AA</v>
          </cell>
          <cell r="D2833">
            <v>1</v>
          </cell>
        </row>
        <row r="2834">
          <cell r="A2834" t="str">
            <v>AA.03.02.00_06.03.00.00</v>
          </cell>
          <cell r="B2834" t="str">
            <v>06.03.00.00   Serv.Conseils / T.Mat.Trans</v>
          </cell>
          <cell r="C2834" t="str">
            <v>AA.03.02.00   M.Gros.&amp;.Proj.Dév / Producteur / AA</v>
          </cell>
          <cell r="D2834">
            <v>1</v>
          </cell>
        </row>
        <row r="2835">
          <cell r="A2835" t="str">
            <v>AA.04.01.00_06.03.00.00</v>
          </cell>
          <cell r="B2835" t="str">
            <v>06.03.00.00   Serv.Conseils / T.Mat.Trans</v>
          </cell>
          <cell r="C2835" t="str">
            <v>AA.04.01.00   SEBJ / HQ.Équipement / AA</v>
          </cell>
          <cell r="D2835">
            <v>1</v>
          </cell>
        </row>
        <row r="2836">
          <cell r="A2836" t="str">
            <v>AA.04.02.00_06.03.00.00</v>
          </cell>
          <cell r="B2836" t="str">
            <v>06.03.00.00   Serv.Conseils / T.Mat.Trans</v>
          </cell>
          <cell r="C2836" t="str">
            <v>AA.04.02.00   SEBJ.Eastmain / HQ.Équipement / AA</v>
          </cell>
          <cell r="D2836">
            <v>1</v>
          </cell>
        </row>
        <row r="2837">
          <cell r="A2837" t="str">
            <v>AA.04.99.00_06.03.00.00</v>
          </cell>
          <cell r="B2837" t="str">
            <v>06.03.00.00   Serv.Conseils / T.Mat.Trans</v>
          </cell>
          <cell r="C2837" t="str">
            <v>AA.04.99.00   Non.Réparti.Client / HQ.Équipement / AA</v>
          </cell>
          <cell r="D2837">
            <v>1</v>
          </cell>
        </row>
        <row r="2838">
          <cell r="A2838" t="str">
            <v>AA.05.01.01_06.03.00.00</v>
          </cell>
          <cell r="B2838" t="str">
            <v>06.03.00.00   Serv.Conseils / T.Mat.Trans</v>
          </cell>
          <cell r="C2838" t="str">
            <v>AA.05.01.01   Contrôleur.Société / VP.Finances / Corporatif / AA</v>
          </cell>
          <cell r="D2838">
            <v>1</v>
          </cell>
        </row>
        <row r="2839">
          <cell r="A2839" t="str">
            <v>AA.05.01.02_06.03.00.00</v>
          </cell>
          <cell r="B2839" t="str">
            <v>06.03.00.00   Serv.Conseils / T.Mat.Trans</v>
          </cell>
          <cell r="C2839" t="str">
            <v>AA.05.01.02   Trésorerie.Société / VP.Finances / Corporatif / AA</v>
          </cell>
          <cell r="D2839">
            <v>1</v>
          </cell>
        </row>
        <row r="2840">
          <cell r="A2840" t="str">
            <v>AA.05.01.03_06.03.00.00</v>
          </cell>
          <cell r="B2840" t="str">
            <v>06.03.00.00   Serv.Conseils / T.Mat.Trans</v>
          </cell>
          <cell r="C2840" t="str">
            <v>AA.05.01.03   DP.RRHQ / VP.Finances / Corporatif / AA</v>
          </cell>
          <cell r="D2840">
            <v>1</v>
          </cell>
        </row>
        <row r="2841">
          <cell r="A2841" t="str">
            <v>AA.05.01.04_06.03.00.00</v>
          </cell>
          <cell r="B2841" t="str">
            <v>06.03.00.00   Serv.Conseils / T.Mat.Trans</v>
          </cell>
          <cell r="C2841" t="str">
            <v>AA.05.01.04   Autres.Unités.Finances / VP.Finances / Corporatif / AA</v>
          </cell>
          <cell r="D2841">
            <v>1</v>
          </cell>
        </row>
        <row r="2842">
          <cell r="A2842" t="str">
            <v>AA.05.01.99_06.03.00.00</v>
          </cell>
          <cell r="B2842" t="str">
            <v>06.03.00.00   Serv.Conseils / T.Mat.Trans</v>
          </cell>
          <cell r="C2842" t="str">
            <v>AA.05.01.99   Non.Réparti.Client / VP.Finances / Corporatif / AA</v>
          </cell>
          <cell r="D2842">
            <v>1</v>
          </cell>
        </row>
        <row r="2843">
          <cell r="A2843" t="str">
            <v>AA.05.02.00_06.03.00.00</v>
          </cell>
          <cell r="B2843" t="str">
            <v>06.03.00.00   Serv.Conseils / T.Mat.Trans</v>
          </cell>
          <cell r="C2843" t="str">
            <v>AA.05.02.00   VPRH / Corporatif / AA</v>
          </cell>
          <cell r="D2843">
            <v>1</v>
          </cell>
        </row>
        <row r="2844">
          <cell r="A2844" t="str">
            <v>AA.05.03.00_06.03.00.00</v>
          </cell>
          <cell r="B2844" t="str">
            <v>06.03.00.00   Serv.Conseils / T.Mat.Trans</v>
          </cell>
          <cell r="C2844" t="str">
            <v>AA.05.03.00   Affaires.Corpo / Corporatif / AA</v>
          </cell>
          <cell r="D2844">
            <v>1</v>
          </cell>
        </row>
        <row r="2845">
          <cell r="A2845" t="str">
            <v>AA.05.04.01_06.03.00.00</v>
          </cell>
          <cell r="B2845" t="str">
            <v>06.03.00.00   Serv.Conseils / T.Mat.Trans</v>
          </cell>
          <cell r="C2845" t="str">
            <v>AA.05.04.01   Rech.Dév.IREQ / HQ.Tech.Dev.Indust / Corporatif / AA</v>
          </cell>
          <cell r="D2845">
            <v>1</v>
          </cell>
        </row>
        <row r="2846">
          <cell r="A2846" t="str">
            <v>AA.05.04.02_06.03.00.00</v>
          </cell>
          <cell r="B2846" t="str">
            <v>06.03.00.00   Serv.Conseils / T.Mat.Trans</v>
          </cell>
          <cell r="C2846" t="str">
            <v>AA.05.04.02   Autres.Unités.DHQTDI / HQ.Tech.Dev.Indust / Corporatif / AA</v>
          </cell>
          <cell r="D2846">
            <v>1</v>
          </cell>
        </row>
        <row r="2847">
          <cell r="A2847" t="str">
            <v>AA.05.04.99_06.03.00.00</v>
          </cell>
          <cell r="B2847" t="str">
            <v>06.03.00.00   Serv.Conseils / T.Mat.Trans</v>
          </cell>
          <cell r="C2847" t="str">
            <v>AA.05.04.99   Non.Réparti.Client / HQ.Tech.Dev.Indust / Corporatif / AA</v>
          </cell>
          <cell r="D2847">
            <v>1</v>
          </cell>
        </row>
        <row r="2848">
          <cell r="A2848" t="str">
            <v>AA.05.05.00_06.03.00.00</v>
          </cell>
          <cell r="B2848" t="str">
            <v>06.03.00.00   Serv.Conseils / T.Mat.Trans</v>
          </cell>
          <cell r="C2848" t="str">
            <v>AA.05.05.00   Haute.Direction / Corporatif / AA</v>
          </cell>
          <cell r="D2848">
            <v>1</v>
          </cell>
        </row>
        <row r="2849">
          <cell r="A2849" t="str">
            <v>AA.05.06.00_06.03.00.00</v>
          </cell>
          <cell r="B2849" t="str">
            <v>06.03.00.00   Serv.Conseils / T.Mat.Trans</v>
          </cell>
          <cell r="C2849" t="str">
            <v>AA.05.06.00   Vérificateur.Général / Corporatif / AA</v>
          </cell>
          <cell r="D2849">
            <v>1</v>
          </cell>
        </row>
        <row r="2850">
          <cell r="A2850" t="str">
            <v>AA.05.07.00_06.03.00.00</v>
          </cell>
          <cell r="B2850" t="str">
            <v>06.03.00.00   Serv.Conseils / T.Mat.Trans</v>
          </cell>
          <cell r="C2850" t="str">
            <v>AA.05.07.00   HQ.Pétrole.Gaz / Corporatif / AA</v>
          </cell>
          <cell r="D2850">
            <v>1</v>
          </cell>
        </row>
        <row r="2851">
          <cell r="A2851" t="str">
            <v>AA.06.00.00_06.03.00.00</v>
          </cell>
          <cell r="B2851" t="str">
            <v>06.03.00.00   Serv.Conseils / T.Mat.Trans</v>
          </cell>
          <cell r="C2851" t="str">
            <v>AA.06.00.00   CSP.Auto.Cons / AA</v>
          </cell>
          <cell r="D2851">
            <v>1</v>
          </cell>
        </row>
        <row r="2852">
          <cell r="A2852" t="str">
            <v>AA.07.01.00_06.03.00.00</v>
          </cell>
          <cell r="B2852" t="str">
            <v>06.03.00.00   Serv.Conseils / T.Mat.Trans</v>
          </cell>
          <cell r="C2852" t="str">
            <v>AA.07.01.00   Hydro.Solution / Externes / AA</v>
          </cell>
          <cell r="D2852">
            <v>1</v>
          </cell>
        </row>
        <row r="2853">
          <cell r="A2853" t="str">
            <v>AA.07.02.00_06.03.00.00</v>
          </cell>
          <cell r="B2853" t="str">
            <v>06.03.00.00   Serv.Conseils / T.Mat.Trans</v>
          </cell>
          <cell r="C2853" t="str">
            <v>AA.07.02.00   SEBJ.Vers.Équipement / Externes / AA</v>
          </cell>
          <cell r="D2853">
            <v>1</v>
          </cell>
        </row>
        <row r="2854">
          <cell r="A2854" t="str">
            <v>AA.07.03.00_06.03.00.00</v>
          </cell>
          <cell r="B2854" t="str">
            <v>06.03.00.00   Serv.Conseils / T.Mat.Trans</v>
          </cell>
          <cell r="C2854" t="str">
            <v>AA.07.03.00   SEBJ.Eastmain.Vers.Équipement / Externes / AA</v>
          </cell>
          <cell r="D2854">
            <v>1</v>
          </cell>
        </row>
        <row r="2855">
          <cell r="A2855" t="str">
            <v>AA.07.04.00_06.03.00.00</v>
          </cell>
          <cell r="B2855" t="str">
            <v>06.03.00.00   Serv.Conseils / T.Mat.Trans</v>
          </cell>
          <cell r="C2855" t="str">
            <v>AA.07.04.00   Activ.Fidu.Régime.Retraite / Externes / AA</v>
          </cell>
          <cell r="D2855">
            <v>1</v>
          </cell>
        </row>
        <row r="2856">
          <cell r="A2856" t="str">
            <v>AA.07.05.00_06.03.00.00</v>
          </cell>
          <cell r="B2856" t="str">
            <v>06.03.00.00   Serv.Conseils / T.Mat.Trans</v>
          </cell>
          <cell r="C2856" t="str">
            <v>AA.07.05.00   Externes.Autres / Externes / AA</v>
          </cell>
          <cell r="D2856">
            <v>1</v>
          </cell>
        </row>
        <row r="2857">
          <cell r="A2857" t="str">
            <v>AA.01.01.00_07.01.00.00</v>
          </cell>
          <cell r="B2857" t="str">
            <v>07.01.00.00   Transport.Passagers / T.Trans.Aér</v>
          </cell>
          <cell r="C2857" t="str">
            <v>AA.01.01.00   VP.Réseau / Distributeur / AA</v>
          </cell>
          <cell r="D2857">
            <v>1.1100000000000001</v>
          </cell>
        </row>
        <row r="2858">
          <cell r="A2858" t="str">
            <v>AA.01.02.00_07.01.00.00</v>
          </cell>
          <cell r="B2858" t="str">
            <v>07.01.00.00   Transport.Passagers / T.Trans.Aér</v>
          </cell>
          <cell r="C2858" t="str">
            <v>AA.01.02.00   VP.Vente.&amp;.SALC / Distributeur / AA</v>
          </cell>
          <cell r="D2858">
            <v>1.1100000000000001</v>
          </cell>
        </row>
        <row r="2859">
          <cell r="A2859" t="str">
            <v>AA.01.03.00_07.01.00.00</v>
          </cell>
          <cell r="B2859" t="str">
            <v>07.01.00.00   Transport.Passagers / T.Trans.Aér</v>
          </cell>
          <cell r="C2859" t="str">
            <v>AA.01.03.00   Projet.Sic / Distributeur / AA</v>
          </cell>
          <cell r="D2859">
            <v>1.1100000000000001</v>
          </cell>
        </row>
        <row r="2860">
          <cell r="A2860" t="str">
            <v>AA.01.04.00_07.01.00.00</v>
          </cell>
          <cell r="B2860" t="str">
            <v>07.01.00.00   Transport.Passagers / T.Trans.Aér</v>
          </cell>
          <cell r="C2860" t="str">
            <v>AA.01.04.00   Vente.Gr.Entr / Distributeur / AA</v>
          </cell>
          <cell r="D2860">
            <v>1.1100000000000001</v>
          </cell>
        </row>
        <row r="2861">
          <cell r="A2861" t="str">
            <v>AA.01.05.00_07.01.00.00</v>
          </cell>
          <cell r="B2861" t="str">
            <v>07.01.00.00   Transport.Passagers / T.Trans.Aér</v>
          </cell>
          <cell r="C2861" t="str">
            <v>AA.01.05.00   Prés.Distr / Distributeur / AA</v>
          </cell>
          <cell r="D2861">
            <v>1.1100000000000001</v>
          </cell>
        </row>
        <row r="2862">
          <cell r="A2862" t="str">
            <v>AA.02.01.00_07.01.00.00</v>
          </cell>
          <cell r="B2862" t="str">
            <v>07.01.00.00   Transport.Passagers / T.Trans.Aér</v>
          </cell>
          <cell r="C2862" t="str">
            <v>AA.02.01.00   TransÉ.Régie / Transporteur / AA</v>
          </cell>
          <cell r="D2862">
            <v>1.1100000000000001</v>
          </cell>
        </row>
        <row r="2863">
          <cell r="A2863" t="str">
            <v>AA.02.02.00_07.01.00.00</v>
          </cell>
          <cell r="B2863" t="str">
            <v>07.01.00.00   Transport.Passagers / T.Trans.Aér</v>
          </cell>
          <cell r="C2863" t="str">
            <v>AA.02.02.00   TransÉ.Non.Régie / Transporteur / AA</v>
          </cell>
          <cell r="D2863">
            <v>1.1100000000000001</v>
          </cell>
        </row>
        <row r="2864">
          <cell r="A2864" t="str">
            <v>AA.03.01.00_07.01.00.00</v>
          </cell>
          <cell r="B2864" t="str">
            <v>07.01.00.00   Transport.Passagers / T.Trans.Aér</v>
          </cell>
          <cell r="C2864" t="str">
            <v>AA.03.01.00   VP.Expl.Éq.Prod / Producteur / AA</v>
          </cell>
          <cell r="D2864">
            <v>1.1100000000000001</v>
          </cell>
        </row>
        <row r="2865">
          <cell r="A2865" t="str">
            <v>AA.03.02.00_07.01.00.00</v>
          </cell>
          <cell r="B2865" t="str">
            <v>07.01.00.00   Transport.Passagers / T.Trans.Aér</v>
          </cell>
          <cell r="C2865" t="str">
            <v>AA.03.02.00   M.Gros.&amp;.Proj.Dév / Producteur / AA</v>
          </cell>
          <cell r="D2865">
            <v>1.1100000000000001</v>
          </cell>
        </row>
        <row r="2866">
          <cell r="A2866" t="str">
            <v>AA.04.01.00_07.01.00.00</v>
          </cell>
          <cell r="B2866" t="str">
            <v>07.01.00.00   Transport.Passagers / T.Trans.Aér</v>
          </cell>
          <cell r="C2866" t="str">
            <v>AA.04.01.00   SEBJ / HQ.Équipement / AA</v>
          </cell>
          <cell r="D2866">
            <v>1.1100000000000001</v>
          </cell>
        </row>
        <row r="2867">
          <cell r="A2867" t="str">
            <v>AA.04.02.00_07.01.00.00</v>
          </cell>
          <cell r="B2867" t="str">
            <v>07.01.00.00   Transport.Passagers / T.Trans.Aér</v>
          </cell>
          <cell r="C2867" t="str">
            <v>AA.04.02.00   SEBJ.Eastmain / HQ.Équipement / AA</v>
          </cell>
          <cell r="D2867">
            <v>1.1100000000000001</v>
          </cell>
        </row>
        <row r="2868">
          <cell r="A2868" t="str">
            <v>AA.04.99.00_07.01.00.00</v>
          </cell>
          <cell r="B2868" t="str">
            <v>07.01.00.00   Transport.Passagers / T.Trans.Aér</v>
          </cell>
          <cell r="C2868" t="str">
            <v>AA.04.99.00   Non.Réparti.Client / HQ.Équipement / AA</v>
          </cell>
          <cell r="D2868">
            <v>1.1100000000000001</v>
          </cell>
        </row>
        <row r="2869">
          <cell r="A2869" t="str">
            <v>AA.05.01.01_07.01.00.00</v>
          </cell>
          <cell r="B2869" t="str">
            <v>07.01.00.00   Transport.Passagers / T.Trans.Aér</v>
          </cell>
          <cell r="C2869" t="str">
            <v>AA.05.01.01   Contrôleur.Société / VP.Finances / Corporatif / AA</v>
          </cell>
          <cell r="D2869">
            <v>1.1100000000000001</v>
          </cell>
        </row>
        <row r="2870">
          <cell r="A2870" t="str">
            <v>AA.05.01.02_07.01.00.00</v>
          </cell>
          <cell r="B2870" t="str">
            <v>07.01.00.00   Transport.Passagers / T.Trans.Aér</v>
          </cell>
          <cell r="C2870" t="str">
            <v>AA.05.01.02   Trésorerie.Société / VP.Finances / Corporatif / AA</v>
          </cell>
          <cell r="D2870">
            <v>1.1100000000000001</v>
          </cell>
        </row>
        <row r="2871">
          <cell r="A2871" t="str">
            <v>AA.05.01.03_07.01.00.00</v>
          </cell>
          <cell r="B2871" t="str">
            <v>07.01.00.00   Transport.Passagers / T.Trans.Aér</v>
          </cell>
          <cell r="C2871" t="str">
            <v>AA.05.01.03   DP.RRHQ / VP.Finances / Corporatif / AA</v>
          </cell>
          <cell r="D2871">
            <v>1.1100000000000001</v>
          </cell>
        </row>
        <row r="2872">
          <cell r="A2872" t="str">
            <v>AA.05.01.04_07.01.00.00</v>
          </cell>
          <cell r="B2872" t="str">
            <v>07.01.00.00   Transport.Passagers / T.Trans.Aér</v>
          </cell>
          <cell r="C2872" t="str">
            <v>AA.05.01.04   Autres.Unités.Finances / VP.Finances / Corporatif / AA</v>
          </cell>
          <cell r="D2872">
            <v>1.1100000000000001</v>
          </cell>
        </row>
        <row r="2873">
          <cell r="A2873" t="str">
            <v>AA.05.01.99_07.01.00.00</v>
          </cell>
          <cell r="B2873" t="str">
            <v>07.01.00.00   Transport.Passagers / T.Trans.Aér</v>
          </cell>
          <cell r="C2873" t="str">
            <v>AA.05.01.99   Non.Réparti.Client / VP.Finances / Corporatif / AA</v>
          </cell>
          <cell r="D2873">
            <v>1.1100000000000001</v>
          </cell>
        </row>
        <row r="2874">
          <cell r="A2874" t="str">
            <v>AA.05.02.00_07.01.00.00</v>
          </cell>
          <cell r="B2874" t="str">
            <v>07.01.00.00   Transport.Passagers / T.Trans.Aér</v>
          </cell>
          <cell r="C2874" t="str">
            <v>AA.05.02.00   VPRH / Corporatif / AA</v>
          </cell>
          <cell r="D2874">
            <v>1.1100000000000001</v>
          </cell>
        </row>
        <row r="2875">
          <cell r="A2875" t="str">
            <v>AA.05.03.00_07.01.00.00</v>
          </cell>
          <cell r="B2875" t="str">
            <v>07.01.00.00   Transport.Passagers / T.Trans.Aér</v>
          </cell>
          <cell r="C2875" t="str">
            <v>AA.05.03.00   Affaires.Corpo / Corporatif / AA</v>
          </cell>
          <cell r="D2875">
            <v>1.1100000000000001</v>
          </cell>
        </row>
        <row r="2876">
          <cell r="A2876" t="str">
            <v>AA.05.04.01_07.01.00.00</v>
          </cell>
          <cell r="B2876" t="str">
            <v>07.01.00.00   Transport.Passagers / T.Trans.Aér</v>
          </cell>
          <cell r="C2876" t="str">
            <v>AA.05.04.01   Rech.Dév.IREQ / HQ.Tech.Dev.Indust / Corporatif / AA</v>
          </cell>
          <cell r="D2876">
            <v>1.1100000000000001</v>
          </cell>
        </row>
        <row r="2877">
          <cell r="A2877" t="str">
            <v>AA.05.04.02_07.01.00.00</v>
          </cell>
          <cell r="B2877" t="str">
            <v>07.01.00.00   Transport.Passagers / T.Trans.Aér</v>
          </cell>
          <cell r="C2877" t="str">
            <v>AA.05.04.02   Autres.Unités.DHQTDI / HQ.Tech.Dev.Indust / Corporatif / AA</v>
          </cell>
          <cell r="D2877">
            <v>1.1100000000000001</v>
          </cell>
        </row>
        <row r="2878">
          <cell r="A2878" t="str">
            <v>AA.05.04.99_07.01.00.00</v>
          </cell>
          <cell r="B2878" t="str">
            <v>07.01.00.00   Transport.Passagers / T.Trans.Aér</v>
          </cell>
          <cell r="C2878" t="str">
            <v>AA.05.04.99   Non.Réparti.Client / HQ.Tech.Dev.Indust / Corporatif / AA</v>
          </cell>
          <cell r="D2878">
            <v>1.1100000000000001</v>
          </cell>
        </row>
        <row r="2879">
          <cell r="A2879" t="str">
            <v>AA.05.05.00_07.01.00.00</v>
          </cell>
          <cell r="B2879" t="str">
            <v>07.01.00.00   Transport.Passagers / T.Trans.Aér</v>
          </cell>
          <cell r="C2879" t="str">
            <v>AA.05.05.00   Haute.Direction / Corporatif / AA</v>
          </cell>
          <cell r="D2879">
            <v>1.1100000000000001</v>
          </cell>
        </row>
        <row r="2880">
          <cell r="A2880" t="str">
            <v>AA.05.06.00_07.01.00.00</v>
          </cell>
          <cell r="B2880" t="str">
            <v>07.01.00.00   Transport.Passagers / T.Trans.Aér</v>
          </cell>
          <cell r="C2880" t="str">
            <v>AA.05.06.00   Vérificateur.Général / Corporatif / AA</v>
          </cell>
          <cell r="D2880">
            <v>1.1100000000000001</v>
          </cell>
        </row>
        <row r="2881">
          <cell r="A2881" t="str">
            <v>AA.05.07.00_07.01.00.00</v>
          </cell>
          <cell r="B2881" t="str">
            <v>07.01.00.00   Transport.Passagers / T.Trans.Aér</v>
          </cell>
          <cell r="C2881" t="str">
            <v>AA.05.07.00   HQ.Pétrole.Gaz / Corporatif / AA</v>
          </cell>
          <cell r="D2881">
            <v>1.1100000000000001</v>
          </cell>
        </row>
        <row r="2882">
          <cell r="A2882" t="str">
            <v>AA.06.00.00_07.01.00.00</v>
          </cell>
          <cell r="B2882" t="str">
            <v>07.01.00.00   Transport.Passagers / T.Trans.Aér</v>
          </cell>
          <cell r="C2882" t="str">
            <v>AA.06.00.00   CSP.Auto.Cons / AA</v>
          </cell>
          <cell r="D2882">
            <v>1.1100000000000001</v>
          </cell>
        </row>
        <row r="2883">
          <cell r="A2883" t="str">
            <v>AA.07.01.00_07.01.00.00</v>
          </cell>
          <cell r="B2883" t="str">
            <v>07.01.00.00   Transport.Passagers / T.Trans.Aér</v>
          </cell>
          <cell r="C2883" t="str">
            <v>AA.07.01.00   Hydro.Solution / Externes / AA</v>
          </cell>
          <cell r="D2883">
            <v>1.1100000000000001</v>
          </cell>
        </row>
        <row r="2884">
          <cell r="A2884" t="str">
            <v>AA.07.02.00_07.01.00.00</v>
          </cell>
          <cell r="B2884" t="str">
            <v>07.01.00.00   Transport.Passagers / T.Trans.Aér</v>
          </cell>
          <cell r="C2884" t="str">
            <v>AA.07.02.00   SEBJ.Vers.Équipement / Externes / AA</v>
          </cell>
          <cell r="D2884">
            <v>1.1100000000000001</v>
          </cell>
        </row>
        <row r="2885">
          <cell r="A2885" t="str">
            <v>AA.07.03.00_07.01.00.00</v>
          </cell>
          <cell r="B2885" t="str">
            <v>07.01.00.00   Transport.Passagers / T.Trans.Aér</v>
          </cell>
          <cell r="C2885" t="str">
            <v>AA.07.03.00   SEBJ.Eastmain.Vers.Équipement / Externes / AA</v>
          </cell>
          <cell r="D2885">
            <v>1.1100000000000001</v>
          </cell>
        </row>
        <row r="2886">
          <cell r="A2886" t="str">
            <v>AA.07.04.00_07.01.00.00</v>
          </cell>
          <cell r="B2886" t="str">
            <v>07.01.00.00   Transport.Passagers / T.Trans.Aér</v>
          </cell>
          <cell r="C2886" t="str">
            <v>AA.07.04.00   Activ.Fidu.Régime.Retraite / Externes / AA</v>
          </cell>
          <cell r="D2886">
            <v>1.1100000000000001</v>
          </cell>
        </row>
        <row r="2887">
          <cell r="A2887" t="str">
            <v>AA.07.05.00_07.01.00.00</v>
          </cell>
          <cell r="B2887" t="str">
            <v>07.01.00.00   Transport.Passagers / T.Trans.Aér</v>
          </cell>
          <cell r="C2887" t="str">
            <v>AA.07.05.00   Externes.Autres / Externes / AA</v>
          </cell>
          <cell r="D2887">
            <v>1.1100000000000001</v>
          </cell>
        </row>
        <row r="2888">
          <cell r="A2888" t="str">
            <v>AA.01.01.00_07.02.00.00</v>
          </cell>
          <cell r="B2888" t="str">
            <v>07.02.00.00   Nolisement.Avion.HQ / T.Trans.Aér</v>
          </cell>
          <cell r="C2888" t="str">
            <v>AA.01.01.00   VP.Réseau / Distributeur / AA</v>
          </cell>
          <cell r="D2888">
            <v>4300</v>
          </cell>
        </row>
        <row r="2889">
          <cell r="A2889" t="str">
            <v>AA.01.02.00_07.02.00.00</v>
          </cell>
          <cell r="B2889" t="str">
            <v>07.02.00.00   Nolisement.Avion.HQ / T.Trans.Aér</v>
          </cell>
          <cell r="C2889" t="str">
            <v>AA.01.02.00   VP.Vente.&amp;.SALC / Distributeur / AA</v>
          </cell>
          <cell r="D2889">
            <v>4300</v>
          </cell>
        </row>
        <row r="2890">
          <cell r="A2890" t="str">
            <v>AA.01.03.00_07.02.00.00</v>
          </cell>
          <cell r="B2890" t="str">
            <v>07.02.00.00   Nolisement.Avion.HQ / T.Trans.Aér</v>
          </cell>
          <cell r="C2890" t="str">
            <v>AA.01.03.00   Projet.Sic / Distributeur / AA</v>
          </cell>
          <cell r="D2890">
            <v>4300</v>
          </cell>
        </row>
        <row r="2891">
          <cell r="A2891" t="str">
            <v>AA.01.04.00_07.02.00.00</v>
          </cell>
          <cell r="B2891" t="str">
            <v>07.02.00.00   Nolisement.Avion.HQ / T.Trans.Aér</v>
          </cell>
          <cell r="C2891" t="str">
            <v>AA.01.04.00   Vente.Gr.Entr / Distributeur / AA</v>
          </cell>
          <cell r="D2891">
            <v>4300</v>
          </cell>
        </row>
        <row r="2892">
          <cell r="A2892" t="str">
            <v>AA.01.05.00_07.02.00.00</v>
          </cell>
          <cell r="B2892" t="str">
            <v>07.02.00.00   Nolisement.Avion.HQ / T.Trans.Aér</v>
          </cell>
          <cell r="C2892" t="str">
            <v>AA.01.05.00   Prés.Distr / Distributeur / AA</v>
          </cell>
          <cell r="D2892">
            <v>4300</v>
          </cell>
        </row>
        <row r="2893">
          <cell r="A2893" t="str">
            <v>AA.02.01.00_07.02.00.00</v>
          </cell>
          <cell r="B2893" t="str">
            <v>07.02.00.00   Nolisement.Avion.HQ / T.Trans.Aér</v>
          </cell>
          <cell r="C2893" t="str">
            <v>AA.02.01.00   TransÉ.Régie / Transporteur / AA</v>
          </cell>
          <cell r="D2893">
            <v>4300</v>
          </cell>
        </row>
        <row r="2894">
          <cell r="A2894" t="str">
            <v>AA.02.02.00_07.02.00.00</v>
          </cell>
          <cell r="B2894" t="str">
            <v>07.02.00.00   Nolisement.Avion.HQ / T.Trans.Aér</v>
          </cell>
          <cell r="C2894" t="str">
            <v>AA.02.02.00   TransÉ.Non.Régie / Transporteur / AA</v>
          </cell>
          <cell r="D2894">
            <v>4300</v>
          </cell>
        </row>
        <row r="2895">
          <cell r="A2895" t="str">
            <v>AA.03.01.00_07.02.00.00</v>
          </cell>
          <cell r="B2895" t="str">
            <v>07.02.00.00   Nolisement.Avion.HQ / T.Trans.Aér</v>
          </cell>
          <cell r="C2895" t="str">
            <v>AA.03.01.00   VP.Expl.Éq.Prod / Producteur / AA</v>
          </cell>
          <cell r="D2895">
            <v>4300</v>
          </cell>
        </row>
        <row r="2896">
          <cell r="A2896" t="str">
            <v>AA.03.02.00_07.02.00.00</v>
          </cell>
          <cell r="B2896" t="str">
            <v>07.02.00.00   Nolisement.Avion.HQ / T.Trans.Aér</v>
          </cell>
          <cell r="C2896" t="str">
            <v>AA.03.02.00   M.Gros.&amp;.Proj.Dév / Producteur / AA</v>
          </cell>
          <cell r="D2896">
            <v>4300</v>
          </cell>
        </row>
        <row r="2897">
          <cell r="A2897" t="str">
            <v>AA.04.01.00_07.02.00.00</v>
          </cell>
          <cell r="B2897" t="str">
            <v>07.02.00.00   Nolisement.Avion.HQ / T.Trans.Aér</v>
          </cell>
          <cell r="C2897" t="str">
            <v>AA.04.01.00   SEBJ / HQ.Équipement / AA</v>
          </cell>
          <cell r="D2897">
            <v>4300</v>
          </cell>
        </row>
        <row r="2898">
          <cell r="A2898" t="str">
            <v>AA.04.02.00_07.02.00.00</v>
          </cell>
          <cell r="B2898" t="str">
            <v>07.02.00.00   Nolisement.Avion.HQ / T.Trans.Aér</v>
          </cell>
          <cell r="C2898" t="str">
            <v>AA.04.02.00   SEBJ.Eastmain / HQ.Équipement / AA</v>
          </cell>
          <cell r="D2898">
            <v>4300</v>
          </cell>
        </row>
        <row r="2899">
          <cell r="A2899" t="str">
            <v>AA.04.99.00_07.02.00.00</v>
          </cell>
          <cell r="B2899" t="str">
            <v>07.02.00.00   Nolisement.Avion.HQ / T.Trans.Aér</v>
          </cell>
          <cell r="C2899" t="str">
            <v>AA.04.99.00   Non.Réparti.Client / HQ.Équipement / AA</v>
          </cell>
          <cell r="D2899">
            <v>4300</v>
          </cell>
        </row>
        <row r="2900">
          <cell r="A2900" t="str">
            <v>AA.05.01.01_07.02.00.00</v>
          </cell>
          <cell r="B2900" t="str">
            <v>07.02.00.00   Nolisement.Avion.HQ / T.Trans.Aér</v>
          </cell>
          <cell r="C2900" t="str">
            <v>AA.05.01.01   Contrôleur.Société / VP.Finances / Corporatif / AA</v>
          </cell>
          <cell r="D2900">
            <v>4300</v>
          </cell>
        </row>
        <row r="2901">
          <cell r="A2901" t="str">
            <v>AA.05.01.02_07.02.00.00</v>
          </cell>
          <cell r="B2901" t="str">
            <v>07.02.00.00   Nolisement.Avion.HQ / T.Trans.Aér</v>
          </cell>
          <cell r="C2901" t="str">
            <v>AA.05.01.02   Trésorerie.Société / VP.Finances / Corporatif / AA</v>
          </cell>
          <cell r="D2901">
            <v>4300</v>
          </cell>
        </row>
        <row r="2902">
          <cell r="A2902" t="str">
            <v>AA.05.01.03_07.02.00.00</v>
          </cell>
          <cell r="B2902" t="str">
            <v>07.02.00.00   Nolisement.Avion.HQ / T.Trans.Aér</v>
          </cell>
          <cell r="C2902" t="str">
            <v>AA.05.01.03   DP.RRHQ / VP.Finances / Corporatif / AA</v>
          </cell>
          <cell r="D2902">
            <v>4300</v>
          </cell>
        </row>
        <row r="2903">
          <cell r="A2903" t="str">
            <v>AA.05.01.04_07.02.00.00</v>
          </cell>
          <cell r="B2903" t="str">
            <v>07.02.00.00   Nolisement.Avion.HQ / T.Trans.Aér</v>
          </cell>
          <cell r="C2903" t="str">
            <v>AA.05.01.04   Autres.Unités.Finances / VP.Finances / Corporatif / AA</v>
          </cell>
          <cell r="D2903">
            <v>4300</v>
          </cell>
        </row>
        <row r="2904">
          <cell r="A2904" t="str">
            <v>AA.05.01.99_07.02.00.00</v>
          </cell>
          <cell r="B2904" t="str">
            <v>07.02.00.00   Nolisement.Avion.HQ / T.Trans.Aér</v>
          </cell>
          <cell r="C2904" t="str">
            <v>AA.05.01.99   Non.Réparti.Client / VP.Finances / Corporatif / AA</v>
          </cell>
          <cell r="D2904">
            <v>4300</v>
          </cell>
        </row>
        <row r="2905">
          <cell r="A2905" t="str">
            <v>AA.05.02.00_07.02.00.00</v>
          </cell>
          <cell r="B2905" t="str">
            <v>07.02.00.00   Nolisement.Avion.HQ / T.Trans.Aér</v>
          </cell>
          <cell r="C2905" t="str">
            <v>AA.05.02.00   VPRH / Corporatif / AA</v>
          </cell>
          <cell r="D2905">
            <v>4300</v>
          </cell>
        </row>
        <row r="2906">
          <cell r="A2906" t="str">
            <v>AA.05.03.00_07.02.00.00</v>
          </cell>
          <cell r="B2906" t="str">
            <v>07.02.00.00   Nolisement.Avion.HQ / T.Trans.Aér</v>
          </cell>
          <cell r="C2906" t="str">
            <v>AA.05.03.00   Affaires.Corpo / Corporatif / AA</v>
          </cell>
          <cell r="D2906">
            <v>4300</v>
          </cell>
        </row>
        <row r="2907">
          <cell r="A2907" t="str">
            <v>AA.05.04.01_07.02.00.00</v>
          </cell>
          <cell r="B2907" t="str">
            <v>07.02.00.00   Nolisement.Avion.HQ / T.Trans.Aér</v>
          </cell>
          <cell r="C2907" t="str">
            <v>AA.05.04.01   Rech.Dév.IREQ / HQ.Tech.Dev.Indust / Corporatif / AA</v>
          </cell>
          <cell r="D2907">
            <v>4300</v>
          </cell>
        </row>
        <row r="2908">
          <cell r="A2908" t="str">
            <v>AA.05.04.02_07.02.00.00</v>
          </cell>
          <cell r="B2908" t="str">
            <v>07.02.00.00   Nolisement.Avion.HQ / T.Trans.Aér</v>
          </cell>
          <cell r="C2908" t="str">
            <v>AA.05.04.02   Autres.Unités.DHQTDI / HQ.Tech.Dev.Indust / Corporatif / AA</v>
          </cell>
          <cell r="D2908">
            <v>4300</v>
          </cell>
        </row>
        <row r="2909">
          <cell r="A2909" t="str">
            <v>AA.05.04.99_07.02.00.00</v>
          </cell>
          <cell r="B2909" t="str">
            <v>07.02.00.00   Nolisement.Avion.HQ / T.Trans.Aér</v>
          </cell>
          <cell r="C2909" t="str">
            <v>AA.05.04.99   Non.Réparti.Client / HQ.Tech.Dev.Indust / Corporatif / AA</v>
          </cell>
          <cell r="D2909">
            <v>4300</v>
          </cell>
        </row>
        <row r="2910">
          <cell r="A2910" t="str">
            <v>AA.05.05.00_07.02.00.00</v>
          </cell>
          <cell r="B2910" t="str">
            <v>07.02.00.00   Nolisement.Avion.HQ / T.Trans.Aér</v>
          </cell>
          <cell r="C2910" t="str">
            <v>AA.05.05.00   Haute.Direction / Corporatif / AA</v>
          </cell>
          <cell r="D2910">
            <v>4300</v>
          </cell>
        </row>
        <row r="2911">
          <cell r="A2911" t="str">
            <v>AA.05.06.00_07.02.00.00</v>
          </cell>
          <cell r="B2911" t="str">
            <v>07.02.00.00   Nolisement.Avion.HQ / T.Trans.Aér</v>
          </cell>
          <cell r="C2911" t="str">
            <v>AA.05.06.00   Vérificateur.Général / Corporatif / AA</v>
          </cell>
          <cell r="D2911">
            <v>4300</v>
          </cell>
        </row>
        <row r="2912">
          <cell r="A2912" t="str">
            <v>AA.05.07.00_07.02.00.00</v>
          </cell>
          <cell r="B2912" t="str">
            <v>07.02.00.00   Nolisement.Avion.HQ / T.Trans.Aér</v>
          </cell>
          <cell r="C2912" t="str">
            <v>AA.05.07.00   HQ.Pétrole.Gaz / Corporatif / AA</v>
          </cell>
          <cell r="D2912">
            <v>4300</v>
          </cell>
        </row>
        <row r="2913">
          <cell r="A2913" t="str">
            <v>AA.06.00.00_07.02.00.00</v>
          </cell>
          <cell r="B2913" t="str">
            <v>07.02.00.00   Nolisement.Avion.HQ / T.Trans.Aér</v>
          </cell>
          <cell r="C2913" t="str">
            <v>AA.06.00.00   CSP.Auto.Cons / AA</v>
          </cell>
          <cell r="D2913">
            <v>4300</v>
          </cell>
        </row>
        <row r="2914">
          <cell r="A2914" t="str">
            <v>AA.07.01.00_07.02.00.00</v>
          </cell>
          <cell r="B2914" t="str">
            <v>07.02.00.00   Nolisement.Avion.HQ / T.Trans.Aér</v>
          </cell>
          <cell r="C2914" t="str">
            <v>AA.07.01.00   Hydro.Solution / Externes / AA</v>
          </cell>
          <cell r="D2914">
            <v>4300</v>
          </cell>
        </row>
        <row r="2915">
          <cell r="A2915" t="str">
            <v>AA.07.02.00_07.02.00.00</v>
          </cell>
          <cell r="B2915" t="str">
            <v>07.02.00.00   Nolisement.Avion.HQ / T.Trans.Aér</v>
          </cell>
          <cell r="C2915" t="str">
            <v>AA.07.02.00   SEBJ.Vers.Équipement / Externes / AA</v>
          </cell>
          <cell r="D2915">
            <v>4300</v>
          </cell>
        </row>
        <row r="2916">
          <cell r="A2916" t="str">
            <v>AA.07.03.00_07.02.00.00</v>
          </cell>
          <cell r="B2916" t="str">
            <v>07.02.00.00   Nolisement.Avion.HQ / T.Trans.Aér</v>
          </cell>
          <cell r="C2916" t="str">
            <v>AA.07.03.00   SEBJ.Eastmain.Vers.Équipement / Externes / AA</v>
          </cell>
          <cell r="D2916">
            <v>4300</v>
          </cell>
        </row>
        <row r="2917">
          <cell r="A2917" t="str">
            <v>AA.07.04.00_07.02.00.00</v>
          </cell>
          <cell r="B2917" t="str">
            <v>07.02.00.00   Nolisement.Avion.HQ / T.Trans.Aér</v>
          </cell>
          <cell r="C2917" t="str">
            <v>AA.07.04.00   Activ.Fidu.Régime.Retraite / Externes / AA</v>
          </cell>
          <cell r="D2917">
            <v>4300</v>
          </cell>
        </row>
        <row r="2918">
          <cell r="A2918" t="str">
            <v>AA.07.05.00_07.02.00.00</v>
          </cell>
          <cell r="B2918" t="str">
            <v>07.02.00.00   Nolisement.Avion.HQ / T.Trans.Aér</v>
          </cell>
          <cell r="C2918" t="str">
            <v>AA.07.05.00   Externes.Autres / Externes / AA</v>
          </cell>
          <cell r="D2918">
            <v>4300</v>
          </cell>
        </row>
        <row r="2919">
          <cell r="A2919" t="str">
            <v>AA.01.01.00_07.03.00.00</v>
          </cell>
          <cell r="B2919" t="str">
            <v>07.03.00.00   Gestion.Affrètements / T.Trans.Aér</v>
          </cell>
          <cell r="C2919" t="str">
            <v>AA.01.01.00   VP.Réseau / Distributeur / AA</v>
          </cell>
          <cell r="D2919">
            <v>7.1999999999999995E-2</v>
          </cell>
        </row>
        <row r="2920">
          <cell r="A2920" t="str">
            <v>AA.01.02.00_07.03.00.00</v>
          </cell>
          <cell r="B2920" t="str">
            <v>07.03.00.00   Gestion.Affrètements / T.Trans.Aér</v>
          </cell>
          <cell r="C2920" t="str">
            <v>AA.01.02.00   VP.Vente.&amp;.SALC / Distributeur / AA</v>
          </cell>
          <cell r="D2920">
            <v>7.1999999999999995E-2</v>
          </cell>
        </row>
        <row r="2921">
          <cell r="A2921" t="str">
            <v>AA.01.03.00_07.03.00.00</v>
          </cell>
          <cell r="B2921" t="str">
            <v>07.03.00.00   Gestion.Affrètements / T.Trans.Aér</v>
          </cell>
          <cell r="C2921" t="str">
            <v>AA.01.03.00   Projet.Sic / Distributeur / AA</v>
          </cell>
          <cell r="D2921">
            <v>7.1999999999999995E-2</v>
          </cell>
        </row>
        <row r="2922">
          <cell r="A2922" t="str">
            <v>AA.01.04.00_07.03.00.00</v>
          </cell>
          <cell r="B2922" t="str">
            <v>07.03.00.00   Gestion.Affrètements / T.Trans.Aér</v>
          </cell>
          <cell r="C2922" t="str">
            <v>AA.01.04.00   Vente.Gr.Entr / Distributeur / AA</v>
          </cell>
          <cell r="D2922">
            <v>7.1999999999999995E-2</v>
          </cell>
        </row>
        <row r="2923">
          <cell r="A2923" t="str">
            <v>AA.01.05.00_07.03.00.00</v>
          </cell>
          <cell r="B2923" t="str">
            <v>07.03.00.00   Gestion.Affrètements / T.Trans.Aér</v>
          </cell>
          <cell r="C2923" t="str">
            <v>AA.01.05.00   Prés.Distr / Distributeur / AA</v>
          </cell>
          <cell r="D2923">
            <v>7.1999999999999995E-2</v>
          </cell>
        </row>
        <row r="2924">
          <cell r="A2924" t="str">
            <v>AA.02.01.00_07.03.00.00</v>
          </cell>
          <cell r="B2924" t="str">
            <v>07.03.00.00   Gestion.Affrètements / T.Trans.Aér</v>
          </cell>
          <cell r="C2924" t="str">
            <v>AA.02.01.00   TransÉ.Régie / Transporteur / AA</v>
          </cell>
          <cell r="D2924">
            <v>7.1999999999999995E-2</v>
          </cell>
        </row>
        <row r="2925">
          <cell r="A2925" t="str">
            <v>AA.02.02.00_07.03.00.00</v>
          </cell>
          <cell r="B2925" t="str">
            <v>07.03.00.00   Gestion.Affrètements / T.Trans.Aér</v>
          </cell>
          <cell r="C2925" t="str">
            <v>AA.02.02.00   TransÉ.Non.Régie / Transporteur / AA</v>
          </cell>
          <cell r="D2925">
            <v>7.1999999999999995E-2</v>
          </cell>
        </row>
        <row r="2926">
          <cell r="A2926" t="str">
            <v>AA.03.01.00_07.03.00.00</v>
          </cell>
          <cell r="B2926" t="str">
            <v>07.03.00.00   Gestion.Affrètements / T.Trans.Aér</v>
          </cell>
          <cell r="C2926" t="str">
            <v>AA.03.01.00   VP.Expl.Éq.Prod / Producteur / AA</v>
          </cell>
          <cell r="D2926">
            <v>7.1999999999999995E-2</v>
          </cell>
        </row>
        <row r="2927">
          <cell r="A2927" t="str">
            <v>AA.03.02.00_07.03.00.00</v>
          </cell>
          <cell r="B2927" t="str">
            <v>07.03.00.00   Gestion.Affrètements / T.Trans.Aér</v>
          </cell>
          <cell r="C2927" t="str">
            <v>AA.03.02.00   M.Gros.&amp;.Proj.Dév / Producteur / AA</v>
          </cell>
          <cell r="D2927">
            <v>7.1999999999999995E-2</v>
          </cell>
        </row>
        <row r="2928">
          <cell r="A2928" t="str">
            <v>AA.04.01.00_07.03.00.00</v>
          </cell>
          <cell r="B2928" t="str">
            <v>07.03.00.00   Gestion.Affrètements / T.Trans.Aér</v>
          </cell>
          <cell r="C2928" t="str">
            <v>AA.04.01.00   SEBJ / HQ.Équipement / AA</v>
          </cell>
          <cell r="D2928">
            <v>7.1999999999999995E-2</v>
          </cell>
        </row>
        <row r="2929">
          <cell r="A2929" t="str">
            <v>AA.04.02.00_07.03.00.00</v>
          </cell>
          <cell r="B2929" t="str">
            <v>07.03.00.00   Gestion.Affrètements / T.Trans.Aér</v>
          </cell>
          <cell r="C2929" t="str">
            <v>AA.04.02.00   SEBJ.Eastmain / HQ.Équipement / AA</v>
          </cell>
          <cell r="D2929">
            <v>7.1999999999999995E-2</v>
          </cell>
        </row>
        <row r="2930">
          <cell r="A2930" t="str">
            <v>AA.04.99.00_07.03.00.00</v>
          </cell>
          <cell r="B2930" t="str">
            <v>07.03.00.00   Gestion.Affrètements / T.Trans.Aér</v>
          </cell>
          <cell r="C2930" t="str">
            <v>AA.04.99.00   Non.Réparti.Client / HQ.Équipement / AA</v>
          </cell>
          <cell r="D2930">
            <v>7.1999999999999995E-2</v>
          </cell>
        </row>
        <row r="2931">
          <cell r="A2931" t="str">
            <v>AA.05.01.01_07.03.00.00</v>
          </cell>
          <cell r="B2931" t="str">
            <v>07.03.00.00   Gestion.Affrètements / T.Trans.Aér</v>
          </cell>
          <cell r="C2931" t="str">
            <v>AA.05.01.01   Contrôleur.Société / VP.Finances / Corporatif / AA</v>
          </cell>
          <cell r="D2931">
            <v>7.1999999999999995E-2</v>
          </cell>
        </row>
        <row r="2932">
          <cell r="A2932" t="str">
            <v>AA.05.01.02_07.03.00.00</v>
          </cell>
          <cell r="B2932" t="str">
            <v>07.03.00.00   Gestion.Affrètements / T.Trans.Aér</v>
          </cell>
          <cell r="C2932" t="str">
            <v>AA.05.01.02   Trésorerie.Société / VP.Finances / Corporatif / AA</v>
          </cell>
          <cell r="D2932">
            <v>7.1999999999999995E-2</v>
          </cell>
        </row>
        <row r="2933">
          <cell r="A2933" t="str">
            <v>AA.05.01.03_07.03.00.00</v>
          </cell>
          <cell r="B2933" t="str">
            <v>07.03.00.00   Gestion.Affrètements / T.Trans.Aér</v>
          </cell>
          <cell r="C2933" t="str">
            <v>AA.05.01.03   DP.RRHQ / VP.Finances / Corporatif / AA</v>
          </cell>
          <cell r="D2933">
            <v>7.1999999999999995E-2</v>
          </cell>
        </row>
        <row r="2934">
          <cell r="A2934" t="str">
            <v>AA.05.01.04_07.03.00.00</v>
          </cell>
          <cell r="B2934" t="str">
            <v>07.03.00.00   Gestion.Affrètements / T.Trans.Aér</v>
          </cell>
          <cell r="C2934" t="str">
            <v>AA.05.01.04   Autres.Unités.Finances / VP.Finances / Corporatif / AA</v>
          </cell>
          <cell r="D2934">
            <v>7.1999999999999995E-2</v>
          </cell>
        </row>
        <row r="2935">
          <cell r="A2935" t="str">
            <v>AA.05.01.99_07.03.00.00</v>
          </cell>
          <cell r="B2935" t="str">
            <v>07.03.00.00   Gestion.Affrètements / T.Trans.Aér</v>
          </cell>
          <cell r="C2935" t="str">
            <v>AA.05.01.99   Non.Réparti.Client / VP.Finances / Corporatif / AA</v>
          </cell>
          <cell r="D2935">
            <v>7.1999999999999995E-2</v>
          </cell>
        </row>
        <row r="2936">
          <cell r="A2936" t="str">
            <v>AA.05.02.00_07.03.00.00</v>
          </cell>
          <cell r="B2936" t="str">
            <v>07.03.00.00   Gestion.Affrètements / T.Trans.Aér</v>
          </cell>
          <cell r="C2936" t="str">
            <v>AA.05.02.00   VPRH / Corporatif / AA</v>
          </cell>
          <cell r="D2936">
            <v>7.1999999999999995E-2</v>
          </cell>
        </row>
        <row r="2937">
          <cell r="A2937" t="str">
            <v>AA.05.03.00_07.03.00.00</v>
          </cell>
          <cell r="B2937" t="str">
            <v>07.03.00.00   Gestion.Affrètements / T.Trans.Aér</v>
          </cell>
          <cell r="C2937" t="str">
            <v>AA.05.03.00   Affaires.Corpo / Corporatif / AA</v>
          </cell>
          <cell r="D2937">
            <v>7.1999999999999995E-2</v>
          </cell>
        </row>
        <row r="2938">
          <cell r="A2938" t="str">
            <v>AA.05.04.01_07.03.00.00</v>
          </cell>
          <cell r="B2938" t="str">
            <v>07.03.00.00   Gestion.Affrètements / T.Trans.Aér</v>
          </cell>
          <cell r="C2938" t="str">
            <v>AA.05.04.01   Rech.Dév.IREQ / HQ.Tech.Dev.Indust / Corporatif / AA</v>
          </cell>
          <cell r="D2938">
            <v>7.1999999999999995E-2</v>
          </cell>
        </row>
        <row r="2939">
          <cell r="A2939" t="str">
            <v>AA.05.04.02_07.03.00.00</v>
          </cell>
          <cell r="B2939" t="str">
            <v>07.03.00.00   Gestion.Affrètements / T.Trans.Aér</v>
          </cell>
          <cell r="C2939" t="str">
            <v>AA.05.04.02   Autres.Unités.DHQTDI / HQ.Tech.Dev.Indust / Corporatif / AA</v>
          </cell>
          <cell r="D2939">
            <v>7.1999999999999995E-2</v>
          </cell>
        </row>
        <row r="2940">
          <cell r="A2940" t="str">
            <v>AA.05.04.99_07.03.00.00</v>
          </cell>
          <cell r="B2940" t="str">
            <v>07.03.00.00   Gestion.Affrètements / T.Trans.Aér</v>
          </cell>
          <cell r="C2940" t="str">
            <v>AA.05.04.99   Non.Réparti.Client / HQ.Tech.Dev.Indust / Corporatif / AA</v>
          </cell>
          <cell r="D2940">
            <v>7.1999999999999995E-2</v>
          </cell>
        </row>
        <row r="2941">
          <cell r="A2941" t="str">
            <v>AA.05.05.00_07.03.00.00</v>
          </cell>
          <cell r="B2941" t="str">
            <v>07.03.00.00   Gestion.Affrètements / T.Trans.Aér</v>
          </cell>
          <cell r="C2941" t="str">
            <v>AA.05.05.00   Haute.Direction / Corporatif / AA</v>
          </cell>
          <cell r="D2941">
            <v>7.1999999999999995E-2</v>
          </cell>
        </row>
        <row r="2942">
          <cell r="A2942" t="str">
            <v>AA.05.06.00_07.03.00.00</v>
          </cell>
          <cell r="B2942" t="str">
            <v>07.03.00.00   Gestion.Affrètements / T.Trans.Aér</v>
          </cell>
          <cell r="C2942" t="str">
            <v>AA.05.06.00   Vérificateur.Général / Corporatif / AA</v>
          </cell>
          <cell r="D2942">
            <v>7.1999999999999995E-2</v>
          </cell>
        </row>
        <row r="2943">
          <cell r="A2943" t="str">
            <v>AA.05.07.00_07.03.00.00</v>
          </cell>
          <cell r="B2943" t="str">
            <v>07.03.00.00   Gestion.Affrètements / T.Trans.Aér</v>
          </cell>
          <cell r="C2943" t="str">
            <v>AA.05.07.00   HQ.Pétrole.Gaz / Corporatif / AA</v>
          </cell>
          <cell r="D2943">
            <v>7.1999999999999995E-2</v>
          </cell>
        </row>
        <row r="2944">
          <cell r="A2944" t="str">
            <v>AA.06.00.00_07.03.00.00</v>
          </cell>
          <cell r="B2944" t="str">
            <v>07.03.00.00   Gestion.Affrètements / T.Trans.Aér</v>
          </cell>
          <cell r="C2944" t="str">
            <v>AA.06.00.00   CSP.Auto.Cons / AA</v>
          </cell>
          <cell r="D2944">
            <v>7.1999999999999995E-2</v>
          </cell>
        </row>
        <row r="2945">
          <cell r="A2945" t="str">
            <v>AA.07.01.00_07.03.00.00</v>
          </cell>
          <cell r="B2945" t="str">
            <v>07.03.00.00   Gestion.Affrètements / T.Trans.Aér</v>
          </cell>
          <cell r="C2945" t="str">
            <v>AA.07.01.00   Hydro.Solution / Externes / AA</v>
          </cell>
          <cell r="D2945">
            <v>7.1999999999999995E-2</v>
          </cell>
        </row>
        <row r="2946">
          <cell r="A2946" t="str">
            <v>AA.07.02.00_07.03.00.00</v>
          </cell>
          <cell r="B2946" t="str">
            <v>07.03.00.00   Gestion.Affrètements / T.Trans.Aér</v>
          </cell>
          <cell r="C2946" t="str">
            <v>AA.07.02.00   SEBJ.Vers.Équipement / Externes / AA</v>
          </cell>
          <cell r="D2946">
            <v>7.1999999999999995E-2</v>
          </cell>
        </row>
        <row r="2947">
          <cell r="A2947" t="str">
            <v>AA.07.03.00_07.03.00.00</v>
          </cell>
          <cell r="B2947" t="str">
            <v>07.03.00.00   Gestion.Affrètements / T.Trans.Aér</v>
          </cell>
          <cell r="C2947" t="str">
            <v>AA.07.03.00   SEBJ.Eastmain.Vers.Équipement / Externes / AA</v>
          </cell>
          <cell r="D2947">
            <v>7.1999999999999995E-2</v>
          </cell>
        </row>
        <row r="2948">
          <cell r="A2948" t="str">
            <v>AA.07.04.00_07.03.00.00</v>
          </cell>
          <cell r="B2948" t="str">
            <v>07.03.00.00   Gestion.Affrètements / T.Trans.Aér</v>
          </cell>
          <cell r="C2948" t="str">
            <v>AA.07.04.00   Activ.Fidu.Régime.Retraite / Externes / AA</v>
          </cell>
          <cell r="D2948">
            <v>7.1999999999999995E-2</v>
          </cell>
        </row>
        <row r="2949">
          <cell r="A2949" t="str">
            <v>AA.07.05.00_07.03.00.00</v>
          </cell>
          <cell r="B2949" t="str">
            <v>07.03.00.00   Gestion.Affrètements / T.Trans.Aér</v>
          </cell>
          <cell r="C2949" t="str">
            <v>AA.07.05.00   Externes.Autres / Externes / AA</v>
          </cell>
          <cell r="D2949">
            <v>7.1999999999999995E-2</v>
          </cell>
        </row>
        <row r="2950">
          <cell r="A2950" t="str">
            <v>AA.01.01.00_07.04.00.00</v>
          </cell>
          <cell r="B2950" t="str">
            <v>07.04.00.00   Entret.Expl.Aéroports / T.Trans.Aér</v>
          </cell>
          <cell r="C2950" t="str">
            <v>AA.01.01.00   VP.Réseau / Distributeur / AA</v>
          </cell>
          <cell r="D2950">
            <v>1</v>
          </cell>
        </row>
        <row r="2951">
          <cell r="A2951" t="str">
            <v>AA.01.02.00_07.04.00.00</v>
          </cell>
          <cell r="B2951" t="str">
            <v>07.04.00.00   Entret.Expl.Aéroports / T.Trans.Aér</v>
          </cell>
          <cell r="C2951" t="str">
            <v>AA.01.02.00   VP.Vente.&amp;.SALC / Distributeur / AA</v>
          </cell>
          <cell r="D2951">
            <v>1</v>
          </cell>
        </row>
        <row r="2952">
          <cell r="A2952" t="str">
            <v>AA.01.03.00_07.04.00.00</v>
          </cell>
          <cell r="B2952" t="str">
            <v>07.04.00.00   Entret.Expl.Aéroports / T.Trans.Aér</v>
          </cell>
          <cell r="C2952" t="str">
            <v>AA.01.03.00   Projet.Sic / Distributeur / AA</v>
          </cell>
          <cell r="D2952">
            <v>1</v>
          </cell>
        </row>
        <row r="2953">
          <cell r="A2953" t="str">
            <v>AA.01.04.00_07.04.00.00</v>
          </cell>
          <cell r="B2953" t="str">
            <v>07.04.00.00   Entret.Expl.Aéroports / T.Trans.Aér</v>
          </cell>
          <cell r="C2953" t="str">
            <v>AA.01.04.00   Vente.Gr.Entr / Distributeur / AA</v>
          </cell>
          <cell r="D2953">
            <v>1</v>
          </cell>
        </row>
        <row r="2954">
          <cell r="A2954" t="str">
            <v>AA.01.05.00_07.04.00.00</v>
          </cell>
          <cell r="B2954" t="str">
            <v>07.04.00.00   Entret.Expl.Aéroports / T.Trans.Aér</v>
          </cell>
          <cell r="C2954" t="str">
            <v>AA.01.05.00   Prés.Distr / Distributeur / AA</v>
          </cell>
          <cell r="D2954">
            <v>1</v>
          </cell>
        </row>
        <row r="2955">
          <cell r="A2955" t="str">
            <v>AA.02.01.00_07.04.00.00</v>
          </cell>
          <cell r="B2955" t="str">
            <v>07.04.00.00   Entret.Expl.Aéroports / T.Trans.Aér</v>
          </cell>
          <cell r="C2955" t="str">
            <v>AA.02.01.00   TransÉ.Régie / Transporteur / AA</v>
          </cell>
          <cell r="D2955">
            <v>1</v>
          </cell>
        </row>
        <row r="2956">
          <cell r="A2956" t="str">
            <v>AA.02.02.00_07.04.00.00</v>
          </cell>
          <cell r="B2956" t="str">
            <v>07.04.00.00   Entret.Expl.Aéroports / T.Trans.Aér</v>
          </cell>
          <cell r="C2956" t="str">
            <v>AA.02.02.00   TransÉ.Non.Régie / Transporteur / AA</v>
          </cell>
          <cell r="D2956">
            <v>1</v>
          </cell>
        </row>
        <row r="2957">
          <cell r="A2957" t="str">
            <v>AA.03.01.00_07.04.00.00</v>
          </cell>
          <cell r="B2957" t="str">
            <v>07.04.00.00   Entret.Expl.Aéroports / T.Trans.Aér</v>
          </cell>
          <cell r="C2957" t="str">
            <v>AA.03.01.00   VP.Expl.Éq.Prod / Producteur / AA</v>
          </cell>
          <cell r="D2957">
            <v>1</v>
          </cell>
        </row>
        <row r="2958">
          <cell r="A2958" t="str">
            <v>AA.03.02.00_07.04.00.00</v>
          </cell>
          <cell r="B2958" t="str">
            <v>07.04.00.00   Entret.Expl.Aéroports / T.Trans.Aér</v>
          </cell>
          <cell r="C2958" t="str">
            <v>AA.03.02.00   M.Gros.&amp;.Proj.Dév / Producteur / AA</v>
          </cell>
          <cell r="D2958">
            <v>1</v>
          </cell>
        </row>
        <row r="2959">
          <cell r="A2959" t="str">
            <v>AA.04.01.00_07.04.00.00</v>
          </cell>
          <cell r="B2959" t="str">
            <v>07.04.00.00   Entret.Expl.Aéroports / T.Trans.Aér</v>
          </cell>
          <cell r="C2959" t="str">
            <v>AA.04.01.00   SEBJ / HQ.Équipement / AA</v>
          </cell>
          <cell r="D2959">
            <v>1</v>
          </cell>
        </row>
        <row r="2960">
          <cell r="A2960" t="str">
            <v>AA.04.02.00_07.04.00.00</v>
          </cell>
          <cell r="B2960" t="str">
            <v>07.04.00.00   Entret.Expl.Aéroports / T.Trans.Aér</v>
          </cell>
          <cell r="C2960" t="str">
            <v>AA.04.02.00   SEBJ.Eastmain / HQ.Équipement / AA</v>
          </cell>
          <cell r="D2960">
            <v>1</v>
          </cell>
        </row>
        <row r="2961">
          <cell r="A2961" t="str">
            <v>AA.04.99.00_07.04.00.00</v>
          </cell>
          <cell r="B2961" t="str">
            <v>07.04.00.00   Entret.Expl.Aéroports / T.Trans.Aér</v>
          </cell>
          <cell r="C2961" t="str">
            <v>AA.04.99.00   Non.Réparti.Client / HQ.Équipement / AA</v>
          </cell>
          <cell r="D2961">
            <v>1</v>
          </cell>
        </row>
        <row r="2962">
          <cell r="A2962" t="str">
            <v>AA.05.01.01_07.04.00.00</v>
          </cell>
          <cell r="B2962" t="str">
            <v>07.04.00.00   Entret.Expl.Aéroports / T.Trans.Aér</v>
          </cell>
          <cell r="C2962" t="str">
            <v>AA.05.01.01   Contrôleur.Société / VP.Finances / Corporatif / AA</v>
          </cell>
          <cell r="D2962">
            <v>1</v>
          </cell>
        </row>
        <row r="2963">
          <cell r="A2963" t="str">
            <v>AA.05.01.02_07.04.00.00</v>
          </cell>
          <cell r="B2963" t="str">
            <v>07.04.00.00   Entret.Expl.Aéroports / T.Trans.Aér</v>
          </cell>
          <cell r="C2963" t="str">
            <v>AA.05.01.02   Trésorerie.Société / VP.Finances / Corporatif / AA</v>
          </cell>
          <cell r="D2963">
            <v>1</v>
          </cell>
        </row>
        <row r="2964">
          <cell r="A2964" t="str">
            <v>AA.05.01.03_07.04.00.00</v>
          </cell>
          <cell r="B2964" t="str">
            <v>07.04.00.00   Entret.Expl.Aéroports / T.Trans.Aér</v>
          </cell>
          <cell r="C2964" t="str">
            <v>AA.05.01.03   DP.RRHQ / VP.Finances / Corporatif / AA</v>
          </cell>
          <cell r="D2964">
            <v>1</v>
          </cell>
        </row>
        <row r="2965">
          <cell r="A2965" t="str">
            <v>AA.05.01.04_07.04.00.00</v>
          </cell>
          <cell r="B2965" t="str">
            <v>07.04.00.00   Entret.Expl.Aéroports / T.Trans.Aér</v>
          </cell>
          <cell r="C2965" t="str">
            <v>AA.05.01.04   Autres.Unités.Finances / VP.Finances / Corporatif / AA</v>
          </cell>
          <cell r="D2965">
            <v>1</v>
          </cell>
        </row>
        <row r="2966">
          <cell r="A2966" t="str">
            <v>AA.05.01.99_07.04.00.00</v>
          </cell>
          <cell r="B2966" t="str">
            <v>07.04.00.00   Entret.Expl.Aéroports / T.Trans.Aér</v>
          </cell>
          <cell r="C2966" t="str">
            <v>AA.05.01.99   Non.Réparti.Client / VP.Finances / Corporatif / AA</v>
          </cell>
          <cell r="D2966">
            <v>1</v>
          </cell>
        </row>
        <row r="2967">
          <cell r="A2967" t="str">
            <v>AA.05.02.00_07.04.00.00</v>
          </cell>
          <cell r="B2967" t="str">
            <v>07.04.00.00   Entret.Expl.Aéroports / T.Trans.Aér</v>
          </cell>
          <cell r="C2967" t="str">
            <v>AA.05.02.00   VPRH / Corporatif / AA</v>
          </cell>
          <cell r="D2967">
            <v>1</v>
          </cell>
        </row>
        <row r="2968">
          <cell r="A2968" t="str">
            <v>AA.05.03.00_07.04.00.00</v>
          </cell>
          <cell r="B2968" t="str">
            <v>07.04.00.00   Entret.Expl.Aéroports / T.Trans.Aér</v>
          </cell>
          <cell r="C2968" t="str">
            <v>AA.05.03.00   Affaires.Corpo / Corporatif / AA</v>
          </cell>
          <cell r="D2968">
            <v>1</v>
          </cell>
        </row>
        <row r="2969">
          <cell r="A2969" t="str">
            <v>AA.05.04.01_07.04.00.00</v>
          </cell>
          <cell r="B2969" t="str">
            <v>07.04.00.00   Entret.Expl.Aéroports / T.Trans.Aér</v>
          </cell>
          <cell r="C2969" t="str">
            <v>AA.05.04.01   Rech.Dév.IREQ / HQ.Tech.Dev.Indust / Corporatif / AA</v>
          </cell>
          <cell r="D2969">
            <v>1</v>
          </cell>
        </row>
        <row r="2970">
          <cell r="A2970" t="str">
            <v>AA.05.04.02_07.04.00.00</v>
          </cell>
          <cell r="B2970" t="str">
            <v>07.04.00.00   Entret.Expl.Aéroports / T.Trans.Aér</v>
          </cell>
          <cell r="C2970" t="str">
            <v>AA.05.04.02   Autres.Unités.DHQTDI / HQ.Tech.Dev.Indust / Corporatif / AA</v>
          </cell>
          <cell r="D2970">
            <v>1</v>
          </cell>
        </row>
        <row r="2971">
          <cell r="A2971" t="str">
            <v>AA.05.04.99_07.04.00.00</v>
          </cell>
          <cell r="B2971" t="str">
            <v>07.04.00.00   Entret.Expl.Aéroports / T.Trans.Aér</v>
          </cell>
          <cell r="C2971" t="str">
            <v>AA.05.04.99   Non.Réparti.Client / HQ.Tech.Dev.Indust / Corporatif / AA</v>
          </cell>
          <cell r="D2971">
            <v>1</v>
          </cell>
        </row>
        <row r="2972">
          <cell r="A2972" t="str">
            <v>AA.05.05.00_07.04.00.00</v>
          </cell>
          <cell r="B2972" t="str">
            <v>07.04.00.00   Entret.Expl.Aéroports / T.Trans.Aér</v>
          </cell>
          <cell r="C2972" t="str">
            <v>AA.05.05.00   Haute.Direction / Corporatif / AA</v>
          </cell>
          <cell r="D2972">
            <v>1</v>
          </cell>
        </row>
        <row r="2973">
          <cell r="A2973" t="str">
            <v>AA.05.06.00_07.04.00.00</v>
          </cell>
          <cell r="B2973" t="str">
            <v>07.04.00.00   Entret.Expl.Aéroports / T.Trans.Aér</v>
          </cell>
          <cell r="C2973" t="str">
            <v>AA.05.06.00   Vérificateur.Général / Corporatif / AA</v>
          </cell>
          <cell r="D2973">
            <v>1</v>
          </cell>
        </row>
        <row r="2974">
          <cell r="A2974" t="str">
            <v>AA.05.07.00_07.04.00.00</v>
          </cell>
          <cell r="B2974" t="str">
            <v>07.04.00.00   Entret.Expl.Aéroports / T.Trans.Aér</v>
          </cell>
          <cell r="C2974" t="str">
            <v>AA.05.07.00   HQ.Pétrole.Gaz / Corporatif / AA</v>
          </cell>
          <cell r="D2974">
            <v>1</v>
          </cell>
        </row>
        <row r="2975">
          <cell r="A2975" t="str">
            <v>AA.06.00.00_07.04.00.00</v>
          </cell>
          <cell r="B2975" t="str">
            <v>07.04.00.00   Entret.Expl.Aéroports / T.Trans.Aér</v>
          </cell>
          <cell r="C2975" t="str">
            <v>AA.06.00.00   CSP.Auto.Cons / AA</v>
          </cell>
          <cell r="D2975">
            <v>1</v>
          </cell>
        </row>
        <row r="2976">
          <cell r="A2976" t="str">
            <v>AA.07.01.00_07.04.00.00</v>
          </cell>
          <cell r="B2976" t="str">
            <v>07.04.00.00   Entret.Expl.Aéroports / T.Trans.Aér</v>
          </cell>
          <cell r="C2976" t="str">
            <v>AA.07.01.00   Hydro.Solution / Externes / AA</v>
          </cell>
          <cell r="D2976">
            <v>1</v>
          </cell>
        </row>
        <row r="2977">
          <cell r="A2977" t="str">
            <v>AA.07.02.00_07.04.00.00</v>
          </cell>
          <cell r="B2977" t="str">
            <v>07.04.00.00   Entret.Expl.Aéroports / T.Trans.Aér</v>
          </cell>
          <cell r="C2977" t="str">
            <v>AA.07.02.00   SEBJ.Vers.Équipement / Externes / AA</v>
          </cell>
          <cell r="D2977">
            <v>1</v>
          </cell>
        </row>
        <row r="2978">
          <cell r="A2978" t="str">
            <v>AA.07.03.00_07.04.00.00</v>
          </cell>
          <cell r="B2978" t="str">
            <v>07.04.00.00   Entret.Expl.Aéroports / T.Trans.Aér</v>
          </cell>
          <cell r="C2978" t="str">
            <v>AA.07.03.00   SEBJ.Eastmain.Vers.Équipement / Externes / AA</v>
          </cell>
          <cell r="D2978">
            <v>1</v>
          </cell>
        </row>
        <row r="2979">
          <cell r="A2979" t="str">
            <v>AA.07.04.00_07.04.00.00</v>
          </cell>
          <cell r="B2979" t="str">
            <v>07.04.00.00   Entret.Expl.Aéroports / T.Trans.Aér</v>
          </cell>
          <cell r="C2979" t="str">
            <v>AA.07.04.00   Activ.Fidu.Régime.Retraite / Externes / AA</v>
          </cell>
          <cell r="D2979">
            <v>1</v>
          </cell>
        </row>
        <row r="2980">
          <cell r="A2980" t="str">
            <v>AA.07.05.00_07.04.00.00</v>
          </cell>
          <cell r="B2980" t="str">
            <v>07.04.00.00   Entret.Expl.Aéroports / T.Trans.Aér</v>
          </cell>
          <cell r="C2980" t="str">
            <v>AA.07.05.00   Externes.Autres / Externes / AA</v>
          </cell>
          <cell r="D2980">
            <v>1</v>
          </cell>
        </row>
        <row r="2981">
          <cell r="A2981" t="str">
            <v>AA.01.01.00_08.01.00.00</v>
          </cell>
          <cell r="B2981" t="str">
            <v>08.01.00.00   Acquisition.Biens.Serv / Acquisition</v>
          </cell>
          <cell r="C2981" t="str">
            <v>AA.01.01.00   VP.Réseau / Distributeur / AA</v>
          </cell>
          <cell r="D2981">
            <v>161.31</v>
          </cell>
        </row>
        <row r="2982">
          <cell r="A2982" t="str">
            <v>AA.01.02.00_08.01.00.00</v>
          </cell>
          <cell r="B2982" t="str">
            <v>08.01.00.00   Acquisition.Biens.Serv / Acquisition</v>
          </cell>
          <cell r="C2982" t="str">
            <v>AA.01.02.00   VP.Vente.&amp;.SALC / Distributeur / AA</v>
          </cell>
          <cell r="D2982">
            <v>161.31</v>
          </cell>
        </row>
        <row r="2983">
          <cell r="A2983" t="str">
            <v>AA.01.03.00_08.01.00.00</v>
          </cell>
          <cell r="B2983" t="str">
            <v>08.01.00.00   Acquisition.Biens.Serv / Acquisition</v>
          </cell>
          <cell r="C2983" t="str">
            <v>AA.01.03.00   Projet.Sic / Distributeur / AA</v>
          </cell>
          <cell r="D2983">
            <v>161.31</v>
          </cell>
        </row>
        <row r="2984">
          <cell r="A2984" t="str">
            <v>AA.01.04.00_08.01.00.00</v>
          </cell>
          <cell r="B2984" t="str">
            <v>08.01.00.00   Acquisition.Biens.Serv / Acquisition</v>
          </cell>
          <cell r="C2984" t="str">
            <v>AA.01.04.00   Vente.Gr.Entr / Distributeur / AA</v>
          </cell>
          <cell r="D2984">
            <v>161.31</v>
          </cell>
        </row>
        <row r="2985">
          <cell r="A2985" t="str">
            <v>AA.01.05.00_08.01.00.00</v>
          </cell>
          <cell r="B2985" t="str">
            <v>08.01.00.00   Acquisition.Biens.Serv / Acquisition</v>
          </cell>
          <cell r="C2985" t="str">
            <v>AA.01.05.00   Prés.Distr / Distributeur / AA</v>
          </cell>
          <cell r="D2985">
            <v>161.31</v>
          </cell>
        </row>
        <row r="2986">
          <cell r="A2986" t="str">
            <v>AA.02.01.00_08.01.00.00</v>
          </cell>
          <cell r="B2986" t="str">
            <v>08.01.00.00   Acquisition.Biens.Serv / Acquisition</v>
          </cell>
          <cell r="C2986" t="str">
            <v>AA.02.01.00   TransÉ.Régie / Transporteur / AA</v>
          </cell>
          <cell r="D2986">
            <v>161.31</v>
          </cell>
        </row>
        <row r="2987">
          <cell r="A2987" t="str">
            <v>AA.02.02.00_08.01.00.00</v>
          </cell>
          <cell r="B2987" t="str">
            <v>08.01.00.00   Acquisition.Biens.Serv / Acquisition</v>
          </cell>
          <cell r="C2987" t="str">
            <v>AA.02.02.00   TransÉ.Non.Régie / Transporteur / AA</v>
          </cell>
          <cell r="D2987">
            <v>161.31</v>
          </cell>
        </row>
        <row r="2988">
          <cell r="A2988" t="str">
            <v>AA.03.01.00_08.01.00.00</v>
          </cell>
          <cell r="B2988" t="str">
            <v>08.01.00.00   Acquisition.Biens.Serv / Acquisition</v>
          </cell>
          <cell r="C2988" t="str">
            <v>AA.03.01.00   VP.Expl.Éq.Prod / Producteur / AA</v>
          </cell>
          <cell r="D2988">
            <v>161.31</v>
          </cell>
        </row>
        <row r="2989">
          <cell r="A2989" t="str">
            <v>AA.03.02.00_08.01.00.00</v>
          </cell>
          <cell r="B2989" t="str">
            <v>08.01.00.00   Acquisition.Biens.Serv / Acquisition</v>
          </cell>
          <cell r="C2989" t="str">
            <v>AA.03.02.00   M.Gros.&amp;.Proj.Dév / Producteur / AA</v>
          </cell>
          <cell r="D2989">
            <v>161.31</v>
          </cell>
        </row>
        <row r="2990">
          <cell r="A2990" t="str">
            <v>AA.04.01.00_08.01.00.00</v>
          </cell>
          <cell r="B2990" t="str">
            <v>08.01.00.00   Acquisition.Biens.Serv / Acquisition</v>
          </cell>
          <cell r="C2990" t="str">
            <v>AA.04.01.00   SEBJ / HQ.Équipement / AA</v>
          </cell>
          <cell r="D2990">
            <v>161.31</v>
          </cell>
        </row>
        <row r="2991">
          <cell r="A2991" t="str">
            <v>AA.04.02.00_08.01.00.00</v>
          </cell>
          <cell r="B2991" t="str">
            <v>08.01.00.00   Acquisition.Biens.Serv / Acquisition</v>
          </cell>
          <cell r="C2991" t="str">
            <v>AA.04.02.00   SEBJ.Eastmain / HQ.Équipement / AA</v>
          </cell>
          <cell r="D2991">
            <v>161.31</v>
          </cell>
        </row>
        <row r="2992">
          <cell r="A2992" t="str">
            <v>AA.04.99.00_08.01.00.00</v>
          </cell>
          <cell r="B2992" t="str">
            <v>08.01.00.00   Acquisition.Biens.Serv / Acquisition</v>
          </cell>
          <cell r="C2992" t="str">
            <v>AA.04.99.00   Non.Réparti.Client / HQ.Équipement / AA</v>
          </cell>
          <cell r="D2992">
            <v>161.31</v>
          </cell>
        </row>
        <row r="2993">
          <cell r="A2993" t="str">
            <v>AA.05.01.01_08.01.00.00</v>
          </cell>
          <cell r="B2993" t="str">
            <v>08.01.00.00   Acquisition.Biens.Serv / Acquisition</v>
          </cell>
          <cell r="C2993" t="str">
            <v>AA.05.01.01   Contrôleur.Société / VP.Finances / Corporatif / AA</v>
          </cell>
          <cell r="D2993">
            <v>161.31</v>
          </cell>
        </row>
        <row r="2994">
          <cell r="A2994" t="str">
            <v>AA.05.01.02_08.01.00.00</v>
          </cell>
          <cell r="B2994" t="str">
            <v>08.01.00.00   Acquisition.Biens.Serv / Acquisition</v>
          </cell>
          <cell r="C2994" t="str">
            <v>AA.05.01.02   Trésorerie.Société / VP.Finances / Corporatif / AA</v>
          </cell>
          <cell r="D2994">
            <v>161.31</v>
          </cell>
        </row>
        <row r="2995">
          <cell r="A2995" t="str">
            <v>AA.05.01.03_08.01.00.00</v>
          </cell>
          <cell r="B2995" t="str">
            <v>08.01.00.00   Acquisition.Biens.Serv / Acquisition</v>
          </cell>
          <cell r="C2995" t="str">
            <v>AA.05.01.03   DP.RRHQ / VP.Finances / Corporatif / AA</v>
          </cell>
          <cell r="D2995">
            <v>161.31</v>
          </cell>
        </row>
        <row r="2996">
          <cell r="A2996" t="str">
            <v>AA.05.01.04_08.01.00.00</v>
          </cell>
          <cell r="B2996" t="str">
            <v>08.01.00.00   Acquisition.Biens.Serv / Acquisition</v>
          </cell>
          <cell r="C2996" t="str">
            <v>AA.05.01.04   Autres.Unités.Finances / VP.Finances / Corporatif / AA</v>
          </cell>
          <cell r="D2996">
            <v>161.31</v>
          </cell>
        </row>
        <row r="2997">
          <cell r="A2997" t="str">
            <v>AA.05.01.99_08.01.00.00</v>
          </cell>
          <cell r="B2997" t="str">
            <v>08.01.00.00   Acquisition.Biens.Serv / Acquisition</v>
          </cell>
          <cell r="C2997" t="str">
            <v>AA.05.01.99   Non.Réparti.Client / VP.Finances / Corporatif / AA</v>
          </cell>
          <cell r="D2997">
            <v>161.31</v>
          </cell>
        </row>
        <row r="2998">
          <cell r="A2998" t="str">
            <v>AA.05.02.00_08.01.00.00</v>
          </cell>
          <cell r="B2998" t="str">
            <v>08.01.00.00   Acquisition.Biens.Serv / Acquisition</v>
          </cell>
          <cell r="C2998" t="str">
            <v>AA.05.02.00   VPRH / Corporatif / AA</v>
          </cell>
          <cell r="D2998">
            <v>161.31</v>
          </cell>
        </row>
        <row r="2999">
          <cell r="A2999" t="str">
            <v>AA.05.03.00_08.01.00.00</v>
          </cell>
          <cell r="B2999" t="str">
            <v>08.01.00.00   Acquisition.Biens.Serv / Acquisition</v>
          </cell>
          <cell r="C2999" t="str">
            <v>AA.05.03.00   Affaires.Corpo / Corporatif / AA</v>
          </cell>
          <cell r="D2999">
            <v>161.31</v>
          </cell>
        </row>
        <row r="3000">
          <cell r="A3000" t="str">
            <v>AA.05.04.01_08.01.00.00</v>
          </cell>
          <cell r="B3000" t="str">
            <v>08.01.00.00   Acquisition.Biens.Serv / Acquisition</v>
          </cell>
          <cell r="C3000" t="str">
            <v>AA.05.04.01   Rech.Dév.IREQ / HQ.Tech.Dev.Indust / Corporatif / AA</v>
          </cell>
          <cell r="D3000">
            <v>161.31</v>
          </cell>
        </row>
        <row r="3001">
          <cell r="A3001" t="str">
            <v>AA.05.04.02_08.01.00.00</v>
          </cell>
          <cell r="B3001" t="str">
            <v>08.01.00.00   Acquisition.Biens.Serv / Acquisition</v>
          </cell>
          <cell r="C3001" t="str">
            <v>AA.05.04.02   Autres.Unités.DHQTDI / HQ.Tech.Dev.Indust / Corporatif / AA</v>
          </cell>
          <cell r="D3001">
            <v>161.31</v>
          </cell>
        </row>
        <row r="3002">
          <cell r="A3002" t="str">
            <v>AA.05.04.99_08.01.00.00</v>
          </cell>
          <cell r="B3002" t="str">
            <v>08.01.00.00   Acquisition.Biens.Serv / Acquisition</v>
          </cell>
          <cell r="C3002" t="str">
            <v>AA.05.04.99   Non.Réparti.Client / HQ.Tech.Dev.Indust / Corporatif / AA</v>
          </cell>
          <cell r="D3002">
            <v>161.31</v>
          </cell>
        </row>
        <row r="3003">
          <cell r="A3003" t="str">
            <v>AA.05.05.00_08.01.00.00</v>
          </cell>
          <cell r="B3003" t="str">
            <v>08.01.00.00   Acquisition.Biens.Serv / Acquisition</v>
          </cell>
          <cell r="C3003" t="str">
            <v>AA.05.05.00   Haute.Direction / Corporatif / AA</v>
          </cell>
          <cell r="D3003">
            <v>161.31</v>
          </cell>
        </row>
        <row r="3004">
          <cell r="A3004" t="str">
            <v>AA.05.06.00_08.01.00.00</v>
          </cell>
          <cell r="B3004" t="str">
            <v>08.01.00.00   Acquisition.Biens.Serv / Acquisition</v>
          </cell>
          <cell r="C3004" t="str">
            <v>AA.05.06.00   Vérificateur.Général / Corporatif / AA</v>
          </cell>
          <cell r="D3004">
            <v>161.31</v>
          </cell>
        </row>
        <row r="3005">
          <cell r="A3005" t="str">
            <v>AA.05.07.00_08.01.00.00</v>
          </cell>
          <cell r="B3005" t="str">
            <v>08.01.00.00   Acquisition.Biens.Serv / Acquisition</v>
          </cell>
          <cell r="C3005" t="str">
            <v>AA.05.07.00   HQ.Pétrole.Gaz / Corporatif / AA</v>
          </cell>
          <cell r="D3005">
            <v>161.31</v>
          </cell>
        </row>
        <row r="3006">
          <cell r="A3006" t="str">
            <v>AA.06.00.00_08.01.00.00</v>
          </cell>
          <cell r="B3006" t="str">
            <v>08.01.00.00   Acquisition.Biens.Serv / Acquisition</v>
          </cell>
          <cell r="C3006" t="str">
            <v>AA.06.00.00   CSP.Auto.Cons / AA</v>
          </cell>
          <cell r="D3006">
            <v>161.31</v>
          </cell>
        </row>
        <row r="3007">
          <cell r="A3007" t="str">
            <v>AA.07.01.00_08.01.00.00</v>
          </cell>
          <cell r="B3007" t="str">
            <v>08.01.00.00   Acquisition.Biens.Serv / Acquisition</v>
          </cell>
          <cell r="C3007" t="str">
            <v>AA.07.01.00   Hydro.Solution / Externes / AA</v>
          </cell>
          <cell r="D3007">
            <v>161.31</v>
          </cell>
        </row>
        <row r="3008">
          <cell r="A3008" t="str">
            <v>AA.07.02.00_08.01.00.00</v>
          </cell>
          <cell r="B3008" t="str">
            <v>08.01.00.00   Acquisition.Biens.Serv / Acquisition</v>
          </cell>
          <cell r="C3008" t="str">
            <v>AA.07.02.00   SEBJ.Vers.Équipement / Externes / AA</v>
          </cell>
          <cell r="D3008">
            <v>161.31</v>
          </cell>
        </row>
        <row r="3009">
          <cell r="A3009" t="str">
            <v>AA.07.03.00_08.01.00.00</v>
          </cell>
          <cell r="B3009" t="str">
            <v>08.01.00.00   Acquisition.Biens.Serv / Acquisition</v>
          </cell>
          <cell r="C3009" t="str">
            <v>AA.07.03.00   SEBJ.Eastmain.Vers.Équipement / Externes / AA</v>
          </cell>
          <cell r="D3009">
            <v>161.31</v>
          </cell>
        </row>
        <row r="3010">
          <cell r="A3010" t="str">
            <v>AA.07.04.00_08.01.00.00</v>
          </cell>
          <cell r="B3010" t="str">
            <v>08.01.00.00   Acquisition.Biens.Serv / Acquisition</v>
          </cell>
          <cell r="C3010" t="str">
            <v>AA.07.04.00   Activ.Fidu.Régime.Retraite / Externes / AA</v>
          </cell>
          <cell r="D3010">
            <v>161.31</v>
          </cell>
        </row>
        <row r="3011">
          <cell r="A3011" t="str">
            <v>AA.07.05.00_08.01.00.00</v>
          </cell>
          <cell r="B3011" t="str">
            <v>08.01.00.00   Acquisition.Biens.Serv / Acquisition</v>
          </cell>
          <cell r="C3011" t="str">
            <v>AA.07.05.00   Externes.Autres / Externes / AA</v>
          </cell>
          <cell r="D3011">
            <v>161.31</v>
          </cell>
        </row>
        <row r="3012">
          <cell r="A3012" t="str">
            <v>AA.01.01.00_08.02.00.00</v>
          </cell>
          <cell r="B3012" t="str">
            <v>08.02.00.00   Administr.Contrats / Acquisition</v>
          </cell>
          <cell r="C3012" t="str">
            <v>AA.01.01.00   VP.Réseau / Distributeur / AA</v>
          </cell>
          <cell r="D3012">
            <v>156.04</v>
          </cell>
        </row>
        <row r="3013">
          <cell r="A3013" t="str">
            <v>AA.01.02.00_08.02.00.00</v>
          </cell>
          <cell r="B3013" t="str">
            <v>08.02.00.00   Administr.Contrats / Acquisition</v>
          </cell>
          <cell r="C3013" t="str">
            <v>AA.01.02.00   VP.Vente.&amp;.SALC / Distributeur / AA</v>
          </cell>
          <cell r="D3013">
            <v>156.04</v>
          </cell>
        </row>
        <row r="3014">
          <cell r="A3014" t="str">
            <v>AA.01.03.00_08.02.00.00</v>
          </cell>
          <cell r="B3014" t="str">
            <v>08.02.00.00   Administr.Contrats / Acquisition</v>
          </cell>
          <cell r="C3014" t="str">
            <v>AA.01.03.00   Projet.Sic / Distributeur / AA</v>
          </cell>
          <cell r="D3014">
            <v>156.04</v>
          </cell>
        </row>
        <row r="3015">
          <cell r="A3015" t="str">
            <v>AA.01.04.00_08.02.00.00</v>
          </cell>
          <cell r="B3015" t="str">
            <v>08.02.00.00   Administr.Contrats / Acquisition</v>
          </cell>
          <cell r="C3015" t="str">
            <v>AA.01.04.00   Vente.Gr.Entr / Distributeur / AA</v>
          </cell>
          <cell r="D3015">
            <v>156.04</v>
          </cell>
        </row>
        <row r="3016">
          <cell r="A3016" t="str">
            <v>AA.01.05.00_08.02.00.00</v>
          </cell>
          <cell r="B3016" t="str">
            <v>08.02.00.00   Administr.Contrats / Acquisition</v>
          </cell>
          <cell r="C3016" t="str">
            <v>AA.01.05.00   Prés.Distr / Distributeur / AA</v>
          </cell>
          <cell r="D3016">
            <v>156.04</v>
          </cell>
        </row>
        <row r="3017">
          <cell r="A3017" t="str">
            <v>AA.02.01.00_08.02.00.00</v>
          </cell>
          <cell r="B3017" t="str">
            <v>08.02.00.00   Administr.Contrats / Acquisition</v>
          </cell>
          <cell r="C3017" t="str">
            <v>AA.02.01.00   TransÉ.Régie / Transporteur / AA</v>
          </cell>
          <cell r="D3017">
            <v>156.04</v>
          </cell>
        </row>
        <row r="3018">
          <cell r="A3018" t="str">
            <v>AA.02.02.00_08.02.00.00</v>
          </cell>
          <cell r="B3018" t="str">
            <v>08.02.00.00   Administr.Contrats / Acquisition</v>
          </cell>
          <cell r="C3018" t="str">
            <v>AA.02.02.00   TransÉ.Non.Régie / Transporteur / AA</v>
          </cell>
          <cell r="D3018">
            <v>156.04</v>
          </cell>
        </row>
        <row r="3019">
          <cell r="A3019" t="str">
            <v>AA.03.01.00_08.02.00.00</v>
          </cell>
          <cell r="B3019" t="str">
            <v>08.02.00.00   Administr.Contrats / Acquisition</v>
          </cell>
          <cell r="C3019" t="str">
            <v>AA.03.01.00   VP.Expl.Éq.Prod / Producteur / AA</v>
          </cell>
          <cell r="D3019">
            <v>156.04</v>
          </cell>
        </row>
        <row r="3020">
          <cell r="A3020" t="str">
            <v>AA.03.02.00_08.02.00.00</v>
          </cell>
          <cell r="B3020" t="str">
            <v>08.02.00.00   Administr.Contrats / Acquisition</v>
          </cell>
          <cell r="C3020" t="str">
            <v>AA.03.02.00   M.Gros.&amp;.Proj.Dév / Producteur / AA</v>
          </cell>
          <cell r="D3020">
            <v>156.04</v>
          </cell>
        </row>
        <row r="3021">
          <cell r="A3021" t="str">
            <v>AA.04.01.00_08.02.00.00</v>
          </cell>
          <cell r="B3021" t="str">
            <v>08.02.00.00   Administr.Contrats / Acquisition</v>
          </cell>
          <cell r="C3021" t="str">
            <v>AA.04.01.00   SEBJ / HQ.Équipement / AA</v>
          </cell>
          <cell r="D3021">
            <v>156.04</v>
          </cell>
        </row>
        <row r="3022">
          <cell r="A3022" t="str">
            <v>AA.04.02.00_08.02.00.00</v>
          </cell>
          <cell r="B3022" t="str">
            <v>08.02.00.00   Administr.Contrats / Acquisition</v>
          </cell>
          <cell r="C3022" t="str">
            <v>AA.04.02.00   SEBJ.Eastmain / HQ.Équipement / AA</v>
          </cell>
          <cell r="D3022">
            <v>156.04</v>
          </cell>
        </row>
        <row r="3023">
          <cell r="A3023" t="str">
            <v>AA.04.99.00_08.02.00.00</v>
          </cell>
          <cell r="B3023" t="str">
            <v>08.02.00.00   Administr.Contrats / Acquisition</v>
          </cell>
          <cell r="C3023" t="str">
            <v>AA.04.99.00   Non.Réparti.Client / HQ.Équipement / AA</v>
          </cell>
          <cell r="D3023">
            <v>156.04</v>
          </cell>
        </row>
        <row r="3024">
          <cell r="A3024" t="str">
            <v>AA.05.01.01_08.02.00.00</v>
          </cell>
          <cell r="B3024" t="str">
            <v>08.02.00.00   Administr.Contrats / Acquisition</v>
          </cell>
          <cell r="C3024" t="str">
            <v>AA.05.01.01   Contrôleur.Société / VP.Finances / Corporatif / AA</v>
          </cell>
          <cell r="D3024">
            <v>156.04</v>
          </cell>
        </row>
        <row r="3025">
          <cell r="A3025" t="str">
            <v>AA.05.01.02_08.02.00.00</v>
          </cell>
          <cell r="B3025" t="str">
            <v>08.02.00.00   Administr.Contrats / Acquisition</v>
          </cell>
          <cell r="C3025" t="str">
            <v>AA.05.01.02   Trésorerie.Société / VP.Finances / Corporatif / AA</v>
          </cell>
          <cell r="D3025">
            <v>156.04</v>
          </cell>
        </row>
        <row r="3026">
          <cell r="A3026" t="str">
            <v>AA.05.01.03_08.02.00.00</v>
          </cell>
          <cell r="B3026" t="str">
            <v>08.02.00.00   Administr.Contrats / Acquisition</v>
          </cell>
          <cell r="C3026" t="str">
            <v>AA.05.01.03   DP.RRHQ / VP.Finances / Corporatif / AA</v>
          </cell>
          <cell r="D3026">
            <v>156.04</v>
          </cell>
        </row>
        <row r="3027">
          <cell r="A3027" t="str">
            <v>AA.05.01.04_08.02.00.00</v>
          </cell>
          <cell r="B3027" t="str">
            <v>08.02.00.00   Administr.Contrats / Acquisition</v>
          </cell>
          <cell r="C3027" t="str">
            <v>AA.05.01.04   Autres.Unités.Finances / VP.Finances / Corporatif / AA</v>
          </cell>
          <cell r="D3027">
            <v>156.04</v>
          </cell>
        </row>
        <row r="3028">
          <cell r="A3028" t="str">
            <v>AA.05.01.99_08.02.00.00</v>
          </cell>
          <cell r="B3028" t="str">
            <v>08.02.00.00   Administr.Contrats / Acquisition</v>
          </cell>
          <cell r="C3028" t="str">
            <v>AA.05.01.99   Non.Réparti.Client / VP.Finances / Corporatif / AA</v>
          </cell>
          <cell r="D3028">
            <v>156.04</v>
          </cell>
        </row>
        <row r="3029">
          <cell r="A3029" t="str">
            <v>AA.05.02.00_08.02.00.00</v>
          </cell>
          <cell r="B3029" t="str">
            <v>08.02.00.00   Administr.Contrats / Acquisition</v>
          </cell>
          <cell r="C3029" t="str">
            <v>AA.05.02.00   VPRH / Corporatif / AA</v>
          </cell>
          <cell r="D3029">
            <v>156.04</v>
          </cell>
        </row>
        <row r="3030">
          <cell r="A3030" t="str">
            <v>AA.05.03.00_08.02.00.00</v>
          </cell>
          <cell r="B3030" t="str">
            <v>08.02.00.00   Administr.Contrats / Acquisition</v>
          </cell>
          <cell r="C3030" t="str">
            <v>AA.05.03.00   Affaires.Corpo / Corporatif / AA</v>
          </cell>
          <cell r="D3030">
            <v>156.04</v>
          </cell>
        </row>
        <row r="3031">
          <cell r="A3031" t="str">
            <v>AA.05.04.01_08.02.00.00</v>
          </cell>
          <cell r="B3031" t="str">
            <v>08.02.00.00   Administr.Contrats / Acquisition</v>
          </cell>
          <cell r="C3031" t="str">
            <v>AA.05.04.01   Rech.Dév.IREQ / HQ.Tech.Dev.Indust / Corporatif / AA</v>
          </cell>
          <cell r="D3031">
            <v>156.04</v>
          </cell>
        </row>
        <row r="3032">
          <cell r="A3032" t="str">
            <v>AA.05.04.02_08.02.00.00</v>
          </cell>
          <cell r="B3032" t="str">
            <v>08.02.00.00   Administr.Contrats / Acquisition</v>
          </cell>
          <cell r="C3032" t="str">
            <v>AA.05.04.02   Autres.Unités.DHQTDI / HQ.Tech.Dev.Indust / Corporatif / AA</v>
          </cell>
          <cell r="D3032">
            <v>156.04</v>
          </cell>
        </row>
        <row r="3033">
          <cell r="A3033" t="str">
            <v>AA.05.04.99_08.02.00.00</v>
          </cell>
          <cell r="B3033" t="str">
            <v>08.02.00.00   Administr.Contrats / Acquisition</v>
          </cell>
          <cell r="C3033" t="str">
            <v>AA.05.04.99   Non.Réparti.Client / HQ.Tech.Dev.Indust / Corporatif / AA</v>
          </cell>
          <cell r="D3033">
            <v>156.04</v>
          </cell>
        </row>
        <row r="3034">
          <cell r="A3034" t="str">
            <v>AA.05.05.00_08.02.00.00</v>
          </cell>
          <cell r="B3034" t="str">
            <v>08.02.00.00   Administr.Contrats / Acquisition</v>
          </cell>
          <cell r="C3034" t="str">
            <v>AA.05.05.00   Haute.Direction / Corporatif / AA</v>
          </cell>
          <cell r="D3034">
            <v>156.04</v>
          </cell>
        </row>
        <row r="3035">
          <cell r="A3035" t="str">
            <v>AA.05.06.00_08.02.00.00</v>
          </cell>
          <cell r="B3035" t="str">
            <v>08.02.00.00   Administr.Contrats / Acquisition</v>
          </cell>
          <cell r="C3035" t="str">
            <v>AA.05.06.00   Vérificateur.Général / Corporatif / AA</v>
          </cell>
          <cell r="D3035">
            <v>156.04</v>
          </cell>
        </row>
        <row r="3036">
          <cell r="A3036" t="str">
            <v>AA.05.07.00_08.02.00.00</v>
          </cell>
          <cell r="B3036" t="str">
            <v>08.02.00.00   Administr.Contrats / Acquisition</v>
          </cell>
          <cell r="C3036" t="str">
            <v>AA.05.07.00   HQ.Pétrole.Gaz / Corporatif / AA</v>
          </cell>
          <cell r="D3036">
            <v>156.04</v>
          </cell>
        </row>
        <row r="3037">
          <cell r="A3037" t="str">
            <v>AA.06.00.00_08.02.00.00</v>
          </cell>
          <cell r="B3037" t="str">
            <v>08.02.00.00   Administr.Contrats / Acquisition</v>
          </cell>
          <cell r="C3037" t="str">
            <v>AA.06.00.00   CSP.Auto.Cons / AA</v>
          </cell>
          <cell r="D3037">
            <v>156.04</v>
          </cell>
        </row>
        <row r="3038">
          <cell r="A3038" t="str">
            <v>AA.07.01.00_08.02.00.00</v>
          </cell>
          <cell r="B3038" t="str">
            <v>08.02.00.00   Administr.Contrats / Acquisition</v>
          </cell>
          <cell r="C3038" t="str">
            <v>AA.07.01.00   Hydro.Solution / Externes / AA</v>
          </cell>
          <cell r="D3038">
            <v>156.04</v>
          </cell>
        </row>
        <row r="3039">
          <cell r="A3039" t="str">
            <v>AA.07.02.00_08.02.00.00</v>
          </cell>
          <cell r="B3039" t="str">
            <v>08.02.00.00   Administr.Contrats / Acquisition</v>
          </cell>
          <cell r="C3039" t="str">
            <v>AA.07.02.00   SEBJ.Vers.Équipement / Externes / AA</v>
          </cell>
          <cell r="D3039">
            <v>156.04</v>
          </cell>
        </row>
        <row r="3040">
          <cell r="A3040" t="str">
            <v>AA.07.03.00_08.02.00.00</v>
          </cell>
          <cell r="B3040" t="str">
            <v>08.02.00.00   Administr.Contrats / Acquisition</v>
          </cell>
          <cell r="C3040" t="str">
            <v>AA.07.03.00   SEBJ.Eastmain.Vers.Équipement / Externes / AA</v>
          </cell>
          <cell r="D3040">
            <v>156.04</v>
          </cell>
        </row>
        <row r="3041">
          <cell r="A3041" t="str">
            <v>AA.07.04.00_08.02.00.00</v>
          </cell>
          <cell r="B3041" t="str">
            <v>08.02.00.00   Administr.Contrats / Acquisition</v>
          </cell>
          <cell r="C3041" t="str">
            <v>AA.07.04.00   Activ.Fidu.Régime.Retraite / Externes / AA</v>
          </cell>
          <cell r="D3041">
            <v>156.04</v>
          </cell>
        </row>
        <row r="3042">
          <cell r="A3042" t="str">
            <v>AA.07.05.00_08.02.00.00</v>
          </cell>
          <cell r="B3042" t="str">
            <v>08.02.00.00   Administr.Contrats / Acquisition</v>
          </cell>
          <cell r="C3042" t="str">
            <v>AA.07.05.00   Externes.Autres / Externes / AA</v>
          </cell>
          <cell r="D3042">
            <v>156.04</v>
          </cell>
        </row>
        <row r="3043">
          <cell r="A3043" t="str">
            <v>AA.01.01.00_08.03.00.00</v>
          </cell>
          <cell r="B3043" t="str">
            <v>08.03.00.00   Obtention.Serv.Pro / Acquisition</v>
          </cell>
          <cell r="C3043" t="str">
            <v>AA.01.01.00   VP.Réseau / Distributeur / AA</v>
          </cell>
          <cell r="D3043">
            <v>153.77000000000001</v>
          </cell>
        </row>
        <row r="3044">
          <cell r="A3044" t="str">
            <v>AA.01.02.00_08.03.00.00</v>
          </cell>
          <cell r="B3044" t="str">
            <v>08.03.00.00   Obtention.Serv.Pro / Acquisition</v>
          </cell>
          <cell r="C3044" t="str">
            <v>AA.01.02.00   VP.Vente.&amp;.SALC / Distributeur / AA</v>
          </cell>
          <cell r="D3044">
            <v>153.77000000000001</v>
          </cell>
        </row>
        <row r="3045">
          <cell r="A3045" t="str">
            <v>AA.01.03.00_08.03.00.00</v>
          </cell>
          <cell r="B3045" t="str">
            <v>08.03.00.00   Obtention.Serv.Pro / Acquisition</v>
          </cell>
          <cell r="C3045" t="str">
            <v>AA.01.03.00   Projet.Sic / Distributeur / AA</v>
          </cell>
          <cell r="D3045">
            <v>153.77000000000001</v>
          </cell>
        </row>
        <row r="3046">
          <cell r="A3046" t="str">
            <v>AA.01.04.00_08.03.00.00</v>
          </cell>
          <cell r="B3046" t="str">
            <v>08.03.00.00   Obtention.Serv.Pro / Acquisition</v>
          </cell>
          <cell r="C3046" t="str">
            <v>AA.01.04.00   Vente.Gr.Entr / Distributeur / AA</v>
          </cell>
          <cell r="D3046">
            <v>153.77000000000001</v>
          </cell>
        </row>
        <row r="3047">
          <cell r="A3047" t="str">
            <v>AA.01.05.00_08.03.00.00</v>
          </cell>
          <cell r="B3047" t="str">
            <v>08.03.00.00   Obtention.Serv.Pro / Acquisition</v>
          </cell>
          <cell r="C3047" t="str">
            <v>AA.01.05.00   Prés.Distr / Distributeur / AA</v>
          </cell>
          <cell r="D3047">
            <v>153.77000000000001</v>
          </cell>
        </row>
        <row r="3048">
          <cell r="A3048" t="str">
            <v>AA.02.01.00_08.03.00.00</v>
          </cell>
          <cell r="B3048" t="str">
            <v>08.03.00.00   Obtention.Serv.Pro / Acquisition</v>
          </cell>
          <cell r="C3048" t="str">
            <v>AA.02.01.00   TransÉ.Régie / Transporteur / AA</v>
          </cell>
          <cell r="D3048">
            <v>153.77000000000001</v>
          </cell>
        </row>
        <row r="3049">
          <cell r="A3049" t="str">
            <v>AA.02.02.00_08.03.00.00</v>
          </cell>
          <cell r="B3049" t="str">
            <v>08.03.00.00   Obtention.Serv.Pro / Acquisition</v>
          </cell>
          <cell r="C3049" t="str">
            <v>AA.02.02.00   TransÉ.Non.Régie / Transporteur / AA</v>
          </cell>
          <cell r="D3049">
            <v>153.77000000000001</v>
          </cell>
        </row>
        <row r="3050">
          <cell r="A3050" t="str">
            <v>AA.03.01.00_08.03.00.00</v>
          </cell>
          <cell r="B3050" t="str">
            <v>08.03.00.00   Obtention.Serv.Pro / Acquisition</v>
          </cell>
          <cell r="C3050" t="str">
            <v>AA.03.01.00   VP.Expl.Éq.Prod / Producteur / AA</v>
          </cell>
          <cell r="D3050">
            <v>153.77000000000001</v>
          </cell>
        </row>
        <row r="3051">
          <cell r="A3051" t="str">
            <v>AA.03.02.00_08.03.00.00</v>
          </cell>
          <cell r="B3051" t="str">
            <v>08.03.00.00   Obtention.Serv.Pro / Acquisition</v>
          </cell>
          <cell r="C3051" t="str">
            <v>AA.03.02.00   M.Gros.&amp;.Proj.Dév / Producteur / AA</v>
          </cell>
          <cell r="D3051">
            <v>153.77000000000001</v>
          </cell>
        </row>
        <row r="3052">
          <cell r="A3052" t="str">
            <v>AA.04.01.00_08.03.00.00</v>
          </cell>
          <cell r="B3052" t="str">
            <v>08.03.00.00   Obtention.Serv.Pro / Acquisition</v>
          </cell>
          <cell r="C3052" t="str">
            <v>AA.04.01.00   SEBJ / HQ.Équipement / AA</v>
          </cell>
          <cell r="D3052">
            <v>153.77000000000001</v>
          </cell>
        </row>
        <row r="3053">
          <cell r="A3053" t="str">
            <v>AA.04.02.00_08.03.00.00</v>
          </cell>
          <cell r="B3053" t="str">
            <v>08.03.00.00   Obtention.Serv.Pro / Acquisition</v>
          </cell>
          <cell r="C3053" t="str">
            <v>AA.04.02.00   SEBJ.Eastmain / HQ.Équipement / AA</v>
          </cell>
          <cell r="D3053">
            <v>153.77000000000001</v>
          </cell>
        </row>
        <row r="3054">
          <cell r="A3054" t="str">
            <v>AA.04.99.00_08.03.00.00</v>
          </cell>
          <cell r="B3054" t="str">
            <v>08.03.00.00   Obtention.Serv.Pro / Acquisition</v>
          </cell>
          <cell r="C3054" t="str">
            <v>AA.04.99.00   Non.Réparti.Client / HQ.Équipement / AA</v>
          </cell>
          <cell r="D3054">
            <v>153.77000000000001</v>
          </cell>
        </row>
        <row r="3055">
          <cell r="A3055" t="str">
            <v>AA.05.01.01_08.03.00.00</v>
          </cell>
          <cell r="B3055" t="str">
            <v>08.03.00.00   Obtention.Serv.Pro / Acquisition</v>
          </cell>
          <cell r="C3055" t="str">
            <v>AA.05.01.01   Contrôleur.Société / VP.Finances / Corporatif / AA</v>
          </cell>
          <cell r="D3055">
            <v>153.77000000000001</v>
          </cell>
        </row>
        <row r="3056">
          <cell r="A3056" t="str">
            <v>AA.05.01.02_08.03.00.00</v>
          </cell>
          <cell r="B3056" t="str">
            <v>08.03.00.00   Obtention.Serv.Pro / Acquisition</v>
          </cell>
          <cell r="C3056" t="str">
            <v>AA.05.01.02   Trésorerie.Société / VP.Finances / Corporatif / AA</v>
          </cell>
          <cell r="D3056">
            <v>153.77000000000001</v>
          </cell>
        </row>
        <row r="3057">
          <cell r="A3057" t="str">
            <v>AA.05.01.03_08.03.00.00</v>
          </cell>
          <cell r="B3057" t="str">
            <v>08.03.00.00   Obtention.Serv.Pro / Acquisition</v>
          </cell>
          <cell r="C3057" t="str">
            <v>AA.05.01.03   DP.RRHQ / VP.Finances / Corporatif / AA</v>
          </cell>
          <cell r="D3057">
            <v>153.77000000000001</v>
          </cell>
        </row>
        <row r="3058">
          <cell r="A3058" t="str">
            <v>AA.05.01.04_08.03.00.00</v>
          </cell>
          <cell r="B3058" t="str">
            <v>08.03.00.00   Obtention.Serv.Pro / Acquisition</v>
          </cell>
          <cell r="C3058" t="str">
            <v>AA.05.01.04   Autres.Unités.Finances / VP.Finances / Corporatif / AA</v>
          </cell>
          <cell r="D3058">
            <v>153.77000000000001</v>
          </cell>
        </row>
        <row r="3059">
          <cell r="A3059" t="str">
            <v>AA.05.01.99_08.03.00.00</v>
          </cell>
          <cell r="B3059" t="str">
            <v>08.03.00.00   Obtention.Serv.Pro / Acquisition</v>
          </cell>
          <cell r="C3059" t="str">
            <v>AA.05.01.99   Non.Réparti.Client / VP.Finances / Corporatif / AA</v>
          </cell>
          <cell r="D3059">
            <v>153.77000000000001</v>
          </cell>
        </row>
        <row r="3060">
          <cell r="A3060" t="str">
            <v>AA.05.02.00_08.03.00.00</v>
          </cell>
          <cell r="B3060" t="str">
            <v>08.03.00.00   Obtention.Serv.Pro / Acquisition</v>
          </cell>
          <cell r="C3060" t="str">
            <v>AA.05.02.00   VPRH / Corporatif / AA</v>
          </cell>
          <cell r="D3060">
            <v>153.77000000000001</v>
          </cell>
        </row>
        <row r="3061">
          <cell r="A3061" t="str">
            <v>AA.05.03.00_08.03.00.00</v>
          </cell>
          <cell r="B3061" t="str">
            <v>08.03.00.00   Obtention.Serv.Pro / Acquisition</v>
          </cell>
          <cell r="C3061" t="str">
            <v>AA.05.03.00   Affaires.Corpo / Corporatif / AA</v>
          </cell>
          <cell r="D3061">
            <v>153.77000000000001</v>
          </cell>
        </row>
        <row r="3062">
          <cell r="A3062" t="str">
            <v>AA.05.04.01_08.03.00.00</v>
          </cell>
          <cell r="B3062" t="str">
            <v>08.03.00.00   Obtention.Serv.Pro / Acquisition</v>
          </cell>
          <cell r="C3062" t="str">
            <v>AA.05.04.01   Rech.Dév.IREQ / HQ.Tech.Dev.Indust / Corporatif / AA</v>
          </cell>
          <cell r="D3062">
            <v>153.77000000000001</v>
          </cell>
        </row>
        <row r="3063">
          <cell r="A3063" t="str">
            <v>AA.05.04.02_08.03.00.00</v>
          </cell>
          <cell r="B3063" t="str">
            <v>08.03.00.00   Obtention.Serv.Pro / Acquisition</v>
          </cell>
          <cell r="C3063" t="str">
            <v>AA.05.04.02   Autres.Unités.DHQTDI / HQ.Tech.Dev.Indust / Corporatif / AA</v>
          </cell>
          <cell r="D3063">
            <v>153.77000000000001</v>
          </cell>
        </row>
        <row r="3064">
          <cell r="A3064" t="str">
            <v>AA.05.04.99_08.03.00.00</v>
          </cell>
          <cell r="B3064" t="str">
            <v>08.03.00.00   Obtention.Serv.Pro / Acquisition</v>
          </cell>
          <cell r="C3064" t="str">
            <v>AA.05.04.99   Non.Réparti.Client / HQ.Tech.Dev.Indust / Corporatif / AA</v>
          </cell>
          <cell r="D3064">
            <v>153.77000000000001</v>
          </cell>
        </row>
        <row r="3065">
          <cell r="A3065" t="str">
            <v>AA.05.05.00_08.03.00.00</v>
          </cell>
          <cell r="B3065" t="str">
            <v>08.03.00.00   Obtention.Serv.Pro / Acquisition</v>
          </cell>
          <cell r="C3065" t="str">
            <v>AA.05.05.00   Haute.Direction / Corporatif / AA</v>
          </cell>
          <cell r="D3065">
            <v>153.77000000000001</v>
          </cell>
        </row>
        <row r="3066">
          <cell r="A3066" t="str">
            <v>AA.05.06.00_08.03.00.00</v>
          </cell>
          <cell r="B3066" t="str">
            <v>08.03.00.00   Obtention.Serv.Pro / Acquisition</v>
          </cell>
          <cell r="C3066" t="str">
            <v>AA.05.06.00   Vérificateur.Général / Corporatif / AA</v>
          </cell>
          <cell r="D3066">
            <v>153.77000000000001</v>
          </cell>
        </row>
        <row r="3067">
          <cell r="A3067" t="str">
            <v>AA.05.07.00_08.03.00.00</v>
          </cell>
          <cell r="B3067" t="str">
            <v>08.03.00.00   Obtention.Serv.Pro / Acquisition</v>
          </cell>
          <cell r="C3067" t="str">
            <v>AA.05.07.00   HQ.Pétrole.Gaz / Corporatif / AA</v>
          </cell>
          <cell r="D3067">
            <v>153.77000000000001</v>
          </cell>
        </row>
        <row r="3068">
          <cell r="A3068" t="str">
            <v>AA.06.00.00_08.03.00.00</v>
          </cell>
          <cell r="B3068" t="str">
            <v>08.03.00.00   Obtention.Serv.Pro / Acquisition</v>
          </cell>
          <cell r="C3068" t="str">
            <v>AA.06.00.00   CSP.Auto.Cons / AA</v>
          </cell>
          <cell r="D3068">
            <v>153.77000000000001</v>
          </cell>
        </row>
        <row r="3069">
          <cell r="A3069" t="str">
            <v>AA.07.01.00_08.03.00.00</v>
          </cell>
          <cell r="B3069" t="str">
            <v>08.03.00.00   Obtention.Serv.Pro / Acquisition</v>
          </cell>
          <cell r="C3069" t="str">
            <v>AA.07.01.00   Hydro.Solution / Externes / AA</v>
          </cell>
          <cell r="D3069">
            <v>153.77000000000001</v>
          </cell>
        </row>
        <row r="3070">
          <cell r="A3070" t="str">
            <v>AA.07.02.00_08.03.00.00</v>
          </cell>
          <cell r="B3070" t="str">
            <v>08.03.00.00   Obtention.Serv.Pro / Acquisition</v>
          </cell>
          <cell r="C3070" t="str">
            <v>AA.07.02.00   SEBJ.Vers.Équipement / Externes / AA</v>
          </cell>
          <cell r="D3070">
            <v>153.77000000000001</v>
          </cell>
        </row>
        <row r="3071">
          <cell r="A3071" t="str">
            <v>AA.07.03.00_08.03.00.00</v>
          </cell>
          <cell r="B3071" t="str">
            <v>08.03.00.00   Obtention.Serv.Pro / Acquisition</v>
          </cell>
          <cell r="C3071" t="str">
            <v>AA.07.03.00   SEBJ.Eastmain.Vers.Équipement / Externes / AA</v>
          </cell>
          <cell r="D3071">
            <v>153.77000000000001</v>
          </cell>
        </row>
        <row r="3072">
          <cell r="A3072" t="str">
            <v>AA.07.04.00_08.03.00.00</v>
          </cell>
          <cell r="B3072" t="str">
            <v>08.03.00.00   Obtention.Serv.Pro / Acquisition</v>
          </cell>
          <cell r="C3072" t="str">
            <v>AA.07.04.00   Activ.Fidu.Régime.Retraite / Externes / AA</v>
          </cell>
          <cell r="D3072">
            <v>153.77000000000001</v>
          </cell>
        </row>
        <row r="3073">
          <cell r="A3073" t="str">
            <v>AA.07.05.00_08.03.00.00</v>
          </cell>
          <cell r="B3073" t="str">
            <v>08.03.00.00   Obtention.Serv.Pro / Acquisition</v>
          </cell>
          <cell r="C3073" t="str">
            <v>AA.07.05.00   Externes.Autres / Externes / AA</v>
          </cell>
          <cell r="D3073">
            <v>153.77000000000001</v>
          </cell>
        </row>
        <row r="3074">
          <cell r="A3074" t="str">
            <v>AA.01.01.00_08.04.00.00</v>
          </cell>
          <cell r="B3074" t="str">
            <v>08.04.00.00   Serv.Conseils / Acquisition</v>
          </cell>
          <cell r="C3074" t="str">
            <v>AA.01.01.00   VP.Réseau / Distributeur / AA</v>
          </cell>
          <cell r="D3074">
            <v>100</v>
          </cell>
        </row>
        <row r="3075">
          <cell r="A3075" t="str">
            <v>AA.01.02.00_08.04.00.00</v>
          </cell>
          <cell r="B3075" t="str">
            <v>08.04.00.00   Serv.Conseils / Acquisition</v>
          </cell>
          <cell r="C3075" t="str">
            <v>AA.01.02.00   VP.Vente.&amp;.SALC / Distributeur / AA</v>
          </cell>
          <cell r="D3075">
            <v>100</v>
          </cell>
        </row>
        <row r="3076">
          <cell r="A3076" t="str">
            <v>AA.01.03.00_08.04.00.00</v>
          </cell>
          <cell r="B3076" t="str">
            <v>08.04.00.00   Serv.Conseils / Acquisition</v>
          </cell>
          <cell r="C3076" t="str">
            <v>AA.01.03.00   Projet.Sic / Distributeur / AA</v>
          </cell>
          <cell r="D3076">
            <v>100</v>
          </cell>
        </row>
        <row r="3077">
          <cell r="A3077" t="str">
            <v>AA.01.04.00_08.04.00.00</v>
          </cell>
          <cell r="B3077" t="str">
            <v>08.04.00.00   Serv.Conseils / Acquisition</v>
          </cell>
          <cell r="C3077" t="str">
            <v>AA.01.04.00   Vente.Gr.Entr / Distributeur / AA</v>
          </cell>
          <cell r="D3077">
            <v>100</v>
          </cell>
        </row>
        <row r="3078">
          <cell r="A3078" t="str">
            <v>AA.01.05.00_08.04.00.00</v>
          </cell>
          <cell r="B3078" t="str">
            <v>08.04.00.00   Serv.Conseils / Acquisition</v>
          </cell>
          <cell r="C3078" t="str">
            <v>AA.01.05.00   Prés.Distr / Distributeur / AA</v>
          </cell>
          <cell r="D3078">
            <v>100</v>
          </cell>
        </row>
        <row r="3079">
          <cell r="A3079" t="str">
            <v>AA.02.01.00_08.04.00.00</v>
          </cell>
          <cell r="B3079" t="str">
            <v>08.04.00.00   Serv.Conseils / Acquisition</v>
          </cell>
          <cell r="C3079" t="str">
            <v>AA.02.01.00   TransÉ.Régie / Transporteur / AA</v>
          </cell>
          <cell r="D3079">
            <v>100</v>
          </cell>
        </row>
        <row r="3080">
          <cell r="A3080" t="str">
            <v>AA.02.02.00_08.04.00.00</v>
          </cell>
          <cell r="B3080" t="str">
            <v>08.04.00.00   Serv.Conseils / Acquisition</v>
          </cell>
          <cell r="C3080" t="str">
            <v>AA.02.02.00   TransÉ.Non.Régie / Transporteur / AA</v>
          </cell>
          <cell r="D3080">
            <v>100</v>
          </cell>
        </row>
        <row r="3081">
          <cell r="A3081" t="str">
            <v>AA.03.01.00_08.04.00.00</v>
          </cell>
          <cell r="B3081" t="str">
            <v>08.04.00.00   Serv.Conseils / Acquisition</v>
          </cell>
          <cell r="C3081" t="str">
            <v>AA.03.01.00   VP.Expl.Éq.Prod / Producteur / AA</v>
          </cell>
          <cell r="D3081">
            <v>100</v>
          </cell>
        </row>
        <row r="3082">
          <cell r="A3082" t="str">
            <v>AA.03.02.00_08.04.00.00</v>
          </cell>
          <cell r="B3082" t="str">
            <v>08.04.00.00   Serv.Conseils / Acquisition</v>
          </cell>
          <cell r="C3082" t="str">
            <v>AA.03.02.00   M.Gros.&amp;.Proj.Dév / Producteur / AA</v>
          </cell>
          <cell r="D3082">
            <v>100</v>
          </cell>
        </row>
        <row r="3083">
          <cell r="A3083" t="str">
            <v>AA.04.01.00_08.04.00.00</v>
          </cell>
          <cell r="B3083" t="str">
            <v>08.04.00.00   Serv.Conseils / Acquisition</v>
          </cell>
          <cell r="C3083" t="str">
            <v>AA.04.01.00   SEBJ / HQ.Équipement / AA</v>
          </cell>
          <cell r="D3083">
            <v>100</v>
          </cell>
        </row>
        <row r="3084">
          <cell r="A3084" t="str">
            <v>AA.04.02.00_08.04.00.00</v>
          </cell>
          <cell r="B3084" t="str">
            <v>08.04.00.00   Serv.Conseils / Acquisition</v>
          </cell>
          <cell r="C3084" t="str">
            <v>AA.04.02.00   SEBJ.Eastmain / HQ.Équipement / AA</v>
          </cell>
          <cell r="D3084">
            <v>100</v>
          </cell>
        </row>
        <row r="3085">
          <cell r="A3085" t="str">
            <v>AA.04.99.00_08.04.00.00</v>
          </cell>
          <cell r="B3085" t="str">
            <v>08.04.00.00   Serv.Conseils / Acquisition</v>
          </cell>
          <cell r="C3085" t="str">
            <v>AA.04.99.00   Non.Réparti.Client / HQ.Équipement / AA</v>
          </cell>
          <cell r="D3085">
            <v>100</v>
          </cell>
        </row>
        <row r="3086">
          <cell r="A3086" t="str">
            <v>AA.05.01.01_08.04.00.00</v>
          </cell>
          <cell r="B3086" t="str">
            <v>08.04.00.00   Serv.Conseils / Acquisition</v>
          </cell>
          <cell r="C3086" t="str">
            <v>AA.05.01.01   Contrôleur.Société / VP.Finances / Corporatif / AA</v>
          </cell>
          <cell r="D3086">
            <v>100</v>
          </cell>
        </row>
        <row r="3087">
          <cell r="A3087" t="str">
            <v>AA.05.01.02_08.04.00.00</v>
          </cell>
          <cell r="B3087" t="str">
            <v>08.04.00.00   Serv.Conseils / Acquisition</v>
          </cell>
          <cell r="C3087" t="str">
            <v>AA.05.01.02   Trésorerie.Société / VP.Finances / Corporatif / AA</v>
          </cell>
          <cell r="D3087">
            <v>100</v>
          </cell>
        </row>
        <row r="3088">
          <cell r="A3088" t="str">
            <v>AA.05.01.03_08.04.00.00</v>
          </cell>
          <cell r="B3088" t="str">
            <v>08.04.00.00   Serv.Conseils / Acquisition</v>
          </cell>
          <cell r="C3088" t="str">
            <v>AA.05.01.03   DP.RRHQ / VP.Finances / Corporatif / AA</v>
          </cell>
          <cell r="D3088">
            <v>100</v>
          </cell>
        </row>
        <row r="3089">
          <cell r="A3089" t="str">
            <v>AA.05.01.04_08.04.00.00</v>
          </cell>
          <cell r="B3089" t="str">
            <v>08.04.00.00   Serv.Conseils / Acquisition</v>
          </cell>
          <cell r="C3089" t="str">
            <v>AA.05.01.04   Autres.Unités.Finances / VP.Finances / Corporatif / AA</v>
          </cell>
          <cell r="D3089">
            <v>100</v>
          </cell>
        </row>
        <row r="3090">
          <cell r="A3090" t="str">
            <v>AA.05.01.99_08.04.00.00</v>
          </cell>
          <cell r="B3090" t="str">
            <v>08.04.00.00   Serv.Conseils / Acquisition</v>
          </cell>
          <cell r="C3090" t="str">
            <v>AA.05.01.99   Non.Réparti.Client / VP.Finances / Corporatif / AA</v>
          </cell>
          <cell r="D3090">
            <v>100</v>
          </cell>
        </row>
        <row r="3091">
          <cell r="A3091" t="str">
            <v>AA.05.02.00_08.04.00.00</v>
          </cell>
          <cell r="B3091" t="str">
            <v>08.04.00.00   Serv.Conseils / Acquisition</v>
          </cell>
          <cell r="C3091" t="str">
            <v>AA.05.02.00   VPRH / Corporatif / AA</v>
          </cell>
          <cell r="D3091">
            <v>100</v>
          </cell>
        </row>
        <row r="3092">
          <cell r="A3092" t="str">
            <v>AA.05.03.00_08.04.00.00</v>
          </cell>
          <cell r="B3092" t="str">
            <v>08.04.00.00   Serv.Conseils / Acquisition</v>
          </cell>
          <cell r="C3092" t="str">
            <v>AA.05.03.00   Affaires.Corpo / Corporatif / AA</v>
          </cell>
          <cell r="D3092">
            <v>100</v>
          </cell>
        </row>
        <row r="3093">
          <cell r="A3093" t="str">
            <v>AA.05.04.01_08.04.00.00</v>
          </cell>
          <cell r="B3093" t="str">
            <v>08.04.00.00   Serv.Conseils / Acquisition</v>
          </cell>
          <cell r="C3093" t="str">
            <v>AA.05.04.01   Rech.Dév.IREQ / HQ.Tech.Dev.Indust / Corporatif / AA</v>
          </cell>
          <cell r="D3093">
            <v>100</v>
          </cell>
        </row>
        <row r="3094">
          <cell r="A3094" t="str">
            <v>AA.05.04.02_08.04.00.00</v>
          </cell>
          <cell r="B3094" t="str">
            <v>08.04.00.00   Serv.Conseils / Acquisition</v>
          </cell>
          <cell r="C3094" t="str">
            <v>AA.05.04.02   Autres.Unités.DHQTDI / HQ.Tech.Dev.Indust / Corporatif / AA</v>
          </cell>
          <cell r="D3094">
            <v>100</v>
          </cell>
        </row>
        <row r="3095">
          <cell r="A3095" t="str">
            <v>AA.05.04.99_08.04.00.00</v>
          </cell>
          <cell r="B3095" t="str">
            <v>08.04.00.00   Serv.Conseils / Acquisition</v>
          </cell>
          <cell r="C3095" t="str">
            <v>AA.05.04.99   Non.Réparti.Client / HQ.Tech.Dev.Indust / Corporatif / AA</v>
          </cell>
          <cell r="D3095">
            <v>100</v>
          </cell>
        </row>
        <row r="3096">
          <cell r="A3096" t="str">
            <v>AA.05.05.00_08.04.00.00</v>
          </cell>
          <cell r="B3096" t="str">
            <v>08.04.00.00   Serv.Conseils / Acquisition</v>
          </cell>
          <cell r="C3096" t="str">
            <v>AA.05.05.00   Haute.Direction / Corporatif / AA</v>
          </cell>
          <cell r="D3096">
            <v>100</v>
          </cell>
        </row>
        <row r="3097">
          <cell r="A3097" t="str">
            <v>AA.05.06.00_08.04.00.00</v>
          </cell>
          <cell r="B3097" t="str">
            <v>08.04.00.00   Serv.Conseils / Acquisition</v>
          </cell>
          <cell r="C3097" t="str">
            <v>AA.05.06.00   Vérificateur.Général / Corporatif / AA</v>
          </cell>
          <cell r="D3097">
            <v>100</v>
          </cell>
        </row>
        <row r="3098">
          <cell r="A3098" t="str">
            <v>AA.05.07.00_08.04.00.00</v>
          </cell>
          <cell r="B3098" t="str">
            <v>08.04.00.00   Serv.Conseils / Acquisition</v>
          </cell>
          <cell r="C3098" t="str">
            <v>AA.05.07.00   HQ.Pétrole.Gaz / Corporatif / AA</v>
          </cell>
          <cell r="D3098">
            <v>100</v>
          </cell>
        </row>
        <row r="3099">
          <cell r="A3099" t="str">
            <v>AA.06.00.00_08.04.00.00</v>
          </cell>
          <cell r="B3099" t="str">
            <v>08.04.00.00   Serv.Conseils / Acquisition</v>
          </cell>
          <cell r="C3099" t="str">
            <v>AA.06.00.00   CSP.Auto.Cons / AA</v>
          </cell>
          <cell r="D3099">
            <v>100</v>
          </cell>
        </row>
        <row r="3100">
          <cell r="A3100" t="str">
            <v>AA.07.01.00_08.04.00.00</v>
          </cell>
          <cell r="B3100" t="str">
            <v>08.04.00.00   Serv.Conseils / Acquisition</v>
          </cell>
          <cell r="C3100" t="str">
            <v>AA.07.01.00   Hydro.Solution / Externes / AA</v>
          </cell>
          <cell r="D3100">
            <v>100</v>
          </cell>
        </row>
        <row r="3101">
          <cell r="A3101" t="str">
            <v>AA.07.02.00_08.04.00.00</v>
          </cell>
          <cell r="B3101" t="str">
            <v>08.04.00.00   Serv.Conseils / Acquisition</v>
          </cell>
          <cell r="C3101" t="str">
            <v>AA.07.02.00   SEBJ.Vers.Équipement / Externes / AA</v>
          </cell>
          <cell r="D3101">
            <v>100</v>
          </cell>
        </row>
        <row r="3102">
          <cell r="A3102" t="str">
            <v>AA.07.03.00_08.04.00.00</v>
          </cell>
          <cell r="B3102" t="str">
            <v>08.04.00.00   Serv.Conseils / Acquisition</v>
          </cell>
          <cell r="C3102" t="str">
            <v>AA.07.03.00   SEBJ.Eastmain.Vers.Équipement / Externes / AA</v>
          </cell>
          <cell r="D3102">
            <v>100</v>
          </cell>
        </row>
        <row r="3103">
          <cell r="A3103" t="str">
            <v>AA.07.04.00_08.04.00.00</v>
          </cell>
          <cell r="B3103" t="str">
            <v>08.04.00.00   Serv.Conseils / Acquisition</v>
          </cell>
          <cell r="C3103" t="str">
            <v>AA.07.04.00   Activ.Fidu.Régime.Retraite / Externes / AA</v>
          </cell>
          <cell r="D3103">
            <v>100</v>
          </cell>
        </row>
        <row r="3104">
          <cell r="A3104" t="str">
            <v>AA.07.05.00_08.04.00.00</v>
          </cell>
          <cell r="B3104" t="str">
            <v>08.04.00.00   Serv.Conseils / Acquisition</v>
          </cell>
          <cell r="C3104" t="str">
            <v>AA.07.05.00   Externes.Autres / Externes / AA</v>
          </cell>
          <cell r="D3104">
            <v>100</v>
          </cell>
        </row>
        <row r="3105">
          <cell r="A3105" t="str">
            <v>AA.01.01.00_09.01.00.00</v>
          </cell>
          <cell r="B3105" t="str">
            <v>09.01.00.00   Fournit.Matériel.Expl / Matériel</v>
          </cell>
          <cell r="C3105" t="str">
            <v>AA.01.01.00   VP.Réseau / Distributeur / AA</v>
          </cell>
          <cell r="D3105">
            <v>1</v>
          </cell>
        </row>
        <row r="3106">
          <cell r="A3106" t="str">
            <v>AA.01.02.00_09.01.00.00</v>
          </cell>
          <cell r="B3106" t="str">
            <v>09.01.00.00   Fournit.Matériel.Expl / Matériel</v>
          </cell>
          <cell r="C3106" t="str">
            <v>AA.01.02.00   VP.Vente.&amp;.SALC / Distributeur / AA</v>
          </cell>
          <cell r="D3106">
            <v>1</v>
          </cell>
        </row>
        <row r="3107">
          <cell r="A3107" t="str">
            <v>AA.01.03.00_09.01.00.00</v>
          </cell>
          <cell r="B3107" t="str">
            <v>09.01.00.00   Fournit.Matériel.Expl / Matériel</v>
          </cell>
          <cell r="C3107" t="str">
            <v>AA.01.03.00   Projet.Sic / Distributeur / AA</v>
          </cell>
          <cell r="D3107">
            <v>1</v>
          </cell>
        </row>
        <row r="3108">
          <cell r="A3108" t="str">
            <v>AA.01.04.00_09.01.00.00</v>
          </cell>
          <cell r="B3108" t="str">
            <v>09.01.00.00   Fournit.Matériel.Expl / Matériel</v>
          </cell>
          <cell r="C3108" t="str">
            <v>AA.01.04.00   Vente.Gr.Entr / Distributeur / AA</v>
          </cell>
          <cell r="D3108">
            <v>1</v>
          </cell>
        </row>
        <row r="3109">
          <cell r="A3109" t="str">
            <v>AA.01.05.00_09.01.00.00</v>
          </cell>
          <cell r="B3109" t="str">
            <v>09.01.00.00   Fournit.Matériel.Expl / Matériel</v>
          </cell>
          <cell r="C3109" t="str">
            <v>AA.01.05.00   Prés.Distr / Distributeur / AA</v>
          </cell>
          <cell r="D3109">
            <v>1</v>
          </cell>
        </row>
        <row r="3110">
          <cell r="A3110" t="str">
            <v>AA.02.01.00_09.01.00.00</v>
          </cell>
          <cell r="B3110" t="str">
            <v>09.01.00.00   Fournit.Matériel.Expl / Matériel</v>
          </cell>
          <cell r="C3110" t="str">
            <v>AA.02.01.00   TransÉ.Régie / Transporteur / AA</v>
          </cell>
          <cell r="D3110">
            <v>1</v>
          </cell>
        </row>
        <row r="3111">
          <cell r="A3111" t="str">
            <v>AA.02.02.00_09.01.00.00</v>
          </cell>
          <cell r="B3111" t="str">
            <v>09.01.00.00   Fournit.Matériel.Expl / Matériel</v>
          </cell>
          <cell r="C3111" t="str">
            <v>AA.02.02.00   TransÉ.Non.Régie / Transporteur / AA</v>
          </cell>
          <cell r="D3111">
            <v>1</v>
          </cell>
        </row>
        <row r="3112">
          <cell r="A3112" t="str">
            <v>AA.03.01.00_09.01.00.00</v>
          </cell>
          <cell r="B3112" t="str">
            <v>09.01.00.00   Fournit.Matériel.Expl / Matériel</v>
          </cell>
          <cell r="C3112" t="str">
            <v>AA.03.01.00   VP.Expl.Éq.Prod / Producteur / AA</v>
          </cell>
          <cell r="D3112">
            <v>1</v>
          </cell>
        </row>
        <row r="3113">
          <cell r="A3113" t="str">
            <v>AA.03.02.00_09.01.00.00</v>
          </cell>
          <cell r="B3113" t="str">
            <v>09.01.00.00   Fournit.Matériel.Expl / Matériel</v>
          </cell>
          <cell r="C3113" t="str">
            <v>AA.03.02.00   M.Gros.&amp;.Proj.Dév / Producteur / AA</v>
          </cell>
          <cell r="D3113">
            <v>1</v>
          </cell>
        </row>
        <row r="3114">
          <cell r="A3114" t="str">
            <v>AA.04.01.00_09.01.00.00</v>
          </cell>
          <cell r="B3114" t="str">
            <v>09.01.00.00   Fournit.Matériel.Expl / Matériel</v>
          </cell>
          <cell r="C3114" t="str">
            <v>AA.04.01.00   SEBJ / HQ.Équipement / AA</v>
          </cell>
          <cell r="D3114">
            <v>1</v>
          </cell>
        </row>
        <row r="3115">
          <cell r="A3115" t="str">
            <v>AA.04.02.00_09.01.00.00</v>
          </cell>
          <cell r="B3115" t="str">
            <v>09.01.00.00   Fournit.Matériel.Expl / Matériel</v>
          </cell>
          <cell r="C3115" t="str">
            <v>AA.04.02.00   SEBJ.Eastmain / HQ.Équipement / AA</v>
          </cell>
          <cell r="D3115">
            <v>1</v>
          </cell>
        </row>
        <row r="3116">
          <cell r="A3116" t="str">
            <v>AA.04.99.00_09.01.00.00</v>
          </cell>
          <cell r="B3116" t="str">
            <v>09.01.00.00   Fournit.Matériel.Expl / Matériel</v>
          </cell>
          <cell r="C3116" t="str">
            <v>AA.04.99.00   Non.Réparti.Client / HQ.Équipement / AA</v>
          </cell>
          <cell r="D3116">
            <v>1</v>
          </cell>
        </row>
        <row r="3117">
          <cell r="A3117" t="str">
            <v>AA.05.01.01_09.01.00.00</v>
          </cell>
          <cell r="B3117" t="str">
            <v>09.01.00.00   Fournit.Matériel.Expl / Matériel</v>
          </cell>
          <cell r="C3117" t="str">
            <v>AA.05.01.01   Contrôleur.Société / VP.Finances / Corporatif / AA</v>
          </cell>
          <cell r="D3117">
            <v>1</v>
          </cell>
        </row>
        <row r="3118">
          <cell r="A3118" t="str">
            <v>AA.05.01.02_09.01.00.00</v>
          </cell>
          <cell r="B3118" t="str">
            <v>09.01.00.00   Fournit.Matériel.Expl / Matériel</v>
          </cell>
          <cell r="C3118" t="str">
            <v>AA.05.01.02   Trésorerie.Société / VP.Finances / Corporatif / AA</v>
          </cell>
          <cell r="D3118">
            <v>1</v>
          </cell>
        </row>
        <row r="3119">
          <cell r="A3119" t="str">
            <v>AA.05.01.03_09.01.00.00</v>
          </cell>
          <cell r="B3119" t="str">
            <v>09.01.00.00   Fournit.Matériel.Expl / Matériel</v>
          </cell>
          <cell r="C3119" t="str">
            <v>AA.05.01.03   DP.RRHQ / VP.Finances / Corporatif / AA</v>
          </cell>
          <cell r="D3119">
            <v>1</v>
          </cell>
        </row>
        <row r="3120">
          <cell r="A3120" t="str">
            <v>AA.05.01.04_09.01.00.00</v>
          </cell>
          <cell r="B3120" t="str">
            <v>09.01.00.00   Fournit.Matériel.Expl / Matériel</v>
          </cell>
          <cell r="C3120" t="str">
            <v>AA.05.01.04   Autres.Unités.Finances / VP.Finances / Corporatif / AA</v>
          </cell>
          <cell r="D3120">
            <v>1</v>
          </cell>
        </row>
        <row r="3121">
          <cell r="A3121" t="str">
            <v>AA.05.01.99_09.01.00.00</v>
          </cell>
          <cell r="B3121" t="str">
            <v>09.01.00.00   Fournit.Matériel.Expl / Matériel</v>
          </cell>
          <cell r="C3121" t="str">
            <v>AA.05.01.99   Non.Réparti.Client / VP.Finances / Corporatif / AA</v>
          </cell>
          <cell r="D3121">
            <v>1</v>
          </cell>
        </row>
        <row r="3122">
          <cell r="A3122" t="str">
            <v>AA.05.02.00_09.01.00.00</v>
          </cell>
          <cell r="B3122" t="str">
            <v>09.01.00.00   Fournit.Matériel.Expl / Matériel</v>
          </cell>
          <cell r="C3122" t="str">
            <v>AA.05.02.00   VPRH / Corporatif / AA</v>
          </cell>
          <cell r="D3122">
            <v>1</v>
          </cell>
        </row>
        <row r="3123">
          <cell r="A3123" t="str">
            <v>AA.05.03.00_09.01.00.00</v>
          </cell>
          <cell r="B3123" t="str">
            <v>09.01.00.00   Fournit.Matériel.Expl / Matériel</v>
          </cell>
          <cell r="C3123" t="str">
            <v>AA.05.03.00   Affaires.Corpo / Corporatif / AA</v>
          </cell>
          <cell r="D3123">
            <v>1</v>
          </cell>
        </row>
        <row r="3124">
          <cell r="A3124" t="str">
            <v>AA.05.04.01_09.01.00.00</v>
          </cell>
          <cell r="B3124" t="str">
            <v>09.01.00.00   Fournit.Matériel.Expl / Matériel</v>
          </cell>
          <cell r="C3124" t="str">
            <v>AA.05.04.01   Rech.Dév.IREQ / HQ.Tech.Dev.Indust / Corporatif / AA</v>
          </cell>
          <cell r="D3124">
            <v>1</v>
          </cell>
        </row>
        <row r="3125">
          <cell r="A3125" t="str">
            <v>AA.05.04.02_09.01.00.00</v>
          </cell>
          <cell r="B3125" t="str">
            <v>09.01.00.00   Fournit.Matériel.Expl / Matériel</v>
          </cell>
          <cell r="C3125" t="str">
            <v>AA.05.04.02   Autres.Unités.DHQTDI / HQ.Tech.Dev.Indust / Corporatif / AA</v>
          </cell>
          <cell r="D3125">
            <v>1</v>
          </cell>
        </row>
        <row r="3126">
          <cell r="A3126" t="str">
            <v>AA.05.04.99_09.01.00.00</v>
          </cell>
          <cell r="B3126" t="str">
            <v>09.01.00.00   Fournit.Matériel.Expl / Matériel</v>
          </cell>
          <cell r="C3126" t="str">
            <v>AA.05.04.99   Non.Réparti.Client / HQ.Tech.Dev.Indust / Corporatif / AA</v>
          </cell>
          <cell r="D3126">
            <v>1</v>
          </cell>
        </row>
        <row r="3127">
          <cell r="A3127" t="str">
            <v>AA.05.05.00_09.01.00.00</v>
          </cell>
          <cell r="B3127" t="str">
            <v>09.01.00.00   Fournit.Matériel.Expl / Matériel</v>
          </cell>
          <cell r="C3127" t="str">
            <v>AA.05.05.00   Haute.Direction / Corporatif / AA</v>
          </cell>
          <cell r="D3127">
            <v>1</v>
          </cell>
        </row>
        <row r="3128">
          <cell r="A3128" t="str">
            <v>AA.05.06.00_09.01.00.00</v>
          </cell>
          <cell r="B3128" t="str">
            <v>09.01.00.00   Fournit.Matériel.Expl / Matériel</v>
          </cell>
          <cell r="C3128" t="str">
            <v>AA.05.06.00   Vérificateur.Général / Corporatif / AA</v>
          </cell>
          <cell r="D3128">
            <v>1</v>
          </cell>
        </row>
        <row r="3129">
          <cell r="A3129" t="str">
            <v>AA.05.07.00_09.01.00.00</v>
          </cell>
          <cell r="B3129" t="str">
            <v>09.01.00.00   Fournit.Matériel.Expl / Matériel</v>
          </cell>
          <cell r="C3129" t="str">
            <v>AA.05.07.00   HQ.Pétrole.Gaz / Corporatif / AA</v>
          </cell>
          <cell r="D3129">
            <v>1</v>
          </cell>
        </row>
        <row r="3130">
          <cell r="A3130" t="str">
            <v>AA.06.00.00_09.01.00.00</v>
          </cell>
          <cell r="B3130" t="str">
            <v>09.01.00.00   Fournit.Matériel.Expl / Matériel</v>
          </cell>
          <cell r="C3130" t="str">
            <v>AA.06.00.00   CSP.Auto.Cons / AA</v>
          </cell>
          <cell r="D3130">
            <v>1</v>
          </cell>
        </row>
        <row r="3131">
          <cell r="A3131" t="str">
            <v>AA.07.01.00_09.01.00.00</v>
          </cell>
          <cell r="B3131" t="str">
            <v>09.01.00.00   Fournit.Matériel.Expl / Matériel</v>
          </cell>
          <cell r="C3131" t="str">
            <v>AA.07.01.00   Hydro.Solution / Externes / AA</v>
          </cell>
          <cell r="D3131">
            <v>1</v>
          </cell>
        </row>
        <row r="3132">
          <cell r="A3132" t="str">
            <v>AA.07.02.00_09.01.00.00</v>
          </cell>
          <cell r="B3132" t="str">
            <v>09.01.00.00   Fournit.Matériel.Expl / Matériel</v>
          </cell>
          <cell r="C3132" t="str">
            <v>AA.07.02.00   SEBJ.Vers.Équipement / Externes / AA</v>
          </cell>
          <cell r="D3132">
            <v>1</v>
          </cell>
        </row>
        <row r="3133">
          <cell r="A3133" t="str">
            <v>AA.07.03.00_09.01.00.00</v>
          </cell>
          <cell r="B3133" t="str">
            <v>09.01.00.00   Fournit.Matériel.Expl / Matériel</v>
          </cell>
          <cell r="C3133" t="str">
            <v>AA.07.03.00   SEBJ.Eastmain.Vers.Équipement / Externes / AA</v>
          </cell>
          <cell r="D3133">
            <v>1</v>
          </cell>
        </row>
        <row r="3134">
          <cell r="A3134" t="str">
            <v>AA.07.04.00_09.01.00.00</v>
          </cell>
          <cell r="B3134" t="str">
            <v>09.01.00.00   Fournit.Matériel.Expl / Matériel</v>
          </cell>
          <cell r="C3134" t="str">
            <v>AA.07.04.00   Activ.Fidu.Régime.Retraite / Externes / AA</v>
          </cell>
          <cell r="D3134">
            <v>1</v>
          </cell>
        </row>
        <row r="3135">
          <cell r="A3135" t="str">
            <v>AA.07.05.00_09.01.00.00</v>
          </cell>
          <cell r="B3135" t="str">
            <v>09.01.00.00   Fournit.Matériel.Expl / Matériel</v>
          </cell>
          <cell r="C3135" t="str">
            <v>AA.07.05.00   Externes.Autres / Externes / AA</v>
          </cell>
          <cell r="D3135">
            <v>1</v>
          </cell>
        </row>
        <row r="3136">
          <cell r="A3136" t="str">
            <v>AA.01.01.00_09.02.01.00</v>
          </cell>
          <cell r="B3136" t="str">
            <v>09.02.01.00   Suivi.Matériel / Fournit.Matériel.Proj / Matériel</v>
          </cell>
          <cell r="C3136" t="str">
            <v>AA.01.01.00   VP.Réseau / Distributeur / AA</v>
          </cell>
          <cell r="D3136">
            <v>1</v>
          </cell>
        </row>
        <row r="3137">
          <cell r="A3137" t="str">
            <v>AA.01.02.00_09.02.01.00</v>
          </cell>
          <cell r="B3137" t="str">
            <v>09.02.01.00   Suivi.Matériel / Fournit.Matériel.Proj / Matériel</v>
          </cell>
          <cell r="C3137" t="str">
            <v>AA.01.02.00   VP.Vente.&amp;.SALC / Distributeur / AA</v>
          </cell>
          <cell r="D3137">
            <v>1</v>
          </cell>
        </row>
        <row r="3138">
          <cell r="A3138" t="str">
            <v>AA.01.03.00_09.02.01.00</v>
          </cell>
          <cell r="B3138" t="str">
            <v>09.02.01.00   Suivi.Matériel / Fournit.Matériel.Proj / Matériel</v>
          </cell>
          <cell r="C3138" t="str">
            <v>AA.01.03.00   Projet.Sic / Distributeur / AA</v>
          </cell>
          <cell r="D3138">
            <v>1</v>
          </cell>
        </row>
        <row r="3139">
          <cell r="A3139" t="str">
            <v>AA.01.04.00_09.02.01.00</v>
          </cell>
          <cell r="B3139" t="str">
            <v>09.02.01.00   Suivi.Matériel / Fournit.Matériel.Proj / Matériel</v>
          </cell>
          <cell r="C3139" t="str">
            <v>AA.01.04.00   Vente.Gr.Entr / Distributeur / AA</v>
          </cell>
          <cell r="D3139">
            <v>1</v>
          </cell>
        </row>
        <row r="3140">
          <cell r="A3140" t="str">
            <v>AA.01.05.00_09.02.01.00</v>
          </cell>
          <cell r="B3140" t="str">
            <v>09.02.01.00   Suivi.Matériel / Fournit.Matériel.Proj / Matériel</v>
          </cell>
          <cell r="C3140" t="str">
            <v>AA.01.05.00   Prés.Distr / Distributeur / AA</v>
          </cell>
          <cell r="D3140">
            <v>1</v>
          </cell>
        </row>
        <row r="3141">
          <cell r="A3141" t="str">
            <v>AA.02.01.00_09.02.01.00</v>
          </cell>
          <cell r="B3141" t="str">
            <v>09.02.01.00   Suivi.Matériel / Fournit.Matériel.Proj / Matériel</v>
          </cell>
          <cell r="C3141" t="str">
            <v>AA.02.01.00   TransÉ.Régie / Transporteur / AA</v>
          </cell>
          <cell r="D3141">
            <v>1</v>
          </cell>
        </row>
        <row r="3142">
          <cell r="A3142" t="str">
            <v>AA.02.02.00_09.02.01.00</v>
          </cell>
          <cell r="B3142" t="str">
            <v>09.02.01.00   Suivi.Matériel / Fournit.Matériel.Proj / Matériel</v>
          </cell>
          <cell r="C3142" t="str">
            <v>AA.02.02.00   TransÉ.Non.Régie / Transporteur / AA</v>
          </cell>
          <cell r="D3142">
            <v>1</v>
          </cell>
        </row>
        <row r="3143">
          <cell r="A3143" t="str">
            <v>AA.03.01.00_09.02.01.00</v>
          </cell>
          <cell r="B3143" t="str">
            <v>09.02.01.00   Suivi.Matériel / Fournit.Matériel.Proj / Matériel</v>
          </cell>
          <cell r="C3143" t="str">
            <v>AA.03.01.00   VP.Expl.Éq.Prod / Producteur / AA</v>
          </cell>
          <cell r="D3143">
            <v>1</v>
          </cell>
        </row>
        <row r="3144">
          <cell r="A3144" t="str">
            <v>AA.03.02.00_09.02.01.00</v>
          </cell>
          <cell r="B3144" t="str">
            <v>09.02.01.00   Suivi.Matériel / Fournit.Matériel.Proj / Matériel</v>
          </cell>
          <cell r="C3144" t="str">
            <v>AA.03.02.00   M.Gros.&amp;.Proj.Dév / Producteur / AA</v>
          </cell>
          <cell r="D3144">
            <v>1</v>
          </cell>
        </row>
        <row r="3145">
          <cell r="A3145" t="str">
            <v>AA.04.01.00_09.02.01.00</v>
          </cell>
          <cell r="B3145" t="str">
            <v>09.02.01.00   Suivi.Matériel / Fournit.Matériel.Proj / Matériel</v>
          </cell>
          <cell r="C3145" t="str">
            <v>AA.04.01.00   SEBJ / HQ.Équipement / AA</v>
          </cell>
          <cell r="D3145">
            <v>1</v>
          </cell>
        </row>
        <row r="3146">
          <cell r="A3146" t="str">
            <v>AA.04.02.00_09.02.01.00</v>
          </cell>
          <cell r="B3146" t="str">
            <v>09.02.01.00   Suivi.Matériel / Fournit.Matériel.Proj / Matériel</v>
          </cell>
          <cell r="C3146" t="str">
            <v>AA.04.02.00   SEBJ.Eastmain / HQ.Équipement / AA</v>
          </cell>
          <cell r="D3146">
            <v>1</v>
          </cell>
        </row>
        <row r="3147">
          <cell r="A3147" t="str">
            <v>AA.04.99.00_09.02.01.00</v>
          </cell>
          <cell r="B3147" t="str">
            <v>09.02.01.00   Suivi.Matériel / Fournit.Matériel.Proj / Matériel</v>
          </cell>
          <cell r="C3147" t="str">
            <v>AA.04.99.00   Non.Réparti.Client / HQ.Équipement / AA</v>
          </cell>
          <cell r="D3147">
            <v>1</v>
          </cell>
        </row>
        <row r="3148">
          <cell r="A3148" t="str">
            <v>AA.05.01.01_09.02.01.00</v>
          </cell>
          <cell r="B3148" t="str">
            <v>09.02.01.00   Suivi.Matériel / Fournit.Matériel.Proj / Matériel</v>
          </cell>
          <cell r="C3148" t="str">
            <v>AA.05.01.01   Contrôleur.Société / VP.Finances / Corporatif / AA</v>
          </cell>
          <cell r="D3148">
            <v>1</v>
          </cell>
        </row>
        <row r="3149">
          <cell r="A3149" t="str">
            <v>AA.05.01.02_09.02.01.00</v>
          </cell>
          <cell r="B3149" t="str">
            <v>09.02.01.00   Suivi.Matériel / Fournit.Matériel.Proj / Matériel</v>
          </cell>
          <cell r="C3149" t="str">
            <v>AA.05.01.02   Trésorerie.Société / VP.Finances / Corporatif / AA</v>
          </cell>
          <cell r="D3149">
            <v>1</v>
          </cell>
        </row>
        <row r="3150">
          <cell r="A3150" t="str">
            <v>AA.05.01.03_09.02.01.00</v>
          </cell>
          <cell r="B3150" t="str">
            <v>09.02.01.00   Suivi.Matériel / Fournit.Matériel.Proj / Matériel</v>
          </cell>
          <cell r="C3150" t="str">
            <v>AA.05.01.03   DP.RRHQ / VP.Finances / Corporatif / AA</v>
          </cell>
          <cell r="D3150">
            <v>1</v>
          </cell>
        </row>
        <row r="3151">
          <cell r="A3151" t="str">
            <v>AA.05.01.04_09.02.01.00</v>
          </cell>
          <cell r="B3151" t="str">
            <v>09.02.01.00   Suivi.Matériel / Fournit.Matériel.Proj / Matériel</v>
          </cell>
          <cell r="C3151" t="str">
            <v>AA.05.01.04   Autres.Unités.Finances / VP.Finances / Corporatif / AA</v>
          </cell>
          <cell r="D3151">
            <v>1</v>
          </cell>
        </row>
        <row r="3152">
          <cell r="A3152" t="str">
            <v>AA.05.01.99_09.02.01.00</v>
          </cell>
          <cell r="B3152" t="str">
            <v>09.02.01.00   Suivi.Matériel / Fournit.Matériel.Proj / Matériel</v>
          </cell>
          <cell r="C3152" t="str">
            <v>AA.05.01.99   Non.Réparti.Client / VP.Finances / Corporatif / AA</v>
          </cell>
          <cell r="D3152">
            <v>1</v>
          </cell>
        </row>
        <row r="3153">
          <cell r="A3153" t="str">
            <v>AA.05.02.00_09.02.01.00</v>
          </cell>
          <cell r="B3153" t="str">
            <v>09.02.01.00   Suivi.Matériel / Fournit.Matériel.Proj / Matériel</v>
          </cell>
          <cell r="C3153" t="str">
            <v>AA.05.02.00   VPRH / Corporatif / AA</v>
          </cell>
          <cell r="D3153">
            <v>1</v>
          </cell>
        </row>
        <row r="3154">
          <cell r="A3154" t="str">
            <v>AA.05.03.00_09.02.01.00</v>
          </cell>
          <cell r="B3154" t="str">
            <v>09.02.01.00   Suivi.Matériel / Fournit.Matériel.Proj / Matériel</v>
          </cell>
          <cell r="C3154" t="str">
            <v>AA.05.03.00   Affaires.Corpo / Corporatif / AA</v>
          </cell>
          <cell r="D3154">
            <v>1</v>
          </cell>
        </row>
        <row r="3155">
          <cell r="A3155" t="str">
            <v>AA.05.04.01_09.02.01.00</v>
          </cell>
          <cell r="B3155" t="str">
            <v>09.02.01.00   Suivi.Matériel / Fournit.Matériel.Proj / Matériel</v>
          </cell>
          <cell r="C3155" t="str">
            <v>AA.05.04.01   Rech.Dév.IREQ / HQ.Tech.Dev.Indust / Corporatif / AA</v>
          </cell>
          <cell r="D3155">
            <v>1</v>
          </cell>
        </row>
        <row r="3156">
          <cell r="A3156" t="str">
            <v>AA.05.04.02_09.02.01.00</v>
          </cell>
          <cell r="B3156" t="str">
            <v>09.02.01.00   Suivi.Matériel / Fournit.Matériel.Proj / Matériel</v>
          </cell>
          <cell r="C3156" t="str">
            <v>AA.05.04.02   Autres.Unités.DHQTDI / HQ.Tech.Dev.Indust / Corporatif / AA</v>
          </cell>
          <cell r="D3156">
            <v>1</v>
          </cell>
        </row>
        <row r="3157">
          <cell r="A3157" t="str">
            <v>AA.05.04.99_09.02.01.00</v>
          </cell>
          <cell r="B3157" t="str">
            <v>09.02.01.00   Suivi.Matériel / Fournit.Matériel.Proj / Matériel</v>
          </cell>
          <cell r="C3157" t="str">
            <v>AA.05.04.99   Non.Réparti.Client / HQ.Tech.Dev.Indust / Corporatif / AA</v>
          </cell>
          <cell r="D3157">
            <v>1</v>
          </cell>
        </row>
        <row r="3158">
          <cell r="A3158" t="str">
            <v>AA.05.05.00_09.02.01.00</v>
          </cell>
          <cell r="B3158" t="str">
            <v>09.02.01.00   Suivi.Matériel / Fournit.Matériel.Proj / Matériel</v>
          </cell>
          <cell r="C3158" t="str">
            <v>AA.05.05.00   Haute.Direction / Corporatif / AA</v>
          </cell>
          <cell r="D3158">
            <v>1</v>
          </cell>
        </row>
        <row r="3159">
          <cell r="A3159" t="str">
            <v>AA.05.06.00_09.02.01.00</v>
          </cell>
          <cell r="B3159" t="str">
            <v>09.02.01.00   Suivi.Matériel / Fournit.Matériel.Proj / Matériel</v>
          </cell>
          <cell r="C3159" t="str">
            <v>AA.05.06.00   Vérificateur.Général / Corporatif / AA</v>
          </cell>
          <cell r="D3159">
            <v>1</v>
          </cell>
        </row>
        <row r="3160">
          <cell r="A3160" t="str">
            <v>AA.05.07.00_09.02.01.00</v>
          </cell>
          <cell r="B3160" t="str">
            <v>09.02.01.00   Suivi.Matériel / Fournit.Matériel.Proj / Matériel</v>
          </cell>
          <cell r="C3160" t="str">
            <v>AA.05.07.00   HQ.Pétrole.Gaz / Corporatif / AA</v>
          </cell>
          <cell r="D3160">
            <v>1</v>
          </cell>
        </row>
        <row r="3161">
          <cell r="A3161" t="str">
            <v>AA.06.00.00_09.02.01.00</v>
          </cell>
          <cell r="B3161" t="str">
            <v>09.02.01.00   Suivi.Matériel / Fournit.Matériel.Proj / Matériel</v>
          </cell>
          <cell r="C3161" t="str">
            <v>AA.06.00.00   CSP.Auto.Cons / AA</v>
          </cell>
          <cell r="D3161">
            <v>1</v>
          </cell>
        </row>
        <row r="3162">
          <cell r="A3162" t="str">
            <v>AA.07.01.00_09.02.01.00</v>
          </cell>
          <cell r="B3162" t="str">
            <v>09.02.01.00   Suivi.Matériel / Fournit.Matériel.Proj / Matériel</v>
          </cell>
          <cell r="C3162" t="str">
            <v>AA.07.01.00   Hydro.Solution / Externes / AA</v>
          </cell>
          <cell r="D3162">
            <v>1</v>
          </cell>
        </row>
        <row r="3163">
          <cell r="A3163" t="str">
            <v>AA.07.02.00_09.02.01.00</v>
          </cell>
          <cell r="B3163" t="str">
            <v>09.02.01.00   Suivi.Matériel / Fournit.Matériel.Proj / Matériel</v>
          </cell>
          <cell r="C3163" t="str">
            <v>AA.07.02.00   SEBJ.Vers.Équipement / Externes / AA</v>
          </cell>
          <cell r="D3163">
            <v>1</v>
          </cell>
        </row>
        <row r="3164">
          <cell r="A3164" t="str">
            <v>AA.07.03.00_09.02.01.00</v>
          </cell>
          <cell r="B3164" t="str">
            <v>09.02.01.00   Suivi.Matériel / Fournit.Matériel.Proj / Matériel</v>
          </cell>
          <cell r="C3164" t="str">
            <v>AA.07.03.00   SEBJ.Eastmain.Vers.Équipement / Externes / AA</v>
          </cell>
          <cell r="D3164">
            <v>1</v>
          </cell>
        </row>
        <row r="3165">
          <cell r="A3165" t="str">
            <v>AA.07.04.00_09.02.01.00</v>
          </cell>
          <cell r="B3165" t="str">
            <v>09.02.01.00   Suivi.Matériel / Fournit.Matériel.Proj / Matériel</v>
          </cell>
          <cell r="C3165" t="str">
            <v>AA.07.04.00   Activ.Fidu.Régime.Retraite / Externes / AA</v>
          </cell>
          <cell r="D3165">
            <v>1</v>
          </cell>
        </row>
        <row r="3166">
          <cell r="A3166" t="str">
            <v>AA.07.05.00_09.02.01.00</v>
          </cell>
          <cell r="B3166" t="str">
            <v>09.02.01.00   Suivi.Matériel / Fournit.Matériel.Proj / Matériel</v>
          </cell>
          <cell r="C3166" t="str">
            <v>AA.07.05.00   Externes.Autres / Externes / AA</v>
          </cell>
          <cell r="D3166">
            <v>1</v>
          </cell>
        </row>
        <row r="3167">
          <cell r="A3167" t="str">
            <v>AA.01.01.00_09.02.02.00</v>
          </cell>
          <cell r="B3167" t="str">
            <v>09.02.02.00   Manutention.Matériel / Fournit.Matériel.Proj / Matériel</v>
          </cell>
          <cell r="C3167" t="str">
            <v>AA.01.01.00   VP.Réseau / Distributeur / AA</v>
          </cell>
          <cell r="D3167">
            <v>1</v>
          </cell>
        </row>
        <row r="3168">
          <cell r="A3168" t="str">
            <v>AA.01.02.00_09.02.02.00</v>
          </cell>
          <cell r="B3168" t="str">
            <v>09.02.02.00   Manutention.Matériel / Fournit.Matériel.Proj / Matériel</v>
          </cell>
          <cell r="C3168" t="str">
            <v>AA.01.02.00   VP.Vente.&amp;.SALC / Distributeur / AA</v>
          </cell>
          <cell r="D3168">
            <v>1</v>
          </cell>
        </row>
        <row r="3169">
          <cell r="A3169" t="str">
            <v>AA.01.03.00_09.02.02.00</v>
          </cell>
          <cell r="B3169" t="str">
            <v>09.02.02.00   Manutention.Matériel / Fournit.Matériel.Proj / Matériel</v>
          </cell>
          <cell r="C3169" t="str">
            <v>AA.01.03.00   Projet.Sic / Distributeur / AA</v>
          </cell>
          <cell r="D3169">
            <v>1</v>
          </cell>
        </row>
        <row r="3170">
          <cell r="A3170" t="str">
            <v>AA.01.04.00_09.02.02.00</v>
          </cell>
          <cell r="B3170" t="str">
            <v>09.02.02.00   Manutention.Matériel / Fournit.Matériel.Proj / Matériel</v>
          </cell>
          <cell r="C3170" t="str">
            <v>AA.01.04.00   Vente.Gr.Entr / Distributeur / AA</v>
          </cell>
          <cell r="D3170">
            <v>1</v>
          </cell>
        </row>
        <row r="3171">
          <cell r="A3171" t="str">
            <v>AA.01.05.00_09.02.02.00</v>
          </cell>
          <cell r="B3171" t="str">
            <v>09.02.02.00   Manutention.Matériel / Fournit.Matériel.Proj / Matériel</v>
          </cell>
          <cell r="C3171" t="str">
            <v>AA.01.05.00   Prés.Distr / Distributeur / AA</v>
          </cell>
          <cell r="D3171">
            <v>1</v>
          </cell>
        </row>
        <row r="3172">
          <cell r="A3172" t="str">
            <v>AA.02.01.00_09.02.02.00</v>
          </cell>
          <cell r="B3172" t="str">
            <v>09.02.02.00   Manutention.Matériel / Fournit.Matériel.Proj / Matériel</v>
          </cell>
          <cell r="C3172" t="str">
            <v>AA.02.01.00   TransÉ.Régie / Transporteur / AA</v>
          </cell>
          <cell r="D3172">
            <v>1</v>
          </cell>
        </row>
        <row r="3173">
          <cell r="A3173" t="str">
            <v>AA.02.02.00_09.02.02.00</v>
          </cell>
          <cell r="B3173" t="str">
            <v>09.02.02.00   Manutention.Matériel / Fournit.Matériel.Proj / Matériel</v>
          </cell>
          <cell r="C3173" t="str">
            <v>AA.02.02.00   TransÉ.Non.Régie / Transporteur / AA</v>
          </cell>
          <cell r="D3173">
            <v>1</v>
          </cell>
        </row>
        <row r="3174">
          <cell r="A3174" t="str">
            <v>AA.03.01.00_09.02.02.00</v>
          </cell>
          <cell r="B3174" t="str">
            <v>09.02.02.00   Manutention.Matériel / Fournit.Matériel.Proj / Matériel</v>
          </cell>
          <cell r="C3174" t="str">
            <v>AA.03.01.00   VP.Expl.Éq.Prod / Producteur / AA</v>
          </cell>
          <cell r="D3174">
            <v>1</v>
          </cell>
        </row>
        <row r="3175">
          <cell r="A3175" t="str">
            <v>AA.03.02.00_09.02.02.00</v>
          </cell>
          <cell r="B3175" t="str">
            <v>09.02.02.00   Manutention.Matériel / Fournit.Matériel.Proj / Matériel</v>
          </cell>
          <cell r="C3175" t="str">
            <v>AA.03.02.00   M.Gros.&amp;.Proj.Dév / Producteur / AA</v>
          </cell>
          <cell r="D3175">
            <v>1</v>
          </cell>
        </row>
        <row r="3176">
          <cell r="A3176" t="str">
            <v>AA.04.01.00_09.02.02.00</v>
          </cell>
          <cell r="B3176" t="str">
            <v>09.02.02.00   Manutention.Matériel / Fournit.Matériel.Proj / Matériel</v>
          </cell>
          <cell r="C3176" t="str">
            <v>AA.04.01.00   SEBJ / HQ.Équipement / AA</v>
          </cell>
          <cell r="D3176">
            <v>1</v>
          </cell>
        </row>
        <row r="3177">
          <cell r="A3177" t="str">
            <v>AA.04.02.00_09.02.02.00</v>
          </cell>
          <cell r="B3177" t="str">
            <v>09.02.02.00   Manutention.Matériel / Fournit.Matériel.Proj / Matériel</v>
          </cell>
          <cell r="C3177" t="str">
            <v>AA.04.02.00   SEBJ.Eastmain / HQ.Équipement / AA</v>
          </cell>
          <cell r="D3177">
            <v>1</v>
          </cell>
        </row>
        <row r="3178">
          <cell r="A3178" t="str">
            <v>AA.04.99.00_09.02.02.00</v>
          </cell>
          <cell r="B3178" t="str">
            <v>09.02.02.00   Manutention.Matériel / Fournit.Matériel.Proj / Matériel</v>
          </cell>
          <cell r="C3178" t="str">
            <v>AA.04.99.00   Non.Réparti.Client / HQ.Équipement / AA</v>
          </cell>
          <cell r="D3178">
            <v>1</v>
          </cell>
        </row>
        <row r="3179">
          <cell r="A3179" t="str">
            <v>AA.05.01.01_09.02.02.00</v>
          </cell>
          <cell r="B3179" t="str">
            <v>09.02.02.00   Manutention.Matériel / Fournit.Matériel.Proj / Matériel</v>
          </cell>
          <cell r="C3179" t="str">
            <v>AA.05.01.01   Contrôleur.Société / VP.Finances / Corporatif / AA</v>
          </cell>
          <cell r="D3179">
            <v>1</v>
          </cell>
        </row>
        <row r="3180">
          <cell r="A3180" t="str">
            <v>AA.05.01.02_09.02.02.00</v>
          </cell>
          <cell r="B3180" t="str">
            <v>09.02.02.00   Manutention.Matériel / Fournit.Matériel.Proj / Matériel</v>
          </cell>
          <cell r="C3180" t="str">
            <v>AA.05.01.02   Trésorerie.Société / VP.Finances / Corporatif / AA</v>
          </cell>
          <cell r="D3180">
            <v>1</v>
          </cell>
        </row>
        <row r="3181">
          <cell r="A3181" t="str">
            <v>AA.05.01.03_09.02.02.00</v>
          </cell>
          <cell r="B3181" t="str">
            <v>09.02.02.00   Manutention.Matériel / Fournit.Matériel.Proj / Matériel</v>
          </cell>
          <cell r="C3181" t="str">
            <v>AA.05.01.03   DP.RRHQ / VP.Finances / Corporatif / AA</v>
          </cell>
          <cell r="D3181">
            <v>1</v>
          </cell>
        </row>
        <row r="3182">
          <cell r="A3182" t="str">
            <v>AA.05.01.04_09.02.02.00</v>
          </cell>
          <cell r="B3182" t="str">
            <v>09.02.02.00   Manutention.Matériel / Fournit.Matériel.Proj / Matériel</v>
          </cell>
          <cell r="C3182" t="str">
            <v>AA.05.01.04   Autres.Unités.Finances / VP.Finances / Corporatif / AA</v>
          </cell>
          <cell r="D3182">
            <v>1</v>
          </cell>
        </row>
        <row r="3183">
          <cell r="A3183" t="str">
            <v>AA.05.01.99_09.02.02.00</v>
          </cell>
          <cell r="B3183" t="str">
            <v>09.02.02.00   Manutention.Matériel / Fournit.Matériel.Proj / Matériel</v>
          </cell>
          <cell r="C3183" t="str">
            <v>AA.05.01.99   Non.Réparti.Client / VP.Finances / Corporatif / AA</v>
          </cell>
          <cell r="D3183">
            <v>1</v>
          </cell>
        </row>
        <row r="3184">
          <cell r="A3184" t="str">
            <v>AA.05.02.00_09.02.02.00</v>
          </cell>
          <cell r="B3184" t="str">
            <v>09.02.02.00   Manutention.Matériel / Fournit.Matériel.Proj / Matériel</v>
          </cell>
          <cell r="C3184" t="str">
            <v>AA.05.02.00   VPRH / Corporatif / AA</v>
          </cell>
          <cell r="D3184">
            <v>1</v>
          </cell>
        </row>
        <row r="3185">
          <cell r="A3185" t="str">
            <v>AA.05.03.00_09.02.02.00</v>
          </cell>
          <cell r="B3185" t="str">
            <v>09.02.02.00   Manutention.Matériel / Fournit.Matériel.Proj / Matériel</v>
          </cell>
          <cell r="C3185" t="str">
            <v>AA.05.03.00   Affaires.Corpo / Corporatif / AA</v>
          </cell>
          <cell r="D3185">
            <v>1</v>
          </cell>
        </row>
        <row r="3186">
          <cell r="A3186" t="str">
            <v>AA.05.04.01_09.02.02.00</v>
          </cell>
          <cell r="B3186" t="str">
            <v>09.02.02.00   Manutention.Matériel / Fournit.Matériel.Proj / Matériel</v>
          </cell>
          <cell r="C3186" t="str">
            <v>AA.05.04.01   Rech.Dév.IREQ / HQ.Tech.Dev.Indust / Corporatif / AA</v>
          </cell>
          <cell r="D3186">
            <v>1</v>
          </cell>
        </row>
        <row r="3187">
          <cell r="A3187" t="str">
            <v>AA.05.04.02_09.02.02.00</v>
          </cell>
          <cell r="B3187" t="str">
            <v>09.02.02.00   Manutention.Matériel / Fournit.Matériel.Proj / Matériel</v>
          </cell>
          <cell r="C3187" t="str">
            <v>AA.05.04.02   Autres.Unités.DHQTDI / HQ.Tech.Dev.Indust / Corporatif / AA</v>
          </cell>
          <cell r="D3187">
            <v>1</v>
          </cell>
        </row>
        <row r="3188">
          <cell r="A3188" t="str">
            <v>AA.05.04.99_09.02.02.00</v>
          </cell>
          <cell r="B3188" t="str">
            <v>09.02.02.00   Manutention.Matériel / Fournit.Matériel.Proj / Matériel</v>
          </cell>
          <cell r="C3188" t="str">
            <v>AA.05.04.99   Non.Réparti.Client / HQ.Tech.Dev.Indust / Corporatif / AA</v>
          </cell>
          <cell r="D3188">
            <v>1</v>
          </cell>
        </row>
        <row r="3189">
          <cell r="A3189" t="str">
            <v>AA.05.05.00_09.02.02.00</v>
          </cell>
          <cell r="B3189" t="str">
            <v>09.02.02.00   Manutention.Matériel / Fournit.Matériel.Proj / Matériel</v>
          </cell>
          <cell r="C3189" t="str">
            <v>AA.05.05.00   Haute.Direction / Corporatif / AA</v>
          </cell>
          <cell r="D3189">
            <v>1</v>
          </cell>
        </row>
        <row r="3190">
          <cell r="A3190" t="str">
            <v>AA.05.06.00_09.02.02.00</v>
          </cell>
          <cell r="B3190" t="str">
            <v>09.02.02.00   Manutention.Matériel / Fournit.Matériel.Proj / Matériel</v>
          </cell>
          <cell r="C3190" t="str">
            <v>AA.05.06.00   Vérificateur.Général / Corporatif / AA</v>
          </cell>
          <cell r="D3190">
            <v>1</v>
          </cell>
        </row>
        <row r="3191">
          <cell r="A3191" t="str">
            <v>AA.05.07.00_09.02.02.00</v>
          </cell>
          <cell r="B3191" t="str">
            <v>09.02.02.00   Manutention.Matériel / Fournit.Matériel.Proj / Matériel</v>
          </cell>
          <cell r="C3191" t="str">
            <v>AA.05.07.00   HQ.Pétrole.Gaz / Corporatif / AA</v>
          </cell>
          <cell r="D3191">
            <v>1</v>
          </cell>
        </row>
        <row r="3192">
          <cell r="A3192" t="str">
            <v>AA.06.00.00_09.02.02.00</v>
          </cell>
          <cell r="B3192" t="str">
            <v>09.02.02.00   Manutention.Matériel / Fournit.Matériel.Proj / Matériel</v>
          </cell>
          <cell r="C3192" t="str">
            <v>AA.06.00.00   CSP.Auto.Cons / AA</v>
          </cell>
          <cell r="D3192">
            <v>1</v>
          </cell>
        </row>
        <row r="3193">
          <cell r="A3193" t="str">
            <v>AA.07.01.00_09.02.02.00</v>
          </cell>
          <cell r="B3193" t="str">
            <v>09.02.02.00   Manutention.Matériel / Fournit.Matériel.Proj / Matériel</v>
          </cell>
          <cell r="C3193" t="str">
            <v>AA.07.01.00   Hydro.Solution / Externes / AA</v>
          </cell>
          <cell r="D3193">
            <v>1</v>
          </cell>
        </row>
        <row r="3194">
          <cell r="A3194" t="str">
            <v>AA.07.02.00_09.02.02.00</v>
          </cell>
          <cell r="B3194" t="str">
            <v>09.02.02.00   Manutention.Matériel / Fournit.Matériel.Proj / Matériel</v>
          </cell>
          <cell r="C3194" t="str">
            <v>AA.07.02.00   SEBJ.Vers.Équipement / Externes / AA</v>
          </cell>
          <cell r="D3194">
            <v>1</v>
          </cell>
        </row>
        <row r="3195">
          <cell r="A3195" t="str">
            <v>AA.07.03.00_09.02.02.00</v>
          </cell>
          <cell r="B3195" t="str">
            <v>09.02.02.00   Manutention.Matériel / Fournit.Matériel.Proj / Matériel</v>
          </cell>
          <cell r="C3195" t="str">
            <v>AA.07.03.00   SEBJ.Eastmain.Vers.Équipement / Externes / AA</v>
          </cell>
          <cell r="D3195">
            <v>1</v>
          </cell>
        </row>
        <row r="3196">
          <cell r="A3196" t="str">
            <v>AA.07.04.00_09.02.02.00</v>
          </cell>
          <cell r="B3196" t="str">
            <v>09.02.02.00   Manutention.Matériel / Fournit.Matériel.Proj / Matériel</v>
          </cell>
          <cell r="C3196" t="str">
            <v>AA.07.04.00   Activ.Fidu.Régime.Retraite / Externes / AA</v>
          </cell>
          <cell r="D3196">
            <v>1</v>
          </cell>
        </row>
        <row r="3197">
          <cell r="A3197" t="str">
            <v>AA.07.05.00_09.02.02.00</v>
          </cell>
          <cell r="B3197" t="str">
            <v>09.02.02.00   Manutention.Matériel / Fournit.Matériel.Proj / Matériel</v>
          </cell>
          <cell r="C3197" t="str">
            <v>AA.07.05.00   Externes.Autres / Externes / AA</v>
          </cell>
          <cell r="D3197">
            <v>1</v>
          </cell>
        </row>
        <row r="3198">
          <cell r="A3198" t="str">
            <v>AA.01.01.00_09.03.01.00</v>
          </cell>
          <cell r="B3198" t="str">
            <v>09.03.01.00   Reval.Biens.Meub.Exc / Gest.Matières.Résid / Matériel</v>
          </cell>
          <cell r="C3198" t="str">
            <v>AA.01.01.00   VP.Réseau / Distributeur / AA</v>
          </cell>
          <cell r="D3198">
            <v>83</v>
          </cell>
        </row>
        <row r="3199">
          <cell r="A3199" t="str">
            <v>AA.01.02.00_09.03.01.00</v>
          </cell>
          <cell r="B3199" t="str">
            <v>09.03.01.00   Reval.Biens.Meub.Exc / Gest.Matières.Résid / Matériel</v>
          </cell>
          <cell r="C3199" t="str">
            <v>AA.01.02.00   VP.Vente.&amp;.SALC / Distributeur / AA</v>
          </cell>
          <cell r="D3199">
            <v>83</v>
          </cell>
        </row>
        <row r="3200">
          <cell r="A3200" t="str">
            <v>AA.01.03.00_09.03.01.00</v>
          </cell>
          <cell r="B3200" t="str">
            <v>09.03.01.00   Reval.Biens.Meub.Exc / Gest.Matières.Résid / Matériel</v>
          </cell>
          <cell r="C3200" t="str">
            <v>AA.01.03.00   Projet.Sic / Distributeur / AA</v>
          </cell>
          <cell r="D3200">
            <v>83</v>
          </cell>
        </row>
        <row r="3201">
          <cell r="A3201" t="str">
            <v>AA.01.04.00_09.03.01.00</v>
          </cell>
          <cell r="B3201" t="str">
            <v>09.03.01.00   Reval.Biens.Meub.Exc / Gest.Matières.Résid / Matériel</v>
          </cell>
          <cell r="C3201" t="str">
            <v>AA.01.04.00   Vente.Gr.Entr / Distributeur / AA</v>
          </cell>
          <cell r="D3201">
            <v>83</v>
          </cell>
        </row>
        <row r="3202">
          <cell r="A3202" t="str">
            <v>AA.01.05.00_09.03.01.00</v>
          </cell>
          <cell r="B3202" t="str">
            <v>09.03.01.00   Reval.Biens.Meub.Exc / Gest.Matières.Résid / Matériel</v>
          </cell>
          <cell r="C3202" t="str">
            <v>AA.01.05.00   Prés.Distr / Distributeur / AA</v>
          </cell>
          <cell r="D3202">
            <v>83</v>
          </cell>
        </row>
        <row r="3203">
          <cell r="A3203" t="str">
            <v>AA.02.01.00_09.03.01.00</v>
          </cell>
          <cell r="B3203" t="str">
            <v>09.03.01.00   Reval.Biens.Meub.Exc / Gest.Matières.Résid / Matériel</v>
          </cell>
          <cell r="C3203" t="str">
            <v>AA.02.01.00   TransÉ.Régie / Transporteur / AA</v>
          </cell>
          <cell r="D3203">
            <v>83</v>
          </cell>
        </row>
        <row r="3204">
          <cell r="A3204" t="str">
            <v>AA.02.02.00_09.03.01.00</v>
          </cell>
          <cell r="B3204" t="str">
            <v>09.03.01.00   Reval.Biens.Meub.Exc / Gest.Matières.Résid / Matériel</v>
          </cell>
          <cell r="C3204" t="str">
            <v>AA.02.02.00   TransÉ.Non.Régie / Transporteur / AA</v>
          </cell>
          <cell r="D3204">
            <v>83</v>
          </cell>
        </row>
        <row r="3205">
          <cell r="A3205" t="str">
            <v>AA.03.01.00_09.03.01.00</v>
          </cell>
          <cell r="B3205" t="str">
            <v>09.03.01.00   Reval.Biens.Meub.Exc / Gest.Matières.Résid / Matériel</v>
          </cell>
          <cell r="C3205" t="str">
            <v>AA.03.01.00   VP.Expl.Éq.Prod / Producteur / AA</v>
          </cell>
          <cell r="D3205">
            <v>83</v>
          </cell>
        </row>
        <row r="3206">
          <cell r="A3206" t="str">
            <v>AA.03.02.00_09.03.01.00</v>
          </cell>
          <cell r="B3206" t="str">
            <v>09.03.01.00   Reval.Biens.Meub.Exc / Gest.Matières.Résid / Matériel</v>
          </cell>
          <cell r="C3206" t="str">
            <v>AA.03.02.00   M.Gros.&amp;.Proj.Dév / Producteur / AA</v>
          </cell>
          <cell r="D3206">
            <v>83</v>
          </cell>
        </row>
        <row r="3207">
          <cell r="A3207" t="str">
            <v>AA.04.01.00_09.03.01.00</v>
          </cell>
          <cell r="B3207" t="str">
            <v>09.03.01.00   Reval.Biens.Meub.Exc / Gest.Matières.Résid / Matériel</v>
          </cell>
          <cell r="C3207" t="str">
            <v>AA.04.01.00   SEBJ / HQ.Équipement / AA</v>
          </cell>
          <cell r="D3207">
            <v>83</v>
          </cell>
        </row>
        <row r="3208">
          <cell r="A3208" t="str">
            <v>AA.04.02.00_09.03.01.00</v>
          </cell>
          <cell r="B3208" t="str">
            <v>09.03.01.00   Reval.Biens.Meub.Exc / Gest.Matières.Résid / Matériel</v>
          </cell>
          <cell r="C3208" t="str">
            <v>AA.04.02.00   SEBJ.Eastmain / HQ.Équipement / AA</v>
          </cell>
          <cell r="D3208">
            <v>83</v>
          </cell>
        </row>
        <row r="3209">
          <cell r="A3209" t="str">
            <v>AA.04.99.00_09.03.01.00</v>
          </cell>
          <cell r="B3209" t="str">
            <v>09.03.01.00   Reval.Biens.Meub.Exc / Gest.Matières.Résid / Matériel</v>
          </cell>
          <cell r="C3209" t="str">
            <v>AA.04.99.00   Non.Réparti.Client / HQ.Équipement / AA</v>
          </cell>
          <cell r="D3209">
            <v>83</v>
          </cell>
        </row>
        <row r="3210">
          <cell r="A3210" t="str">
            <v>AA.05.01.01_09.03.01.00</v>
          </cell>
          <cell r="B3210" t="str">
            <v>09.03.01.00   Reval.Biens.Meub.Exc / Gest.Matières.Résid / Matériel</v>
          </cell>
          <cell r="C3210" t="str">
            <v>AA.05.01.01   Contrôleur.Société / VP.Finances / Corporatif / AA</v>
          </cell>
          <cell r="D3210">
            <v>83</v>
          </cell>
        </row>
        <row r="3211">
          <cell r="A3211" t="str">
            <v>AA.05.01.02_09.03.01.00</v>
          </cell>
          <cell r="B3211" t="str">
            <v>09.03.01.00   Reval.Biens.Meub.Exc / Gest.Matières.Résid / Matériel</v>
          </cell>
          <cell r="C3211" t="str">
            <v>AA.05.01.02   Trésorerie.Société / VP.Finances / Corporatif / AA</v>
          </cell>
          <cell r="D3211">
            <v>83</v>
          </cell>
        </row>
        <row r="3212">
          <cell r="A3212" t="str">
            <v>AA.05.01.03_09.03.01.00</v>
          </cell>
          <cell r="B3212" t="str">
            <v>09.03.01.00   Reval.Biens.Meub.Exc / Gest.Matières.Résid / Matériel</v>
          </cell>
          <cell r="C3212" t="str">
            <v>AA.05.01.03   DP.RRHQ / VP.Finances / Corporatif / AA</v>
          </cell>
          <cell r="D3212">
            <v>83</v>
          </cell>
        </row>
        <row r="3213">
          <cell r="A3213" t="str">
            <v>AA.05.01.04_09.03.01.00</v>
          </cell>
          <cell r="B3213" t="str">
            <v>09.03.01.00   Reval.Biens.Meub.Exc / Gest.Matières.Résid / Matériel</v>
          </cell>
          <cell r="C3213" t="str">
            <v>AA.05.01.04   Autres.Unités.Finances / VP.Finances / Corporatif / AA</v>
          </cell>
          <cell r="D3213">
            <v>83</v>
          </cell>
        </row>
        <row r="3214">
          <cell r="A3214" t="str">
            <v>AA.05.01.99_09.03.01.00</v>
          </cell>
          <cell r="B3214" t="str">
            <v>09.03.01.00   Reval.Biens.Meub.Exc / Gest.Matières.Résid / Matériel</v>
          </cell>
          <cell r="C3214" t="str">
            <v>AA.05.01.99   Non.Réparti.Client / VP.Finances / Corporatif / AA</v>
          </cell>
          <cell r="D3214">
            <v>83</v>
          </cell>
        </row>
        <row r="3215">
          <cell r="A3215" t="str">
            <v>AA.05.02.00_09.03.01.00</v>
          </cell>
          <cell r="B3215" t="str">
            <v>09.03.01.00   Reval.Biens.Meub.Exc / Gest.Matières.Résid / Matériel</v>
          </cell>
          <cell r="C3215" t="str">
            <v>AA.05.02.00   VPRH / Corporatif / AA</v>
          </cell>
          <cell r="D3215">
            <v>83</v>
          </cell>
        </row>
        <row r="3216">
          <cell r="A3216" t="str">
            <v>AA.05.03.00_09.03.01.00</v>
          </cell>
          <cell r="B3216" t="str">
            <v>09.03.01.00   Reval.Biens.Meub.Exc / Gest.Matières.Résid / Matériel</v>
          </cell>
          <cell r="C3216" t="str">
            <v>AA.05.03.00   Affaires.Corpo / Corporatif / AA</v>
          </cell>
          <cell r="D3216">
            <v>83</v>
          </cell>
        </row>
        <row r="3217">
          <cell r="A3217" t="str">
            <v>AA.05.04.01_09.03.01.00</v>
          </cell>
          <cell r="B3217" t="str">
            <v>09.03.01.00   Reval.Biens.Meub.Exc / Gest.Matières.Résid / Matériel</v>
          </cell>
          <cell r="C3217" t="str">
            <v>AA.05.04.01   Rech.Dév.IREQ / HQ.Tech.Dev.Indust / Corporatif / AA</v>
          </cell>
          <cell r="D3217">
            <v>83</v>
          </cell>
        </row>
        <row r="3218">
          <cell r="A3218" t="str">
            <v>AA.05.04.02_09.03.01.00</v>
          </cell>
          <cell r="B3218" t="str">
            <v>09.03.01.00   Reval.Biens.Meub.Exc / Gest.Matières.Résid / Matériel</v>
          </cell>
          <cell r="C3218" t="str">
            <v>AA.05.04.02   Autres.Unités.DHQTDI / HQ.Tech.Dev.Indust / Corporatif / AA</v>
          </cell>
          <cell r="D3218">
            <v>83</v>
          </cell>
        </row>
        <row r="3219">
          <cell r="A3219" t="str">
            <v>AA.05.04.99_09.03.01.00</v>
          </cell>
          <cell r="B3219" t="str">
            <v>09.03.01.00   Reval.Biens.Meub.Exc / Gest.Matières.Résid / Matériel</v>
          </cell>
          <cell r="C3219" t="str">
            <v>AA.05.04.99   Non.Réparti.Client / HQ.Tech.Dev.Indust / Corporatif / AA</v>
          </cell>
          <cell r="D3219">
            <v>83</v>
          </cell>
        </row>
        <row r="3220">
          <cell r="A3220" t="str">
            <v>AA.05.05.00_09.03.01.00</v>
          </cell>
          <cell r="B3220" t="str">
            <v>09.03.01.00   Reval.Biens.Meub.Exc / Gest.Matières.Résid / Matériel</v>
          </cell>
          <cell r="C3220" t="str">
            <v>AA.05.05.00   Haute.Direction / Corporatif / AA</v>
          </cell>
          <cell r="D3220">
            <v>83</v>
          </cell>
        </row>
        <row r="3221">
          <cell r="A3221" t="str">
            <v>AA.05.06.00_09.03.01.00</v>
          </cell>
          <cell r="B3221" t="str">
            <v>09.03.01.00   Reval.Biens.Meub.Exc / Gest.Matières.Résid / Matériel</v>
          </cell>
          <cell r="C3221" t="str">
            <v>AA.05.06.00   Vérificateur.Général / Corporatif / AA</v>
          </cell>
          <cell r="D3221">
            <v>83</v>
          </cell>
        </row>
        <row r="3222">
          <cell r="A3222" t="str">
            <v>AA.05.07.00_09.03.01.00</v>
          </cell>
          <cell r="B3222" t="str">
            <v>09.03.01.00   Reval.Biens.Meub.Exc / Gest.Matières.Résid / Matériel</v>
          </cell>
          <cell r="C3222" t="str">
            <v>AA.05.07.00   HQ.Pétrole.Gaz / Corporatif / AA</v>
          </cell>
          <cell r="D3222">
            <v>83</v>
          </cell>
        </row>
        <row r="3223">
          <cell r="A3223" t="str">
            <v>AA.06.00.00_09.03.01.00</v>
          </cell>
          <cell r="B3223" t="str">
            <v>09.03.01.00   Reval.Biens.Meub.Exc / Gest.Matières.Résid / Matériel</v>
          </cell>
          <cell r="C3223" t="str">
            <v>AA.06.00.00   CSP.Auto.Cons / AA</v>
          </cell>
          <cell r="D3223">
            <v>83</v>
          </cell>
        </row>
        <row r="3224">
          <cell r="A3224" t="str">
            <v>AA.07.01.00_09.03.01.00</v>
          </cell>
          <cell r="B3224" t="str">
            <v>09.03.01.00   Reval.Biens.Meub.Exc / Gest.Matières.Résid / Matériel</v>
          </cell>
          <cell r="C3224" t="str">
            <v>AA.07.01.00   Hydro.Solution / Externes / AA</v>
          </cell>
          <cell r="D3224">
            <v>83</v>
          </cell>
        </row>
        <row r="3225">
          <cell r="A3225" t="str">
            <v>AA.07.02.00_09.03.01.00</v>
          </cell>
          <cell r="B3225" t="str">
            <v>09.03.01.00   Reval.Biens.Meub.Exc / Gest.Matières.Résid / Matériel</v>
          </cell>
          <cell r="C3225" t="str">
            <v>AA.07.02.00   SEBJ.Vers.Équipement / Externes / AA</v>
          </cell>
          <cell r="D3225">
            <v>83</v>
          </cell>
        </row>
        <row r="3226">
          <cell r="A3226" t="str">
            <v>AA.07.03.00_09.03.01.00</v>
          </cell>
          <cell r="B3226" t="str">
            <v>09.03.01.00   Reval.Biens.Meub.Exc / Gest.Matières.Résid / Matériel</v>
          </cell>
          <cell r="C3226" t="str">
            <v>AA.07.03.00   SEBJ.Eastmain.Vers.Équipement / Externes / AA</v>
          </cell>
          <cell r="D3226">
            <v>83</v>
          </cell>
        </row>
        <row r="3227">
          <cell r="A3227" t="str">
            <v>AA.07.04.00_09.03.01.00</v>
          </cell>
          <cell r="B3227" t="str">
            <v>09.03.01.00   Reval.Biens.Meub.Exc / Gest.Matières.Résid / Matériel</v>
          </cell>
          <cell r="C3227" t="str">
            <v>AA.07.04.00   Activ.Fidu.Régime.Retraite / Externes / AA</v>
          </cell>
          <cell r="D3227">
            <v>83</v>
          </cell>
        </row>
        <row r="3228">
          <cell r="A3228" t="str">
            <v>AA.07.05.00_09.03.01.00</v>
          </cell>
          <cell r="B3228" t="str">
            <v>09.03.01.00   Reval.Biens.Meub.Exc / Gest.Matières.Résid / Matériel</v>
          </cell>
          <cell r="C3228" t="str">
            <v>AA.07.05.00   Externes.Autres / Externes / AA</v>
          </cell>
          <cell r="D3228">
            <v>83</v>
          </cell>
        </row>
        <row r="3229">
          <cell r="A3229" t="str">
            <v>AA.01.01.00_09.03.02.00</v>
          </cell>
          <cell r="B3229" t="str">
            <v>09.03.02.00   Dispo.Matières.Dange / Gest.Matières.Résid / Matériel</v>
          </cell>
          <cell r="C3229" t="str">
            <v>AA.01.01.00   VP.Réseau / Distributeur / AA</v>
          </cell>
          <cell r="D3229">
            <v>1</v>
          </cell>
        </row>
        <row r="3230">
          <cell r="A3230" t="str">
            <v>AA.01.02.00_09.03.02.00</v>
          </cell>
          <cell r="B3230" t="str">
            <v>09.03.02.00   Dispo.Matières.Dange / Gest.Matières.Résid / Matériel</v>
          </cell>
          <cell r="C3230" t="str">
            <v>AA.01.02.00   VP.Vente.&amp;.SALC / Distributeur / AA</v>
          </cell>
          <cell r="D3230">
            <v>1</v>
          </cell>
        </row>
        <row r="3231">
          <cell r="A3231" t="str">
            <v>AA.01.03.00_09.03.02.00</v>
          </cell>
          <cell r="B3231" t="str">
            <v>09.03.02.00   Dispo.Matières.Dange / Gest.Matières.Résid / Matériel</v>
          </cell>
          <cell r="C3231" t="str">
            <v>AA.01.03.00   Projet.Sic / Distributeur / AA</v>
          </cell>
          <cell r="D3231">
            <v>1</v>
          </cell>
        </row>
        <row r="3232">
          <cell r="A3232" t="str">
            <v>AA.01.04.00_09.03.02.00</v>
          </cell>
          <cell r="B3232" t="str">
            <v>09.03.02.00   Dispo.Matières.Dange / Gest.Matières.Résid / Matériel</v>
          </cell>
          <cell r="C3232" t="str">
            <v>AA.01.04.00   Vente.Gr.Entr / Distributeur / AA</v>
          </cell>
          <cell r="D3232">
            <v>1</v>
          </cell>
        </row>
        <row r="3233">
          <cell r="A3233" t="str">
            <v>AA.01.05.00_09.03.02.00</v>
          </cell>
          <cell r="B3233" t="str">
            <v>09.03.02.00   Dispo.Matières.Dange / Gest.Matières.Résid / Matériel</v>
          </cell>
          <cell r="C3233" t="str">
            <v>AA.01.05.00   Prés.Distr / Distributeur / AA</v>
          </cell>
          <cell r="D3233">
            <v>1</v>
          </cell>
        </row>
        <row r="3234">
          <cell r="A3234" t="str">
            <v>AA.02.01.00_09.03.02.00</v>
          </cell>
          <cell r="B3234" t="str">
            <v>09.03.02.00   Dispo.Matières.Dange / Gest.Matières.Résid / Matériel</v>
          </cell>
          <cell r="C3234" t="str">
            <v>AA.02.01.00   TransÉ.Régie / Transporteur / AA</v>
          </cell>
          <cell r="D3234">
            <v>1</v>
          </cell>
        </row>
        <row r="3235">
          <cell r="A3235" t="str">
            <v>AA.02.02.00_09.03.02.00</v>
          </cell>
          <cell r="B3235" t="str">
            <v>09.03.02.00   Dispo.Matières.Dange / Gest.Matières.Résid / Matériel</v>
          </cell>
          <cell r="C3235" t="str">
            <v>AA.02.02.00   TransÉ.Non.Régie / Transporteur / AA</v>
          </cell>
          <cell r="D3235">
            <v>1</v>
          </cell>
        </row>
        <row r="3236">
          <cell r="A3236" t="str">
            <v>AA.03.01.00_09.03.02.00</v>
          </cell>
          <cell r="B3236" t="str">
            <v>09.03.02.00   Dispo.Matières.Dange / Gest.Matières.Résid / Matériel</v>
          </cell>
          <cell r="C3236" t="str">
            <v>AA.03.01.00   VP.Expl.Éq.Prod / Producteur / AA</v>
          </cell>
          <cell r="D3236">
            <v>1</v>
          </cell>
        </row>
        <row r="3237">
          <cell r="A3237" t="str">
            <v>AA.03.02.00_09.03.02.00</v>
          </cell>
          <cell r="B3237" t="str">
            <v>09.03.02.00   Dispo.Matières.Dange / Gest.Matières.Résid / Matériel</v>
          </cell>
          <cell r="C3237" t="str">
            <v>AA.03.02.00   M.Gros.&amp;.Proj.Dév / Producteur / AA</v>
          </cell>
          <cell r="D3237">
            <v>1</v>
          </cell>
        </row>
        <row r="3238">
          <cell r="A3238" t="str">
            <v>AA.04.01.00_09.03.02.00</v>
          </cell>
          <cell r="B3238" t="str">
            <v>09.03.02.00   Dispo.Matières.Dange / Gest.Matières.Résid / Matériel</v>
          </cell>
          <cell r="C3238" t="str">
            <v>AA.04.01.00   SEBJ / HQ.Équipement / AA</v>
          </cell>
          <cell r="D3238">
            <v>1</v>
          </cell>
        </row>
        <row r="3239">
          <cell r="A3239" t="str">
            <v>AA.04.02.00_09.03.02.00</v>
          </cell>
          <cell r="B3239" t="str">
            <v>09.03.02.00   Dispo.Matières.Dange / Gest.Matières.Résid / Matériel</v>
          </cell>
          <cell r="C3239" t="str">
            <v>AA.04.02.00   SEBJ.Eastmain / HQ.Équipement / AA</v>
          </cell>
          <cell r="D3239">
            <v>1</v>
          </cell>
        </row>
        <row r="3240">
          <cell r="A3240" t="str">
            <v>AA.04.99.00_09.03.02.00</v>
          </cell>
          <cell r="B3240" t="str">
            <v>09.03.02.00   Dispo.Matières.Dange / Gest.Matières.Résid / Matériel</v>
          </cell>
          <cell r="C3240" t="str">
            <v>AA.04.99.00   Non.Réparti.Client / HQ.Équipement / AA</v>
          </cell>
          <cell r="D3240">
            <v>1</v>
          </cell>
        </row>
        <row r="3241">
          <cell r="A3241" t="str">
            <v>AA.05.01.01_09.03.02.00</v>
          </cell>
          <cell r="B3241" t="str">
            <v>09.03.02.00   Dispo.Matières.Dange / Gest.Matières.Résid / Matériel</v>
          </cell>
          <cell r="C3241" t="str">
            <v>AA.05.01.01   Contrôleur.Société / VP.Finances / Corporatif / AA</v>
          </cell>
          <cell r="D3241">
            <v>1</v>
          </cell>
        </row>
        <row r="3242">
          <cell r="A3242" t="str">
            <v>AA.05.01.02_09.03.02.00</v>
          </cell>
          <cell r="B3242" t="str">
            <v>09.03.02.00   Dispo.Matières.Dange / Gest.Matières.Résid / Matériel</v>
          </cell>
          <cell r="C3242" t="str">
            <v>AA.05.01.02   Trésorerie.Société / VP.Finances / Corporatif / AA</v>
          </cell>
          <cell r="D3242">
            <v>1</v>
          </cell>
        </row>
        <row r="3243">
          <cell r="A3243" t="str">
            <v>AA.05.01.03_09.03.02.00</v>
          </cell>
          <cell r="B3243" t="str">
            <v>09.03.02.00   Dispo.Matières.Dange / Gest.Matières.Résid / Matériel</v>
          </cell>
          <cell r="C3243" t="str">
            <v>AA.05.01.03   DP.RRHQ / VP.Finances / Corporatif / AA</v>
          </cell>
          <cell r="D3243">
            <v>1</v>
          </cell>
        </row>
        <row r="3244">
          <cell r="A3244" t="str">
            <v>AA.05.01.04_09.03.02.00</v>
          </cell>
          <cell r="B3244" t="str">
            <v>09.03.02.00   Dispo.Matières.Dange / Gest.Matières.Résid / Matériel</v>
          </cell>
          <cell r="C3244" t="str">
            <v>AA.05.01.04   Autres.Unités.Finances / VP.Finances / Corporatif / AA</v>
          </cell>
          <cell r="D3244">
            <v>1</v>
          </cell>
        </row>
        <row r="3245">
          <cell r="A3245" t="str">
            <v>AA.05.01.99_09.03.02.00</v>
          </cell>
          <cell r="B3245" t="str">
            <v>09.03.02.00   Dispo.Matières.Dange / Gest.Matières.Résid / Matériel</v>
          </cell>
          <cell r="C3245" t="str">
            <v>AA.05.01.99   Non.Réparti.Client / VP.Finances / Corporatif / AA</v>
          </cell>
          <cell r="D3245">
            <v>1</v>
          </cell>
        </row>
        <row r="3246">
          <cell r="A3246" t="str">
            <v>AA.05.02.00_09.03.02.00</v>
          </cell>
          <cell r="B3246" t="str">
            <v>09.03.02.00   Dispo.Matières.Dange / Gest.Matières.Résid / Matériel</v>
          </cell>
          <cell r="C3246" t="str">
            <v>AA.05.02.00   VPRH / Corporatif / AA</v>
          </cell>
          <cell r="D3246">
            <v>1</v>
          </cell>
        </row>
        <row r="3247">
          <cell r="A3247" t="str">
            <v>AA.05.03.00_09.03.02.00</v>
          </cell>
          <cell r="B3247" t="str">
            <v>09.03.02.00   Dispo.Matières.Dange / Gest.Matières.Résid / Matériel</v>
          </cell>
          <cell r="C3247" t="str">
            <v>AA.05.03.00   Affaires.Corpo / Corporatif / AA</v>
          </cell>
          <cell r="D3247">
            <v>1</v>
          </cell>
        </row>
        <row r="3248">
          <cell r="A3248" t="str">
            <v>AA.05.04.01_09.03.02.00</v>
          </cell>
          <cell r="B3248" t="str">
            <v>09.03.02.00   Dispo.Matières.Dange / Gest.Matières.Résid / Matériel</v>
          </cell>
          <cell r="C3248" t="str">
            <v>AA.05.04.01   Rech.Dév.IREQ / HQ.Tech.Dev.Indust / Corporatif / AA</v>
          </cell>
          <cell r="D3248">
            <v>1</v>
          </cell>
        </row>
        <row r="3249">
          <cell r="A3249" t="str">
            <v>AA.05.04.02_09.03.02.00</v>
          </cell>
          <cell r="B3249" t="str">
            <v>09.03.02.00   Dispo.Matières.Dange / Gest.Matières.Résid / Matériel</v>
          </cell>
          <cell r="C3249" t="str">
            <v>AA.05.04.02   Autres.Unités.DHQTDI / HQ.Tech.Dev.Indust / Corporatif / AA</v>
          </cell>
          <cell r="D3249">
            <v>1</v>
          </cell>
        </row>
        <row r="3250">
          <cell r="A3250" t="str">
            <v>AA.05.04.99_09.03.02.00</v>
          </cell>
          <cell r="B3250" t="str">
            <v>09.03.02.00   Dispo.Matières.Dange / Gest.Matières.Résid / Matériel</v>
          </cell>
          <cell r="C3250" t="str">
            <v>AA.05.04.99   Non.Réparti.Client / HQ.Tech.Dev.Indust / Corporatif / AA</v>
          </cell>
          <cell r="D3250">
            <v>1</v>
          </cell>
        </row>
        <row r="3251">
          <cell r="A3251" t="str">
            <v>AA.05.05.00_09.03.02.00</v>
          </cell>
          <cell r="B3251" t="str">
            <v>09.03.02.00   Dispo.Matières.Dange / Gest.Matières.Résid / Matériel</v>
          </cell>
          <cell r="C3251" t="str">
            <v>AA.05.05.00   Haute.Direction / Corporatif / AA</v>
          </cell>
          <cell r="D3251">
            <v>1</v>
          </cell>
        </row>
        <row r="3252">
          <cell r="A3252" t="str">
            <v>AA.05.06.00_09.03.02.00</v>
          </cell>
          <cell r="B3252" t="str">
            <v>09.03.02.00   Dispo.Matières.Dange / Gest.Matières.Résid / Matériel</v>
          </cell>
          <cell r="C3252" t="str">
            <v>AA.05.06.00   Vérificateur.Général / Corporatif / AA</v>
          </cell>
          <cell r="D3252">
            <v>1</v>
          </cell>
        </row>
        <row r="3253">
          <cell r="A3253" t="str">
            <v>AA.05.07.00_09.03.02.00</v>
          </cell>
          <cell r="B3253" t="str">
            <v>09.03.02.00   Dispo.Matières.Dange / Gest.Matières.Résid / Matériel</v>
          </cell>
          <cell r="C3253" t="str">
            <v>AA.05.07.00   HQ.Pétrole.Gaz / Corporatif / AA</v>
          </cell>
          <cell r="D3253">
            <v>1</v>
          </cell>
        </row>
        <row r="3254">
          <cell r="A3254" t="str">
            <v>AA.06.00.00_09.03.02.00</v>
          </cell>
          <cell r="B3254" t="str">
            <v>09.03.02.00   Dispo.Matières.Dange / Gest.Matières.Résid / Matériel</v>
          </cell>
          <cell r="C3254" t="str">
            <v>AA.06.00.00   CSP.Auto.Cons / AA</v>
          </cell>
          <cell r="D3254">
            <v>1</v>
          </cell>
        </row>
        <row r="3255">
          <cell r="A3255" t="str">
            <v>AA.07.01.00_09.03.02.00</v>
          </cell>
          <cell r="B3255" t="str">
            <v>09.03.02.00   Dispo.Matières.Dange / Gest.Matières.Résid / Matériel</v>
          </cell>
          <cell r="C3255" t="str">
            <v>AA.07.01.00   Hydro.Solution / Externes / AA</v>
          </cell>
          <cell r="D3255">
            <v>1</v>
          </cell>
        </row>
        <row r="3256">
          <cell r="A3256" t="str">
            <v>AA.07.02.00_09.03.02.00</v>
          </cell>
          <cell r="B3256" t="str">
            <v>09.03.02.00   Dispo.Matières.Dange / Gest.Matières.Résid / Matériel</v>
          </cell>
          <cell r="C3256" t="str">
            <v>AA.07.02.00   SEBJ.Vers.Équipement / Externes / AA</v>
          </cell>
          <cell r="D3256">
            <v>1</v>
          </cell>
        </row>
        <row r="3257">
          <cell r="A3257" t="str">
            <v>AA.07.03.00_09.03.02.00</v>
          </cell>
          <cell r="B3257" t="str">
            <v>09.03.02.00   Dispo.Matières.Dange / Gest.Matières.Résid / Matériel</v>
          </cell>
          <cell r="C3257" t="str">
            <v>AA.07.03.00   SEBJ.Eastmain.Vers.Équipement / Externes / AA</v>
          </cell>
          <cell r="D3257">
            <v>1</v>
          </cell>
        </row>
        <row r="3258">
          <cell r="A3258" t="str">
            <v>AA.07.04.00_09.03.02.00</v>
          </cell>
          <cell r="B3258" t="str">
            <v>09.03.02.00   Dispo.Matières.Dange / Gest.Matières.Résid / Matériel</v>
          </cell>
          <cell r="C3258" t="str">
            <v>AA.07.04.00   Activ.Fidu.Régime.Retraite / Externes / AA</v>
          </cell>
          <cell r="D3258">
            <v>1</v>
          </cell>
        </row>
        <row r="3259">
          <cell r="A3259" t="str">
            <v>AA.07.05.00_09.03.02.00</v>
          </cell>
          <cell r="B3259" t="str">
            <v>09.03.02.00   Dispo.Matières.Dange / Gest.Matières.Résid / Matériel</v>
          </cell>
          <cell r="C3259" t="str">
            <v>AA.07.05.00   Externes.Autres / Externes / AA</v>
          </cell>
          <cell r="D3259">
            <v>1</v>
          </cell>
        </row>
        <row r="3260">
          <cell r="A3260" t="str">
            <v>AA.01.01.00_09.04.00.00</v>
          </cell>
          <cell r="B3260" t="str">
            <v>09.04.00.00   Transport.Spécialisé / Matériel</v>
          </cell>
          <cell r="C3260" t="str">
            <v>AA.01.01.00   VP.Réseau / Distributeur / AA</v>
          </cell>
          <cell r="D3260">
            <v>1</v>
          </cell>
        </row>
        <row r="3261">
          <cell r="A3261" t="str">
            <v>AA.01.02.00_09.04.00.00</v>
          </cell>
          <cell r="B3261" t="str">
            <v>09.04.00.00   Transport.Spécialisé / Matériel</v>
          </cell>
          <cell r="C3261" t="str">
            <v>AA.01.02.00   VP.Vente.&amp;.SALC / Distributeur / AA</v>
          </cell>
          <cell r="D3261">
            <v>1</v>
          </cell>
        </row>
        <row r="3262">
          <cell r="A3262" t="str">
            <v>AA.01.03.00_09.04.00.00</v>
          </cell>
          <cell r="B3262" t="str">
            <v>09.04.00.00   Transport.Spécialisé / Matériel</v>
          </cell>
          <cell r="C3262" t="str">
            <v>AA.01.03.00   Projet.Sic / Distributeur / AA</v>
          </cell>
          <cell r="D3262">
            <v>1</v>
          </cell>
        </row>
        <row r="3263">
          <cell r="A3263" t="str">
            <v>AA.01.04.00_09.04.00.00</v>
          </cell>
          <cell r="B3263" t="str">
            <v>09.04.00.00   Transport.Spécialisé / Matériel</v>
          </cell>
          <cell r="C3263" t="str">
            <v>AA.01.04.00   Vente.Gr.Entr / Distributeur / AA</v>
          </cell>
          <cell r="D3263">
            <v>1</v>
          </cell>
        </row>
        <row r="3264">
          <cell r="A3264" t="str">
            <v>AA.01.05.00_09.04.00.00</v>
          </cell>
          <cell r="B3264" t="str">
            <v>09.04.00.00   Transport.Spécialisé / Matériel</v>
          </cell>
          <cell r="C3264" t="str">
            <v>AA.01.05.00   Prés.Distr / Distributeur / AA</v>
          </cell>
          <cell r="D3264">
            <v>1</v>
          </cell>
        </row>
        <row r="3265">
          <cell r="A3265" t="str">
            <v>AA.02.01.00_09.04.00.00</v>
          </cell>
          <cell r="B3265" t="str">
            <v>09.04.00.00   Transport.Spécialisé / Matériel</v>
          </cell>
          <cell r="C3265" t="str">
            <v>AA.02.01.00   TransÉ.Régie / Transporteur / AA</v>
          </cell>
          <cell r="D3265">
            <v>1</v>
          </cell>
        </row>
        <row r="3266">
          <cell r="A3266" t="str">
            <v>AA.02.02.00_09.04.00.00</v>
          </cell>
          <cell r="B3266" t="str">
            <v>09.04.00.00   Transport.Spécialisé / Matériel</v>
          </cell>
          <cell r="C3266" t="str">
            <v>AA.02.02.00   TransÉ.Non.Régie / Transporteur / AA</v>
          </cell>
          <cell r="D3266">
            <v>1</v>
          </cell>
        </row>
        <row r="3267">
          <cell r="A3267" t="str">
            <v>AA.03.01.00_09.04.00.00</v>
          </cell>
          <cell r="B3267" t="str">
            <v>09.04.00.00   Transport.Spécialisé / Matériel</v>
          </cell>
          <cell r="C3267" t="str">
            <v>AA.03.01.00   VP.Expl.Éq.Prod / Producteur / AA</v>
          </cell>
          <cell r="D3267">
            <v>1</v>
          </cell>
        </row>
        <row r="3268">
          <cell r="A3268" t="str">
            <v>AA.03.02.00_09.04.00.00</v>
          </cell>
          <cell r="B3268" t="str">
            <v>09.04.00.00   Transport.Spécialisé / Matériel</v>
          </cell>
          <cell r="C3268" t="str">
            <v>AA.03.02.00   M.Gros.&amp;.Proj.Dév / Producteur / AA</v>
          </cell>
          <cell r="D3268">
            <v>1</v>
          </cell>
        </row>
        <row r="3269">
          <cell r="A3269" t="str">
            <v>AA.04.01.00_09.04.00.00</v>
          </cell>
          <cell r="B3269" t="str">
            <v>09.04.00.00   Transport.Spécialisé / Matériel</v>
          </cell>
          <cell r="C3269" t="str">
            <v>AA.04.01.00   SEBJ / HQ.Équipement / AA</v>
          </cell>
          <cell r="D3269">
            <v>1</v>
          </cell>
        </row>
        <row r="3270">
          <cell r="A3270" t="str">
            <v>AA.04.02.00_09.04.00.00</v>
          </cell>
          <cell r="B3270" t="str">
            <v>09.04.00.00   Transport.Spécialisé / Matériel</v>
          </cell>
          <cell r="C3270" t="str">
            <v>AA.04.02.00   SEBJ.Eastmain / HQ.Équipement / AA</v>
          </cell>
          <cell r="D3270">
            <v>1</v>
          </cell>
        </row>
        <row r="3271">
          <cell r="A3271" t="str">
            <v>AA.04.99.00_09.04.00.00</v>
          </cell>
          <cell r="B3271" t="str">
            <v>09.04.00.00   Transport.Spécialisé / Matériel</v>
          </cell>
          <cell r="C3271" t="str">
            <v>AA.04.99.00   Non.Réparti.Client / HQ.Équipement / AA</v>
          </cell>
          <cell r="D3271">
            <v>1</v>
          </cell>
        </row>
        <row r="3272">
          <cell r="A3272" t="str">
            <v>AA.05.01.01_09.04.00.00</v>
          </cell>
          <cell r="B3272" t="str">
            <v>09.04.00.00   Transport.Spécialisé / Matériel</v>
          </cell>
          <cell r="C3272" t="str">
            <v>AA.05.01.01   Contrôleur.Société / VP.Finances / Corporatif / AA</v>
          </cell>
          <cell r="D3272">
            <v>1</v>
          </cell>
        </row>
        <row r="3273">
          <cell r="A3273" t="str">
            <v>AA.05.01.02_09.04.00.00</v>
          </cell>
          <cell r="B3273" t="str">
            <v>09.04.00.00   Transport.Spécialisé / Matériel</v>
          </cell>
          <cell r="C3273" t="str">
            <v>AA.05.01.02   Trésorerie.Société / VP.Finances / Corporatif / AA</v>
          </cell>
          <cell r="D3273">
            <v>1</v>
          </cell>
        </row>
        <row r="3274">
          <cell r="A3274" t="str">
            <v>AA.05.01.03_09.04.00.00</v>
          </cell>
          <cell r="B3274" t="str">
            <v>09.04.00.00   Transport.Spécialisé / Matériel</v>
          </cell>
          <cell r="C3274" t="str">
            <v>AA.05.01.03   DP.RRHQ / VP.Finances / Corporatif / AA</v>
          </cell>
          <cell r="D3274">
            <v>1</v>
          </cell>
        </row>
        <row r="3275">
          <cell r="A3275" t="str">
            <v>AA.05.01.04_09.04.00.00</v>
          </cell>
          <cell r="B3275" t="str">
            <v>09.04.00.00   Transport.Spécialisé / Matériel</v>
          </cell>
          <cell r="C3275" t="str">
            <v>AA.05.01.04   Autres.Unités.Finances / VP.Finances / Corporatif / AA</v>
          </cell>
          <cell r="D3275">
            <v>1</v>
          </cell>
        </row>
        <row r="3276">
          <cell r="A3276" t="str">
            <v>AA.05.01.99_09.04.00.00</v>
          </cell>
          <cell r="B3276" t="str">
            <v>09.04.00.00   Transport.Spécialisé / Matériel</v>
          </cell>
          <cell r="C3276" t="str">
            <v>AA.05.01.99   Non.Réparti.Client / VP.Finances / Corporatif / AA</v>
          </cell>
          <cell r="D3276">
            <v>1</v>
          </cell>
        </row>
        <row r="3277">
          <cell r="A3277" t="str">
            <v>AA.05.02.00_09.04.00.00</v>
          </cell>
          <cell r="B3277" t="str">
            <v>09.04.00.00   Transport.Spécialisé / Matériel</v>
          </cell>
          <cell r="C3277" t="str">
            <v>AA.05.02.00   VPRH / Corporatif / AA</v>
          </cell>
          <cell r="D3277">
            <v>1</v>
          </cell>
        </row>
        <row r="3278">
          <cell r="A3278" t="str">
            <v>AA.05.03.00_09.04.00.00</v>
          </cell>
          <cell r="B3278" t="str">
            <v>09.04.00.00   Transport.Spécialisé / Matériel</v>
          </cell>
          <cell r="C3278" t="str">
            <v>AA.05.03.00   Affaires.Corpo / Corporatif / AA</v>
          </cell>
          <cell r="D3278">
            <v>1</v>
          </cell>
        </row>
        <row r="3279">
          <cell r="A3279" t="str">
            <v>AA.05.04.01_09.04.00.00</v>
          </cell>
          <cell r="B3279" t="str">
            <v>09.04.00.00   Transport.Spécialisé / Matériel</v>
          </cell>
          <cell r="C3279" t="str">
            <v>AA.05.04.01   Rech.Dév.IREQ / HQ.Tech.Dev.Indust / Corporatif / AA</v>
          </cell>
          <cell r="D3279">
            <v>1</v>
          </cell>
        </row>
        <row r="3280">
          <cell r="A3280" t="str">
            <v>AA.05.04.02_09.04.00.00</v>
          </cell>
          <cell r="B3280" t="str">
            <v>09.04.00.00   Transport.Spécialisé / Matériel</v>
          </cell>
          <cell r="C3280" t="str">
            <v>AA.05.04.02   Autres.Unités.DHQTDI / HQ.Tech.Dev.Indust / Corporatif / AA</v>
          </cell>
          <cell r="D3280">
            <v>1</v>
          </cell>
        </row>
        <row r="3281">
          <cell r="A3281" t="str">
            <v>AA.05.04.99_09.04.00.00</v>
          </cell>
          <cell r="B3281" t="str">
            <v>09.04.00.00   Transport.Spécialisé / Matériel</v>
          </cell>
          <cell r="C3281" t="str">
            <v>AA.05.04.99   Non.Réparti.Client / HQ.Tech.Dev.Indust / Corporatif / AA</v>
          </cell>
          <cell r="D3281">
            <v>1</v>
          </cell>
        </row>
        <row r="3282">
          <cell r="A3282" t="str">
            <v>AA.05.05.00_09.04.00.00</v>
          </cell>
          <cell r="B3282" t="str">
            <v>09.04.00.00   Transport.Spécialisé / Matériel</v>
          </cell>
          <cell r="C3282" t="str">
            <v>AA.05.05.00   Haute.Direction / Corporatif / AA</v>
          </cell>
          <cell r="D3282">
            <v>1</v>
          </cell>
        </row>
        <row r="3283">
          <cell r="A3283" t="str">
            <v>AA.05.06.00_09.04.00.00</v>
          </cell>
          <cell r="B3283" t="str">
            <v>09.04.00.00   Transport.Spécialisé / Matériel</v>
          </cell>
          <cell r="C3283" t="str">
            <v>AA.05.06.00   Vérificateur.Général / Corporatif / AA</v>
          </cell>
          <cell r="D3283">
            <v>1</v>
          </cell>
        </row>
        <row r="3284">
          <cell r="A3284" t="str">
            <v>AA.05.07.00_09.04.00.00</v>
          </cell>
          <cell r="B3284" t="str">
            <v>09.04.00.00   Transport.Spécialisé / Matériel</v>
          </cell>
          <cell r="C3284" t="str">
            <v>AA.05.07.00   HQ.Pétrole.Gaz / Corporatif / AA</v>
          </cell>
          <cell r="D3284">
            <v>1</v>
          </cell>
        </row>
        <row r="3285">
          <cell r="A3285" t="str">
            <v>AA.06.00.00_09.04.00.00</v>
          </cell>
          <cell r="B3285" t="str">
            <v>09.04.00.00   Transport.Spécialisé / Matériel</v>
          </cell>
          <cell r="C3285" t="str">
            <v>AA.06.00.00   CSP.Auto.Cons / AA</v>
          </cell>
          <cell r="D3285">
            <v>1</v>
          </cell>
        </row>
        <row r="3286">
          <cell r="A3286" t="str">
            <v>AA.07.01.00_09.04.00.00</v>
          </cell>
          <cell r="B3286" t="str">
            <v>09.04.00.00   Transport.Spécialisé / Matériel</v>
          </cell>
          <cell r="C3286" t="str">
            <v>AA.07.01.00   Hydro.Solution / Externes / AA</v>
          </cell>
          <cell r="D3286">
            <v>1</v>
          </cell>
        </row>
        <row r="3287">
          <cell r="A3287" t="str">
            <v>AA.07.02.00_09.04.00.00</v>
          </cell>
          <cell r="B3287" t="str">
            <v>09.04.00.00   Transport.Spécialisé / Matériel</v>
          </cell>
          <cell r="C3287" t="str">
            <v>AA.07.02.00   SEBJ.Vers.Équipement / Externes / AA</v>
          </cell>
          <cell r="D3287">
            <v>1</v>
          </cell>
        </row>
        <row r="3288">
          <cell r="A3288" t="str">
            <v>AA.07.03.00_09.04.00.00</v>
          </cell>
          <cell r="B3288" t="str">
            <v>09.04.00.00   Transport.Spécialisé / Matériel</v>
          </cell>
          <cell r="C3288" t="str">
            <v>AA.07.03.00   SEBJ.Eastmain.Vers.Équipement / Externes / AA</v>
          </cell>
          <cell r="D3288">
            <v>1</v>
          </cell>
        </row>
        <row r="3289">
          <cell r="A3289" t="str">
            <v>AA.07.04.00_09.04.00.00</v>
          </cell>
          <cell r="B3289" t="str">
            <v>09.04.00.00   Transport.Spécialisé / Matériel</v>
          </cell>
          <cell r="C3289" t="str">
            <v>AA.07.04.00   Activ.Fidu.Régime.Retraite / Externes / AA</v>
          </cell>
          <cell r="D3289">
            <v>1</v>
          </cell>
        </row>
        <row r="3290">
          <cell r="A3290" t="str">
            <v>AA.07.05.00_09.04.00.00</v>
          </cell>
          <cell r="B3290" t="str">
            <v>09.04.00.00   Transport.Spécialisé / Matériel</v>
          </cell>
          <cell r="C3290" t="str">
            <v>AA.07.05.00   Externes.Autres / Externes / AA</v>
          </cell>
          <cell r="D3290">
            <v>1</v>
          </cell>
        </row>
        <row r="3291">
          <cell r="A3291" t="str">
            <v>AA.01.01.00_09.05.00.00</v>
          </cell>
          <cell r="B3291" t="str">
            <v>09.05.00.00   Serv.Conseils / Matériel</v>
          </cell>
          <cell r="C3291" t="str">
            <v>AA.01.01.00   VP.Réseau / Distributeur / AA</v>
          </cell>
          <cell r="D3291">
            <v>101</v>
          </cell>
        </row>
        <row r="3292">
          <cell r="A3292" t="str">
            <v>AA.01.02.00_09.05.00.00</v>
          </cell>
          <cell r="B3292" t="str">
            <v>09.05.00.00   Serv.Conseils / Matériel</v>
          </cell>
          <cell r="C3292" t="str">
            <v>AA.01.02.00   VP.Vente.&amp;.SALC / Distributeur / AA</v>
          </cell>
          <cell r="D3292">
            <v>101</v>
          </cell>
        </row>
        <row r="3293">
          <cell r="A3293" t="str">
            <v>AA.01.03.00_09.05.00.00</v>
          </cell>
          <cell r="B3293" t="str">
            <v>09.05.00.00   Serv.Conseils / Matériel</v>
          </cell>
          <cell r="C3293" t="str">
            <v>AA.01.03.00   Projet.Sic / Distributeur / AA</v>
          </cell>
          <cell r="D3293">
            <v>101</v>
          </cell>
        </row>
        <row r="3294">
          <cell r="A3294" t="str">
            <v>AA.01.04.00_09.05.00.00</v>
          </cell>
          <cell r="B3294" t="str">
            <v>09.05.00.00   Serv.Conseils / Matériel</v>
          </cell>
          <cell r="C3294" t="str">
            <v>AA.01.04.00   Vente.Gr.Entr / Distributeur / AA</v>
          </cell>
          <cell r="D3294">
            <v>101</v>
          </cell>
        </row>
        <row r="3295">
          <cell r="A3295" t="str">
            <v>AA.01.05.00_09.05.00.00</v>
          </cell>
          <cell r="B3295" t="str">
            <v>09.05.00.00   Serv.Conseils / Matériel</v>
          </cell>
          <cell r="C3295" t="str">
            <v>AA.01.05.00   Prés.Distr / Distributeur / AA</v>
          </cell>
          <cell r="D3295">
            <v>101</v>
          </cell>
        </row>
        <row r="3296">
          <cell r="A3296" t="str">
            <v>AA.02.01.00_09.05.00.00</v>
          </cell>
          <cell r="B3296" t="str">
            <v>09.05.00.00   Serv.Conseils / Matériel</v>
          </cell>
          <cell r="C3296" t="str">
            <v>AA.02.01.00   TransÉ.Régie / Transporteur / AA</v>
          </cell>
          <cell r="D3296">
            <v>101</v>
          </cell>
        </row>
        <row r="3297">
          <cell r="A3297" t="str">
            <v>AA.02.02.00_09.05.00.00</v>
          </cell>
          <cell r="B3297" t="str">
            <v>09.05.00.00   Serv.Conseils / Matériel</v>
          </cell>
          <cell r="C3297" t="str">
            <v>AA.02.02.00   TransÉ.Non.Régie / Transporteur / AA</v>
          </cell>
          <cell r="D3297">
            <v>101</v>
          </cell>
        </row>
        <row r="3298">
          <cell r="A3298" t="str">
            <v>AA.03.01.00_09.05.00.00</v>
          </cell>
          <cell r="B3298" t="str">
            <v>09.05.00.00   Serv.Conseils / Matériel</v>
          </cell>
          <cell r="C3298" t="str">
            <v>AA.03.01.00   VP.Expl.Éq.Prod / Producteur / AA</v>
          </cell>
          <cell r="D3298">
            <v>101</v>
          </cell>
        </row>
        <row r="3299">
          <cell r="A3299" t="str">
            <v>AA.03.02.00_09.05.00.00</v>
          </cell>
          <cell r="B3299" t="str">
            <v>09.05.00.00   Serv.Conseils / Matériel</v>
          </cell>
          <cell r="C3299" t="str">
            <v>AA.03.02.00   M.Gros.&amp;.Proj.Dév / Producteur / AA</v>
          </cell>
          <cell r="D3299">
            <v>101</v>
          </cell>
        </row>
        <row r="3300">
          <cell r="A3300" t="str">
            <v>AA.04.01.00_09.05.00.00</v>
          </cell>
          <cell r="B3300" t="str">
            <v>09.05.00.00   Serv.Conseils / Matériel</v>
          </cell>
          <cell r="C3300" t="str">
            <v>AA.04.01.00   SEBJ / HQ.Équipement / AA</v>
          </cell>
          <cell r="D3300">
            <v>101</v>
          </cell>
        </row>
        <row r="3301">
          <cell r="A3301" t="str">
            <v>AA.04.02.00_09.05.00.00</v>
          </cell>
          <cell r="B3301" t="str">
            <v>09.05.00.00   Serv.Conseils / Matériel</v>
          </cell>
          <cell r="C3301" t="str">
            <v>AA.04.02.00   SEBJ.Eastmain / HQ.Équipement / AA</v>
          </cell>
          <cell r="D3301">
            <v>101</v>
          </cell>
        </row>
        <row r="3302">
          <cell r="A3302" t="str">
            <v>AA.04.99.00_09.05.00.00</v>
          </cell>
          <cell r="B3302" t="str">
            <v>09.05.00.00   Serv.Conseils / Matériel</v>
          </cell>
          <cell r="C3302" t="str">
            <v>AA.04.99.00   Non.Réparti.Client / HQ.Équipement / AA</v>
          </cell>
          <cell r="D3302">
            <v>101</v>
          </cell>
        </row>
        <row r="3303">
          <cell r="A3303" t="str">
            <v>AA.05.01.01_09.05.00.00</v>
          </cell>
          <cell r="B3303" t="str">
            <v>09.05.00.00   Serv.Conseils / Matériel</v>
          </cell>
          <cell r="C3303" t="str">
            <v>AA.05.01.01   Contrôleur.Société / VP.Finances / Corporatif / AA</v>
          </cell>
          <cell r="D3303">
            <v>101</v>
          </cell>
        </row>
        <row r="3304">
          <cell r="A3304" t="str">
            <v>AA.05.01.02_09.05.00.00</v>
          </cell>
          <cell r="B3304" t="str">
            <v>09.05.00.00   Serv.Conseils / Matériel</v>
          </cell>
          <cell r="C3304" t="str">
            <v>AA.05.01.02   Trésorerie.Société / VP.Finances / Corporatif / AA</v>
          </cell>
          <cell r="D3304">
            <v>101</v>
          </cell>
        </row>
        <row r="3305">
          <cell r="A3305" t="str">
            <v>AA.05.01.03_09.05.00.00</v>
          </cell>
          <cell r="B3305" t="str">
            <v>09.05.00.00   Serv.Conseils / Matériel</v>
          </cell>
          <cell r="C3305" t="str">
            <v>AA.05.01.03   DP.RRHQ / VP.Finances / Corporatif / AA</v>
          </cell>
          <cell r="D3305">
            <v>101</v>
          </cell>
        </row>
        <row r="3306">
          <cell r="A3306" t="str">
            <v>AA.05.01.04_09.05.00.00</v>
          </cell>
          <cell r="B3306" t="str">
            <v>09.05.00.00   Serv.Conseils / Matériel</v>
          </cell>
          <cell r="C3306" t="str">
            <v>AA.05.01.04   Autres.Unités.Finances / VP.Finances / Corporatif / AA</v>
          </cell>
          <cell r="D3306">
            <v>101</v>
          </cell>
        </row>
        <row r="3307">
          <cell r="A3307" t="str">
            <v>AA.05.01.99_09.05.00.00</v>
          </cell>
          <cell r="B3307" t="str">
            <v>09.05.00.00   Serv.Conseils / Matériel</v>
          </cell>
          <cell r="C3307" t="str">
            <v>AA.05.01.99   Non.Réparti.Client / VP.Finances / Corporatif / AA</v>
          </cell>
          <cell r="D3307">
            <v>101</v>
          </cell>
        </row>
        <row r="3308">
          <cell r="A3308" t="str">
            <v>AA.05.02.00_09.05.00.00</v>
          </cell>
          <cell r="B3308" t="str">
            <v>09.05.00.00   Serv.Conseils / Matériel</v>
          </cell>
          <cell r="C3308" t="str">
            <v>AA.05.02.00   VPRH / Corporatif / AA</v>
          </cell>
          <cell r="D3308">
            <v>101</v>
          </cell>
        </row>
        <row r="3309">
          <cell r="A3309" t="str">
            <v>AA.05.03.00_09.05.00.00</v>
          </cell>
          <cell r="B3309" t="str">
            <v>09.05.00.00   Serv.Conseils / Matériel</v>
          </cell>
          <cell r="C3309" t="str">
            <v>AA.05.03.00   Affaires.Corpo / Corporatif / AA</v>
          </cell>
          <cell r="D3309">
            <v>101</v>
          </cell>
        </row>
        <row r="3310">
          <cell r="A3310" t="str">
            <v>AA.05.04.01_09.05.00.00</v>
          </cell>
          <cell r="B3310" t="str">
            <v>09.05.00.00   Serv.Conseils / Matériel</v>
          </cell>
          <cell r="C3310" t="str">
            <v>AA.05.04.01   Rech.Dév.IREQ / HQ.Tech.Dev.Indust / Corporatif / AA</v>
          </cell>
          <cell r="D3310">
            <v>101</v>
          </cell>
        </row>
        <row r="3311">
          <cell r="A3311" t="str">
            <v>AA.05.04.02_09.05.00.00</v>
          </cell>
          <cell r="B3311" t="str">
            <v>09.05.00.00   Serv.Conseils / Matériel</v>
          </cell>
          <cell r="C3311" t="str">
            <v>AA.05.04.02   Autres.Unités.DHQTDI / HQ.Tech.Dev.Indust / Corporatif / AA</v>
          </cell>
          <cell r="D3311">
            <v>101</v>
          </cell>
        </row>
        <row r="3312">
          <cell r="A3312" t="str">
            <v>AA.05.04.99_09.05.00.00</v>
          </cell>
          <cell r="B3312" t="str">
            <v>09.05.00.00   Serv.Conseils / Matériel</v>
          </cell>
          <cell r="C3312" t="str">
            <v>AA.05.04.99   Non.Réparti.Client / HQ.Tech.Dev.Indust / Corporatif / AA</v>
          </cell>
          <cell r="D3312">
            <v>101</v>
          </cell>
        </row>
        <row r="3313">
          <cell r="A3313" t="str">
            <v>AA.05.05.00_09.05.00.00</v>
          </cell>
          <cell r="B3313" t="str">
            <v>09.05.00.00   Serv.Conseils / Matériel</v>
          </cell>
          <cell r="C3313" t="str">
            <v>AA.05.05.00   Haute.Direction / Corporatif / AA</v>
          </cell>
          <cell r="D3313">
            <v>101</v>
          </cell>
        </row>
        <row r="3314">
          <cell r="A3314" t="str">
            <v>AA.05.06.00_09.05.00.00</v>
          </cell>
          <cell r="B3314" t="str">
            <v>09.05.00.00   Serv.Conseils / Matériel</v>
          </cell>
          <cell r="C3314" t="str">
            <v>AA.05.06.00   Vérificateur.Général / Corporatif / AA</v>
          </cell>
          <cell r="D3314">
            <v>101</v>
          </cell>
        </row>
        <row r="3315">
          <cell r="A3315" t="str">
            <v>AA.05.07.00_09.05.00.00</v>
          </cell>
          <cell r="B3315" t="str">
            <v>09.05.00.00   Serv.Conseils / Matériel</v>
          </cell>
          <cell r="C3315" t="str">
            <v>AA.05.07.00   HQ.Pétrole.Gaz / Corporatif / AA</v>
          </cell>
          <cell r="D3315">
            <v>101</v>
          </cell>
        </row>
        <row r="3316">
          <cell r="A3316" t="str">
            <v>AA.06.00.00_09.05.00.00</v>
          </cell>
          <cell r="B3316" t="str">
            <v>09.05.00.00   Serv.Conseils / Matériel</v>
          </cell>
          <cell r="C3316" t="str">
            <v>AA.06.00.00   CSP.Auto.Cons / AA</v>
          </cell>
          <cell r="D3316">
            <v>101</v>
          </cell>
        </row>
        <row r="3317">
          <cell r="A3317" t="str">
            <v>AA.07.01.00_09.05.00.00</v>
          </cell>
          <cell r="B3317" t="str">
            <v>09.05.00.00   Serv.Conseils / Matériel</v>
          </cell>
          <cell r="C3317" t="str">
            <v>AA.07.01.00   Hydro.Solution / Externes / AA</v>
          </cell>
          <cell r="D3317">
            <v>101</v>
          </cell>
        </row>
        <row r="3318">
          <cell r="A3318" t="str">
            <v>AA.07.02.00_09.05.00.00</v>
          </cell>
          <cell r="B3318" t="str">
            <v>09.05.00.00   Serv.Conseils / Matériel</v>
          </cell>
          <cell r="C3318" t="str">
            <v>AA.07.02.00   SEBJ.Vers.Équipement / Externes / AA</v>
          </cell>
          <cell r="D3318">
            <v>101</v>
          </cell>
        </row>
        <row r="3319">
          <cell r="A3319" t="str">
            <v>AA.07.03.00_09.05.00.00</v>
          </cell>
          <cell r="B3319" t="str">
            <v>09.05.00.00   Serv.Conseils / Matériel</v>
          </cell>
          <cell r="C3319" t="str">
            <v>AA.07.03.00   SEBJ.Eastmain.Vers.Équipement / Externes / AA</v>
          </cell>
          <cell r="D3319">
            <v>101</v>
          </cell>
        </row>
        <row r="3320">
          <cell r="A3320" t="str">
            <v>AA.07.04.00_09.05.00.00</v>
          </cell>
          <cell r="B3320" t="str">
            <v>09.05.00.00   Serv.Conseils / Matériel</v>
          </cell>
          <cell r="C3320" t="str">
            <v>AA.07.04.00   Activ.Fidu.Régime.Retraite / Externes / AA</v>
          </cell>
          <cell r="D3320">
            <v>101</v>
          </cell>
        </row>
        <row r="3321">
          <cell r="A3321" t="str">
            <v>AA.07.05.00_09.05.00.00</v>
          </cell>
          <cell r="B3321" t="str">
            <v>09.05.00.00   Serv.Conseils / Matériel</v>
          </cell>
          <cell r="C3321" t="str">
            <v>AA.07.05.00   Externes.Autres / Externes / AA</v>
          </cell>
          <cell r="D3321">
            <v>101</v>
          </cell>
        </row>
        <row r="3322">
          <cell r="A3322" t="str">
            <v>AA.01.01.00_10.01.00.00</v>
          </cell>
          <cell r="B3322" t="str">
            <v>10.01.00.00   Compét.SAP.Utilisat / CCPG</v>
          </cell>
          <cell r="C3322" t="str">
            <v>AA.01.01.00   VP.Réseau / Distributeur / AA</v>
          </cell>
          <cell r="D3322">
            <v>652</v>
          </cell>
        </row>
        <row r="3323">
          <cell r="A3323" t="str">
            <v>AA.01.02.00_10.01.00.00</v>
          </cell>
          <cell r="B3323" t="str">
            <v>10.01.00.00   Compét.SAP.Utilisat / CCPG</v>
          </cell>
          <cell r="C3323" t="str">
            <v>AA.01.02.00   VP.Vente.&amp;.SALC / Distributeur / AA</v>
          </cell>
          <cell r="D3323">
            <v>652</v>
          </cell>
        </row>
        <row r="3324">
          <cell r="A3324" t="str">
            <v>AA.01.03.00_10.01.00.00</v>
          </cell>
          <cell r="B3324" t="str">
            <v>10.01.00.00   Compét.SAP.Utilisat / CCPG</v>
          </cell>
          <cell r="C3324" t="str">
            <v>AA.01.03.00   Projet.Sic / Distributeur / AA</v>
          </cell>
          <cell r="D3324">
            <v>652</v>
          </cell>
        </row>
        <row r="3325">
          <cell r="A3325" t="str">
            <v>AA.01.04.00_10.01.00.00</v>
          </cell>
          <cell r="B3325" t="str">
            <v>10.01.00.00   Compét.SAP.Utilisat / CCPG</v>
          </cell>
          <cell r="C3325" t="str">
            <v>AA.01.04.00   Vente.Gr.Entr / Distributeur / AA</v>
          </cell>
          <cell r="D3325">
            <v>652</v>
          </cell>
        </row>
        <row r="3326">
          <cell r="A3326" t="str">
            <v>AA.01.05.00_10.01.00.00</v>
          </cell>
          <cell r="B3326" t="str">
            <v>10.01.00.00   Compét.SAP.Utilisat / CCPG</v>
          </cell>
          <cell r="C3326" t="str">
            <v>AA.01.05.00   Prés.Distr / Distributeur / AA</v>
          </cell>
          <cell r="D3326">
            <v>652</v>
          </cell>
        </row>
        <row r="3327">
          <cell r="A3327" t="str">
            <v>AA.02.01.00_10.01.00.00</v>
          </cell>
          <cell r="B3327" t="str">
            <v>10.01.00.00   Compét.SAP.Utilisat / CCPG</v>
          </cell>
          <cell r="C3327" t="str">
            <v>AA.02.01.00   TransÉ.Régie / Transporteur / AA</v>
          </cell>
          <cell r="D3327">
            <v>652</v>
          </cell>
        </row>
        <row r="3328">
          <cell r="A3328" t="str">
            <v>AA.02.02.00_10.01.00.00</v>
          </cell>
          <cell r="B3328" t="str">
            <v>10.01.00.00   Compét.SAP.Utilisat / CCPG</v>
          </cell>
          <cell r="C3328" t="str">
            <v>AA.02.02.00   TransÉ.Non.Régie / Transporteur / AA</v>
          </cell>
          <cell r="D3328">
            <v>652</v>
          </cell>
        </row>
        <row r="3329">
          <cell r="A3329" t="str">
            <v>AA.03.01.00_10.01.00.00</v>
          </cell>
          <cell r="B3329" t="str">
            <v>10.01.00.00   Compét.SAP.Utilisat / CCPG</v>
          </cell>
          <cell r="C3329" t="str">
            <v>AA.03.01.00   VP.Expl.Éq.Prod / Producteur / AA</v>
          </cell>
          <cell r="D3329">
            <v>652</v>
          </cell>
        </row>
        <row r="3330">
          <cell r="A3330" t="str">
            <v>AA.03.02.00_10.01.00.00</v>
          </cell>
          <cell r="B3330" t="str">
            <v>10.01.00.00   Compét.SAP.Utilisat / CCPG</v>
          </cell>
          <cell r="C3330" t="str">
            <v>AA.03.02.00   M.Gros.&amp;.Proj.Dév / Producteur / AA</v>
          </cell>
          <cell r="D3330">
            <v>652</v>
          </cell>
        </row>
        <row r="3331">
          <cell r="A3331" t="str">
            <v>AA.04.01.00_10.01.00.00</v>
          </cell>
          <cell r="B3331" t="str">
            <v>10.01.00.00   Compét.SAP.Utilisat / CCPG</v>
          </cell>
          <cell r="C3331" t="str">
            <v>AA.04.01.00   SEBJ / HQ.Équipement / AA</v>
          </cell>
          <cell r="D3331">
            <v>652</v>
          </cell>
        </row>
        <row r="3332">
          <cell r="A3332" t="str">
            <v>AA.04.02.00_10.01.00.00</v>
          </cell>
          <cell r="B3332" t="str">
            <v>10.01.00.00   Compét.SAP.Utilisat / CCPG</v>
          </cell>
          <cell r="C3332" t="str">
            <v>AA.04.02.00   SEBJ.Eastmain / HQ.Équipement / AA</v>
          </cell>
          <cell r="D3332">
            <v>652</v>
          </cell>
        </row>
        <row r="3333">
          <cell r="A3333" t="str">
            <v>AA.04.99.00_10.01.00.00</v>
          </cell>
          <cell r="B3333" t="str">
            <v>10.01.00.00   Compét.SAP.Utilisat / CCPG</v>
          </cell>
          <cell r="C3333" t="str">
            <v>AA.04.99.00   Non.Réparti.Client / HQ.Équipement / AA</v>
          </cell>
          <cell r="D3333">
            <v>652</v>
          </cell>
        </row>
        <row r="3334">
          <cell r="A3334" t="str">
            <v>AA.05.01.01_10.01.00.00</v>
          </cell>
          <cell r="B3334" t="str">
            <v>10.01.00.00   Compét.SAP.Utilisat / CCPG</v>
          </cell>
          <cell r="C3334" t="str">
            <v>AA.05.01.01   Contrôleur.Société / VP.Finances / Corporatif / AA</v>
          </cell>
          <cell r="D3334">
            <v>652</v>
          </cell>
        </row>
        <row r="3335">
          <cell r="A3335" t="str">
            <v>AA.05.01.02_10.01.00.00</v>
          </cell>
          <cell r="B3335" t="str">
            <v>10.01.00.00   Compét.SAP.Utilisat / CCPG</v>
          </cell>
          <cell r="C3335" t="str">
            <v>AA.05.01.02   Trésorerie.Société / VP.Finances / Corporatif / AA</v>
          </cell>
          <cell r="D3335">
            <v>652</v>
          </cell>
        </row>
        <row r="3336">
          <cell r="A3336" t="str">
            <v>AA.05.01.03_10.01.00.00</v>
          </cell>
          <cell r="B3336" t="str">
            <v>10.01.00.00   Compét.SAP.Utilisat / CCPG</v>
          </cell>
          <cell r="C3336" t="str">
            <v>AA.05.01.03   DP.RRHQ / VP.Finances / Corporatif / AA</v>
          </cell>
          <cell r="D3336">
            <v>652</v>
          </cell>
        </row>
        <row r="3337">
          <cell r="A3337" t="str">
            <v>AA.05.01.04_10.01.00.00</v>
          </cell>
          <cell r="B3337" t="str">
            <v>10.01.00.00   Compét.SAP.Utilisat / CCPG</v>
          </cell>
          <cell r="C3337" t="str">
            <v>AA.05.01.04   Autres.Unités.Finances / VP.Finances / Corporatif / AA</v>
          </cell>
          <cell r="D3337">
            <v>652</v>
          </cell>
        </row>
        <row r="3338">
          <cell r="A3338" t="str">
            <v>AA.05.01.99_10.01.00.00</v>
          </cell>
          <cell r="B3338" t="str">
            <v>10.01.00.00   Compét.SAP.Utilisat / CCPG</v>
          </cell>
          <cell r="C3338" t="str">
            <v>AA.05.01.99   Non.Réparti.Client / VP.Finances / Corporatif / AA</v>
          </cell>
          <cell r="D3338">
            <v>652</v>
          </cell>
        </row>
        <row r="3339">
          <cell r="A3339" t="str">
            <v>AA.05.02.00_10.01.00.00</v>
          </cell>
          <cell r="B3339" t="str">
            <v>10.01.00.00   Compét.SAP.Utilisat / CCPG</v>
          </cell>
          <cell r="C3339" t="str">
            <v>AA.05.02.00   VPRH / Corporatif / AA</v>
          </cell>
          <cell r="D3339">
            <v>652</v>
          </cell>
        </row>
        <row r="3340">
          <cell r="A3340" t="str">
            <v>AA.05.03.00_10.01.00.00</v>
          </cell>
          <cell r="B3340" t="str">
            <v>10.01.00.00   Compét.SAP.Utilisat / CCPG</v>
          </cell>
          <cell r="C3340" t="str">
            <v>AA.05.03.00   Affaires.Corpo / Corporatif / AA</v>
          </cell>
          <cell r="D3340">
            <v>652</v>
          </cell>
        </row>
        <row r="3341">
          <cell r="A3341" t="str">
            <v>AA.05.04.01_10.01.00.00</v>
          </cell>
          <cell r="B3341" t="str">
            <v>10.01.00.00   Compét.SAP.Utilisat / CCPG</v>
          </cell>
          <cell r="C3341" t="str">
            <v>AA.05.04.01   Rech.Dév.IREQ / HQ.Tech.Dev.Indust / Corporatif / AA</v>
          </cell>
          <cell r="D3341">
            <v>652</v>
          </cell>
        </row>
        <row r="3342">
          <cell r="A3342" t="str">
            <v>AA.05.04.02_10.01.00.00</v>
          </cell>
          <cell r="B3342" t="str">
            <v>10.01.00.00   Compét.SAP.Utilisat / CCPG</v>
          </cell>
          <cell r="C3342" t="str">
            <v>AA.05.04.02   Autres.Unités.DHQTDI / HQ.Tech.Dev.Indust / Corporatif / AA</v>
          </cell>
          <cell r="D3342">
            <v>652</v>
          </cell>
        </row>
        <row r="3343">
          <cell r="A3343" t="str">
            <v>AA.05.04.99_10.01.00.00</v>
          </cell>
          <cell r="B3343" t="str">
            <v>10.01.00.00   Compét.SAP.Utilisat / CCPG</v>
          </cell>
          <cell r="C3343" t="str">
            <v>AA.05.04.99   Non.Réparti.Client / HQ.Tech.Dev.Indust / Corporatif / AA</v>
          </cell>
          <cell r="D3343">
            <v>652</v>
          </cell>
        </row>
        <row r="3344">
          <cell r="A3344" t="str">
            <v>AA.05.05.00_10.01.00.00</v>
          </cell>
          <cell r="B3344" t="str">
            <v>10.01.00.00   Compét.SAP.Utilisat / CCPG</v>
          </cell>
          <cell r="C3344" t="str">
            <v>AA.05.05.00   Haute.Direction / Corporatif / AA</v>
          </cell>
          <cell r="D3344">
            <v>652</v>
          </cell>
        </row>
        <row r="3345">
          <cell r="A3345" t="str">
            <v>AA.05.06.00_10.01.00.00</v>
          </cell>
          <cell r="B3345" t="str">
            <v>10.01.00.00   Compét.SAP.Utilisat / CCPG</v>
          </cell>
          <cell r="C3345" t="str">
            <v>AA.05.06.00   Vérificateur.Général / Corporatif / AA</v>
          </cell>
          <cell r="D3345">
            <v>652</v>
          </cell>
        </row>
        <row r="3346">
          <cell r="A3346" t="str">
            <v>AA.05.07.00_10.01.00.00</v>
          </cell>
          <cell r="B3346" t="str">
            <v>10.01.00.00   Compét.SAP.Utilisat / CCPG</v>
          </cell>
          <cell r="C3346" t="str">
            <v>AA.05.07.00   HQ.Pétrole.Gaz / Corporatif / AA</v>
          </cell>
          <cell r="D3346">
            <v>652</v>
          </cell>
        </row>
        <row r="3347">
          <cell r="A3347" t="str">
            <v>AA.06.00.00_10.01.00.00</v>
          </cell>
          <cell r="B3347" t="str">
            <v>10.01.00.00   Compét.SAP.Utilisat / CCPG</v>
          </cell>
          <cell r="C3347" t="str">
            <v>AA.06.00.00   CSP.Auto.Cons / AA</v>
          </cell>
          <cell r="D3347">
            <v>652</v>
          </cell>
        </row>
        <row r="3348">
          <cell r="A3348" t="str">
            <v>AA.07.01.00_10.01.00.00</v>
          </cell>
          <cell r="B3348" t="str">
            <v>10.01.00.00   Compét.SAP.Utilisat / CCPG</v>
          </cell>
          <cell r="C3348" t="str">
            <v>AA.07.01.00   Hydro.Solution / Externes / AA</v>
          </cell>
          <cell r="D3348">
            <v>652</v>
          </cell>
        </row>
        <row r="3349">
          <cell r="A3349" t="str">
            <v>AA.07.02.00_10.01.00.00</v>
          </cell>
          <cell r="B3349" t="str">
            <v>10.01.00.00   Compét.SAP.Utilisat / CCPG</v>
          </cell>
          <cell r="C3349" t="str">
            <v>AA.07.02.00   SEBJ.Vers.Équipement / Externes / AA</v>
          </cell>
          <cell r="D3349">
            <v>652</v>
          </cell>
        </row>
        <row r="3350">
          <cell r="A3350" t="str">
            <v>AA.07.03.00_10.01.00.00</v>
          </cell>
          <cell r="B3350" t="str">
            <v>10.01.00.00   Compét.SAP.Utilisat / CCPG</v>
          </cell>
          <cell r="C3350" t="str">
            <v>AA.07.03.00   SEBJ.Eastmain.Vers.Équipement / Externes / AA</v>
          </cell>
          <cell r="D3350">
            <v>652</v>
          </cell>
        </row>
        <row r="3351">
          <cell r="A3351" t="str">
            <v>AA.07.04.00_10.01.00.00</v>
          </cell>
          <cell r="B3351" t="str">
            <v>10.01.00.00   Compét.SAP.Utilisat / CCPG</v>
          </cell>
          <cell r="C3351" t="str">
            <v>AA.07.04.00   Activ.Fidu.Régime.Retraite / Externes / AA</v>
          </cell>
          <cell r="D3351">
            <v>652</v>
          </cell>
        </row>
        <row r="3352">
          <cell r="A3352" t="str">
            <v>AA.07.05.00_10.01.00.00</v>
          </cell>
          <cell r="B3352" t="str">
            <v>10.01.00.00   Compét.SAP.Utilisat / CCPG</v>
          </cell>
          <cell r="C3352" t="str">
            <v>AA.07.05.00   Externes.Autres / Externes / AA</v>
          </cell>
          <cell r="D3352">
            <v>652</v>
          </cell>
        </row>
        <row r="3353">
          <cell r="A3353" t="str">
            <v>AA.01.01.00_10.02.00.00</v>
          </cell>
          <cell r="B3353" t="str">
            <v>10.02.00.00   Assistance.Utilisat / CCPG</v>
          </cell>
          <cell r="C3353" t="str">
            <v>AA.01.01.00   VP.Réseau / Distributeur / AA</v>
          </cell>
          <cell r="D3353">
            <v>1</v>
          </cell>
        </row>
        <row r="3354">
          <cell r="A3354" t="str">
            <v>AA.01.02.00_10.02.00.00</v>
          </cell>
          <cell r="B3354" t="str">
            <v>10.02.00.00   Assistance.Utilisat / CCPG</v>
          </cell>
          <cell r="C3354" t="str">
            <v>AA.01.02.00   VP.Vente.&amp;.SALC / Distributeur / AA</v>
          </cell>
          <cell r="D3354">
            <v>1</v>
          </cell>
        </row>
        <row r="3355">
          <cell r="A3355" t="str">
            <v>AA.01.03.00_10.02.00.00</v>
          </cell>
          <cell r="B3355" t="str">
            <v>10.02.00.00   Assistance.Utilisat / CCPG</v>
          </cell>
          <cell r="C3355" t="str">
            <v>AA.01.03.00   Projet.Sic / Distributeur / AA</v>
          </cell>
          <cell r="D3355">
            <v>1</v>
          </cell>
        </row>
        <row r="3356">
          <cell r="A3356" t="str">
            <v>AA.01.04.00_10.02.00.00</v>
          </cell>
          <cell r="B3356" t="str">
            <v>10.02.00.00   Assistance.Utilisat / CCPG</v>
          </cell>
          <cell r="C3356" t="str">
            <v>AA.01.04.00   Vente.Gr.Entr / Distributeur / AA</v>
          </cell>
          <cell r="D3356">
            <v>1</v>
          </cell>
        </row>
        <row r="3357">
          <cell r="A3357" t="str">
            <v>AA.01.05.00_10.02.00.00</v>
          </cell>
          <cell r="B3357" t="str">
            <v>10.02.00.00   Assistance.Utilisat / CCPG</v>
          </cell>
          <cell r="C3357" t="str">
            <v>AA.01.05.00   Prés.Distr / Distributeur / AA</v>
          </cell>
          <cell r="D3357">
            <v>1</v>
          </cell>
        </row>
        <row r="3358">
          <cell r="A3358" t="str">
            <v>AA.02.01.00_10.02.00.00</v>
          </cell>
          <cell r="B3358" t="str">
            <v>10.02.00.00   Assistance.Utilisat / CCPG</v>
          </cell>
          <cell r="C3358" t="str">
            <v>AA.02.01.00   TransÉ.Régie / Transporteur / AA</v>
          </cell>
          <cell r="D3358">
            <v>1</v>
          </cell>
        </row>
        <row r="3359">
          <cell r="A3359" t="str">
            <v>AA.02.02.00_10.02.00.00</v>
          </cell>
          <cell r="B3359" t="str">
            <v>10.02.00.00   Assistance.Utilisat / CCPG</v>
          </cell>
          <cell r="C3359" t="str">
            <v>AA.02.02.00   TransÉ.Non.Régie / Transporteur / AA</v>
          </cell>
          <cell r="D3359">
            <v>1</v>
          </cell>
        </row>
        <row r="3360">
          <cell r="A3360" t="str">
            <v>AA.03.01.00_10.02.00.00</v>
          </cell>
          <cell r="B3360" t="str">
            <v>10.02.00.00   Assistance.Utilisat / CCPG</v>
          </cell>
          <cell r="C3360" t="str">
            <v>AA.03.01.00   VP.Expl.Éq.Prod / Producteur / AA</v>
          </cell>
          <cell r="D3360">
            <v>1</v>
          </cell>
        </row>
        <row r="3361">
          <cell r="A3361" t="str">
            <v>AA.03.02.00_10.02.00.00</v>
          </cell>
          <cell r="B3361" t="str">
            <v>10.02.00.00   Assistance.Utilisat / CCPG</v>
          </cell>
          <cell r="C3361" t="str">
            <v>AA.03.02.00   M.Gros.&amp;.Proj.Dév / Producteur / AA</v>
          </cell>
          <cell r="D3361">
            <v>1</v>
          </cell>
        </row>
        <row r="3362">
          <cell r="A3362" t="str">
            <v>AA.04.01.00_10.02.00.00</v>
          </cell>
          <cell r="B3362" t="str">
            <v>10.02.00.00   Assistance.Utilisat / CCPG</v>
          </cell>
          <cell r="C3362" t="str">
            <v>AA.04.01.00   SEBJ / HQ.Équipement / AA</v>
          </cell>
          <cell r="D3362">
            <v>1</v>
          </cell>
        </row>
        <row r="3363">
          <cell r="A3363" t="str">
            <v>AA.04.02.00_10.02.00.00</v>
          </cell>
          <cell r="B3363" t="str">
            <v>10.02.00.00   Assistance.Utilisat / CCPG</v>
          </cell>
          <cell r="C3363" t="str">
            <v>AA.04.02.00   SEBJ.Eastmain / HQ.Équipement / AA</v>
          </cell>
          <cell r="D3363">
            <v>1</v>
          </cell>
        </row>
        <row r="3364">
          <cell r="A3364" t="str">
            <v>AA.04.99.00_10.02.00.00</v>
          </cell>
          <cell r="B3364" t="str">
            <v>10.02.00.00   Assistance.Utilisat / CCPG</v>
          </cell>
          <cell r="C3364" t="str">
            <v>AA.04.99.00   Non.Réparti.Client / HQ.Équipement / AA</v>
          </cell>
          <cell r="D3364">
            <v>1</v>
          </cell>
        </row>
        <row r="3365">
          <cell r="A3365" t="str">
            <v>AA.05.01.01_10.02.00.00</v>
          </cell>
          <cell r="B3365" t="str">
            <v>10.02.00.00   Assistance.Utilisat / CCPG</v>
          </cell>
          <cell r="C3365" t="str">
            <v>AA.05.01.01   Contrôleur.Société / VP.Finances / Corporatif / AA</v>
          </cell>
          <cell r="D3365">
            <v>1</v>
          </cell>
        </row>
        <row r="3366">
          <cell r="A3366" t="str">
            <v>AA.05.01.02_10.02.00.00</v>
          </cell>
          <cell r="B3366" t="str">
            <v>10.02.00.00   Assistance.Utilisat / CCPG</v>
          </cell>
          <cell r="C3366" t="str">
            <v>AA.05.01.02   Trésorerie.Société / VP.Finances / Corporatif / AA</v>
          </cell>
          <cell r="D3366">
            <v>1</v>
          </cell>
        </row>
        <row r="3367">
          <cell r="A3367" t="str">
            <v>AA.05.01.03_10.02.00.00</v>
          </cell>
          <cell r="B3367" t="str">
            <v>10.02.00.00   Assistance.Utilisat / CCPG</v>
          </cell>
          <cell r="C3367" t="str">
            <v>AA.05.01.03   DP.RRHQ / VP.Finances / Corporatif / AA</v>
          </cell>
          <cell r="D3367">
            <v>1</v>
          </cell>
        </row>
        <row r="3368">
          <cell r="A3368" t="str">
            <v>AA.05.01.04_10.02.00.00</v>
          </cell>
          <cell r="B3368" t="str">
            <v>10.02.00.00   Assistance.Utilisat / CCPG</v>
          </cell>
          <cell r="C3368" t="str">
            <v>AA.05.01.04   Autres.Unités.Finances / VP.Finances / Corporatif / AA</v>
          </cell>
          <cell r="D3368">
            <v>1</v>
          </cell>
        </row>
        <row r="3369">
          <cell r="A3369" t="str">
            <v>AA.05.01.99_10.02.00.00</v>
          </cell>
          <cell r="B3369" t="str">
            <v>10.02.00.00   Assistance.Utilisat / CCPG</v>
          </cell>
          <cell r="C3369" t="str">
            <v>AA.05.01.99   Non.Réparti.Client / VP.Finances / Corporatif / AA</v>
          </cell>
          <cell r="D3369">
            <v>1</v>
          </cell>
        </row>
        <row r="3370">
          <cell r="A3370" t="str">
            <v>AA.05.02.00_10.02.00.00</v>
          </cell>
          <cell r="B3370" t="str">
            <v>10.02.00.00   Assistance.Utilisat / CCPG</v>
          </cell>
          <cell r="C3370" t="str">
            <v>AA.05.02.00   VPRH / Corporatif / AA</v>
          </cell>
          <cell r="D3370">
            <v>1</v>
          </cell>
        </row>
        <row r="3371">
          <cell r="A3371" t="str">
            <v>AA.05.03.00_10.02.00.00</v>
          </cell>
          <cell r="B3371" t="str">
            <v>10.02.00.00   Assistance.Utilisat / CCPG</v>
          </cell>
          <cell r="C3371" t="str">
            <v>AA.05.03.00   Affaires.Corpo / Corporatif / AA</v>
          </cell>
          <cell r="D3371">
            <v>1</v>
          </cell>
        </row>
        <row r="3372">
          <cell r="A3372" t="str">
            <v>AA.05.04.01_10.02.00.00</v>
          </cell>
          <cell r="B3372" t="str">
            <v>10.02.00.00   Assistance.Utilisat / CCPG</v>
          </cell>
          <cell r="C3372" t="str">
            <v>AA.05.04.01   Rech.Dév.IREQ / HQ.Tech.Dev.Indust / Corporatif / AA</v>
          </cell>
          <cell r="D3372">
            <v>1</v>
          </cell>
        </row>
        <row r="3373">
          <cell r="A3373" t="str">
            <v>AA.05.04.02_10.02.00.00</v>
          </cell>
          <cell r="B3373" t="str">
            <v>10.02.00.00   Assistance.Utilisat / CCPG</v>
          </cell>
          <cell r="C3373" t="str">
            <v>AA.05.04.02   Autres.Unités.DHQTDI / HQ.Tech.Dev.Indust / Corporatif / AA</v>
          </cell>
          <cell r="D3373">
            <v>1</v>
          </cell>
        </row>
        <row r="3374">
          <cell r="A3374" t="str">
            <v>AA.05.04.99_10.02.00.00</v>
          </cell>
          <cell r="B3374" t="str">
            <v>10.02.00.00   Assistance.Utilisat / CCPG</v>
          </cell>
          <cell r="C3374" t="str">
            <v>AA.05.04.99   Non.Réparti.Client / HQ.Tech.Dev.Indust / Corporatif / AA</v>
          </cell>
          <cell r="D3374">
            <v>1</v>
          </cell>
        </row>
        <row r="3375">
          <cell r="A3375" t="str">
            <v>AA.05.05.00_10.02.00.00</v>
          </cell>
          <cell r="B3375" t="str">
            <v>10.02.00.00   Assistance.Utilisat / CCPG</v>
          </cell>
          <cell r="C3375" t="str">
            <v>AA.05.05.00   Haute.Direction / Corporatif / AA</v>
          </cell>
          <cell r="D3375">
            <v>1</v>
          </cell>
        </row>
        <row r="3376">
          <cell r="A3376" t="str">
            <v>AA.05.06.00_10.02.00.00</v>
          </cell>
          <cell r="B3376" t="str">
            <v>10.02.00.00   Assistance.Utilisat / CCPG</v>
          </cell>
          <cell r="C3376" t="str">
            <v>AA.05.06.00   Vérificateur.Général / Corporatif / AA</v>
          </cell>
          <cell r="D3376">
            <v>1</v>
          </cell>
        </row>
        <row r="3377">
          <cell r="A3377" t="str">
            <v>AA.05.07.00_10.02.00.00</v>
          </cell>
          <cell r="B3377" t="str">
            <v>10.02.00.00   Assistance.Utilisat / CCPG</v>
          </cell>
          <cell r="C3377" t="str">
            <v>AA.05.07.00   HQ.Pétrole.Gaz / Corporatif / AA</v>
          </cell>
          <cell r="D3377">
            <v>1</v>
          </cell>
        </row>
        <row r="3378">
          <cell r="A3378" t="str">
            <v>AA.06.00.00_10.02.00.00</v>
          </cell>
          <cell r="B3378" t="str">
            <v>10.02.00.00   Assistance.Utilisat / CCPG</v>
          </cell>
          <cell r="C3378" t="str">
            <v>AA.06.00.00   CSP.Auto.Cons / AA</v>
          </cell>
          <cell r="D3378">
            <v>1</v>
          </cell>
        </row>
        <row r="3379">
          <cell r="A3379" t="str">
            <v>AA.07.01.00_10.02.00.00</v>
          </cell>
          <cell r="B3379" t="str">
            <v>10.02.00.00   Assistance.Utilisat / CCPG</v>
          </cell>
          <cell r="C3379" t="str">
            <v>AA.07.01.00   Hydro.Solution / Externes / AA</v>
          </cell>
          <cell r="D3379">
            <v>1</v>
          </cell>
        </row>
        <row r="3380">
          <cell r="A3380" t="str">
            <v>AA.07.02.00_10.02.00.00</v>
          </cell>
          <cell r="B3380" t="str">
            <v>10.02.00.00   Assistance.Utilisat / CCPG</v>
          </cell>
          <cell r="C3380" t="str">
            <v>AA.07.02.00   SEBJ.Vers.Équipement / Externes / AA</v>
          </cell>
          <cell r="D3380">
            <v>1</v>
          </cell>
        </row>
        <row r="3381">
          <cell r="A3381" t="str">
            <v>AA.07.03.00_10.02.00.00</v>
          </cell>
          <cell r="B3381" t="str">
            <v>10.02.00.00   Assistance.Utilisat / CCPG</v>
          </cell>
          <cell r="C3381" t="str">
            <v>AA.07.03.00   SEBJ.Eastmain.Vers.Équipement / Externes / AA</v>
          </cell>
          <cell r="D3381">
            <v>1</v>
          </cell>
        </row>
        <row r="3382">
          <cell r="A3382" t="str">
            <v>AA.07.04.00_10.02.00.00</v>
          </cell>
          <cell r="B3382" t="str">
            <v>10.02.00.00   Assistance.Utilisat / CCPG</v>
          </cell>
          <cell r="C3382" t="str">
            <v>AA.07.04.00   Activ.Fidu.Régime.Retraite / Externes / AA</v>
          </cell>
          <cell r="D3382">
            <v>1</v>
          </cell>
        </row>
        <row r="3383">
          <cell r="A3383" t="str">
            <v>AA.07.05.00_10.02.00.00</v>
          </cell>
          <cell r="B3383" t="str">
            <v>10.02.00.00   Assistance.Utilisat / CCPG</v>
          </cell>
          <cell r="C3383" t="str">
            <v>AA.07.05.00   Externes.Autres / Externes / AA</v>
          </cell>
          <cell r="D3383">
            <v>1</v>
          </cell>
        </row>
        <row r="3384">
          <cell r="A3384" t="str">
            <v>AA.01.01.00_10.03.00.00</v>
          </cell>
          <cell r="B3384" t="str">
            <v>10.03.00.00   Exploit.Progiciels.Gest / CCPG</v>
          </cell>
          <cell r="C3384" t="str">
            <v>AA.01.01.00   VP.Réseau / Distributeur / AA</v>
          </cell>
          <cell r="D3384">
            <v>657</v>
          </cell>
        </row>
        <row r="3385">
          <cell r="A3385" t="str">
            <v>AA.01.02.00_10.03.00.00</v>
          </cell>
          <cell r="B3385" t="str">
            <v>10.03.00.00   Exploit.Progiciels.Gest / CCPG</v>
          </cell>
          <cell r="C3385" t="str">
            <v>AA.01.02.00   VP.Vente.&amp;.SALC / Distributeur / AA</v>
          </cell>
          <cell r="D3385">
            <v>657</v>
          </cell>
        </row>
        <row r="3386">
          <cell r="A3386" t="str">
            <v>AA.01.03.00_10.03.00.00</v>
          </cell>
          <cell r="B3386" t="str">
            <v>10.03.00.00   Exploit.Progiciels.Gest / CCPG</v>
          </cell>
          <cell r="C3386" t="str">
            <v>AA.01.03.00   Projet.Sic / Distributeur / AA</v>
          </cell>
          <cell r="D3386">
            <v>657</v>
          </cell>
        </row>
        <row r="3387">
          <cell r="A3387" t="str">
            <v>AA.01.04.00_10.03.00.00</v>
          </cell>
          <cell r="B3387" t="str">
            <v>10.03.00.00   Exploit.Progiciels.Gest / CCPG</v>
          </cell>
          <cell r="C3387" t="str">
            <v>AA.01.04.00   Vente.Gr.Entr / Distributeur / AA</v>
          </cell>
          <cell r="D3387">
            <v>657</v>
          </cell>
        </row>
        <row r="3388">
          <cell r="A3388" t="str">
            <v>AA.01.05.00_10.03.00.00</v>
          </cell>
          <cell r="B3388" t="str">
            <v>10.03.00.00   Exploit.Progiciels.Gest / CCPG</v>
          </cell>
          <cell r="C3388" t="str">
            <v>AA.01.05.00   Prés.Distr / Distributeur / AA</v>
          </cell>
          <cell r="D3388">
            <v>657</v>
          </cell>
        </row>
        <row r="3389">
          <cell r="A3389" t="str">
            <v>AA.02.01.00_10.03.00.00</v>
          </cell>
          <cell r="B3389" t="str">
            <v>10.03.00.00   Exploit.Progiciels.Gest / CCPG</v>
          </cell>
          <cell r="C3389" t="str">
            <v>AA.02.01.00   TransÉ.Régie / Transporteur / AA</v>
          </cell>
          <cell r="D3389">
            <v>657</v>
          </cell>
        </row>
        <row r="3390">
          <cell r="A3390" t="str">
            <v>AA.02.02.00_10.03.00.00</v>
          </cell>
          <cell r="B3390" t="str">
            <v>10.03.00.00   Exploit.Progiciels.Gest / CCPG</v>
          </cell>
          <cell r="C3390" t="str">
            <v>AA.02.02.00   TransÉ.Non.Régie / Transporteur / AA</v>
          </cell>
          <cell r="D3390">
            <v>657</v>
          </cell>
        </row>
        <row r="3391">
          <cell r="A3391" t="str">
            <v>AA.03.01.00_10.03.00.00</v>
          </cell>
          <cell r="B3391" t="str">
            <v>10.03.00.00   Exploit.Progiciels.Gest / CCPG</v>
          </cell>
          <cell r="C3391" t="str">
            <v>AA.03.01.00   VP.Expl.Éq.Prod / Producteur / AA</v>
          </cell>
          <cell r="D3391">
            <v>657</v>
          </cell>
        </row>
        <row r="3392">
          <cell r="A3392" t="str">
            <v>AA.03.02.00_10.03.00.00</v>
          </cell>
          <cell r="B3392" t="str">
            <v>10.03.00.00   Exploit.Progiciels.Gest / CCPG</v>
          </cell>
          <cell r="C3392" t="str">
            <v>AA.03.02.00   M.Gros.&amp;.Proj.Dév / Producteur / AA</v>
          </cell>
          <cell r="D3392">
            <v>657</v>
          </cell>
        </row>
        <row r="3393">
          <cell r="A3393" t="str">
            <v>AA.04.01.00_10.03.00.00</v>
          </cell>
          <cell r="B3393" t="str">
            <v>10.03.00.00   Exploit.Progiciels.Gest / CCPG</v>
          </cell>
          <cell r="C3393" t="str">
            <v>AA.04.01.00   SEBJ / HQ.Équipement / AA</v>
          </cell>
          <cell r="D3393">
            <v>657</v>
          </cell>
        </row>
        <row r="3394">
          <cell r="A3394" t="str">
            <v>AA.04.02.00_10.03.00.00</v>
          </cell>
          <cell r="B3394" t="str">
            <v>10.03.00.00   Exploit.Progiciels.Gest / CCPG</v>
          </cell>
          <cell r="C3394" t="str">
            <v>AA.04.02.00   SEBJ.Eastmain / HQ.Équipement / AA</v>
          </cell>
          <cell r="D3394">
            <v>657</v>
          </cell>
        </row>
        <row r="3395">
          <cell r="A3395" t="str">
            <v>AA.04.99.00_10.03.00.00</v>
          </cell>
          <cell r="B3395" t="str">
            <v>10.03.00.00   Exploit.Progiciels.Gest / CCPG</v>
          </cell>
          <cell r="C3395" t="str">
            <v>AA.04.99.00   Non.Réparti.Client / HQ.Équipement / AA</v>
          </cell>
          <cell r="D3395">
            <v>657</v>
          </cell>
        </row>
        <row r="3396">
          <cell r="A3396" t="str">
            <v>AA.05.01.01_10.03.00.00</v>
          </cell>
          <cell r="B3396" t="str">
            <v>10.03.00.00   Exploit.Progiciels.Gest / CCPG</v>
          </cell>
          <cell r="C3396" t="str">
            <v>AA.05.01.01   Contrôleur.Société / VP.Finances / Corporatif / AA</v>
          </cell>
          <cell r="D3396">
            <v>657</v>
          </cell>
        </row>
        <row r="3397">
          <cell r="A3397" t="str">
            <v>AA.05.01.02_10.03.00.00</v>
          </cell>
          <cell r="B3397" t="str">
            <v>10.03.00.00   Exploit.Progiciels.Gest / CCPG</v>
          </cell>
          <cell r="C3397" t="str">
            <v>AA.05.01.02   Trésorerie.Société / VP.Finances / Corporatif / AA</v>
          </cell>
          <cell r="D3397">
            <v>657</v>
          </cell>
        </row>
        <row r="3398">
          <cell r="A3398" t="str">
            <v>AA.05.01.03_10.03.00.00</v>
          </cell>
          <cell r="B3398" t="str">
            <v>10.03.00.00   Exploit.Progiciels.Gest / CCPG</v>
          </cell>
          <cell r="C3398" t="str">
            <v>AA.05.01.03   DP.RRHQ / VP.Finances / Corporatif / AA</v>
          </cell>
          <cell r="D3398">
            <v>657</v>
          </cell>
        </row>
        <row r="3399">
          <cell r="A3399" t="str">
            <v>AA.05.01.04_10.03.00.00</v>
          </cell>
          <cell r="B3399" t="str">
            <v>10.03.00.00   Exploit.Progiciels.Gest / CCPG</v>
          </cell>
          <cell r="C3399" t="str">
            <v>AA.05.01.04   Autres.Unités.Finances / VP.Finances / Corporatif / AA</v>
          </cell>
          <cell r="D3399">
            <v>657</v>
          </cell>
        </row>
        <row r="3400">
          <cell r="A3400" t="str">
            <v>AA.05.01.99_10.03.00.00</v>
          </cell>
          <cell r="B3400" t="str">
            <v>10.03.00.00   Exploit.Progiciels.Gest / CCPG</v>
          </cell>
          <cell r="C3400" t="str">
            <v>AA.05.01.99   Non.Réparti.Client / VP.Finances / Corporatif / AA</v>
          </cell>
          <cell r="D3400">
            <v>657</v>
          </cell>
        </row>
        <row r="3401">
          <cell r="A3401" t="str">
            <v>AA.05.02.00_10.03.00.00</v>
          </cell>
          <cell r="B3401" t="str">
            <v>10.03.00.00   Exploit.Progiciels.Gest / CCPG</v>
          </cell>
          <cell r="C3401" t="str">
            <v>AA.05.02.00   VPRH / Corporatif / AA</v>
          </cell>
          <cell r="D3401">
            <v>657</v>
          </cell>
        </row>
        <row r="3402">
          <cell r="A3402" t="str">
            <v>AA.05.03.00_10.03.00.00</v>
          </cell>
          <cell r="B3402" t="str">
            <v>10.03.00.00   Exploit.Progiciels.Gest / CCPG</v>
          </cell>
          <cell r="C3402" t="str">
            <v>AA.05.03.00   Affaires.Corpo / Corporatif / AA</v>
          </cell>
          <cell r="D3402">
            <v>657</v>
          </cell>
        </row>
        <row r="3403">
          <cell r="A3403" t="str">
            <v>AA.05.04.01_10.03.00.00</v>
          </cell>
          <cell r="B3403" t="str">
            <v>10.03.00.00   Exploit.Progiciels.Gest / CCPG</v>
          </cell>
          <cell r="C3403" t="str">
            <v>AA.05.04.01   Rech.Dév.IREQ / HQ.Tech.Dev.Indust / Corporatif / AA</v>
          </cell>
          <cell r="D3403">
            <v>657</v>
          </cell>
        </row>
        <row r="3404">
          <cell r="A3404" t="str">
            <v>AA.05.04.02_10.03.00.00</v>
          </cell>
          <cell r="B3404" t="str">
            <v>10.03.00.00   Exploit.Progiciels.Gest / CCPG</v>
          </cell>
          <cell r="C3404" t="str">
            <v>AA.05.04.02   Autres.Unités.DHQTDI / HQ.Tech.Dev.Indust / Corporatif / AA</v>
          </cell>
          <cell r="D3404">
            <v>657</v>
          </cell>
        </row>
        <row r="3405">
          <cell r="A3405" t="str">
            <v>AA.05.04.99_10.03.00.00</v>
          </cell>
          <cell r="B3405" t="str">
            <v>10.03.00.00   Exploit.Progiciels.Gest / CCPG</v>
          </cell>
          <cell r="C3405" t="str">
            <v>AA.05.04.99   Non.Réparti.Client / HQ.Tech.Dev.Indust / Corporatif / AA</v>
          </cell>
          <cell r="D3405">
            <v>657</v>
          </cell>
        </row>
        <row r="3406">
          <cell r="A3406" t="str">
            <v>AA.05.05.00_10.03.00.00</v>
          </cell>
          <cell r="B3406" t="str">
            <v>10.03.00.00   Exploit.Progiciels.Gest / CCPG</v>
          </cell>
          <cell r="C3406" t="str">
            <v>AA.05.05.00   Haute.Direction / Corporatif / AA</v>
          </cell>
          <cell r="D3406">
            <v>657</v>
          </cell>
        </row>
        <row r="3407">
          <cell r="A3407" t="str">
            <v>AA.05.06.00_10.03.00.00</v>
          </cell>
          <cell r="B3407" t="str">
            <v>10.03.00.00   Exploit.Progiciels.Gest / CCPG</v>
          </cell>
          <cell r="C3407" t="str">
            <v>AA.05.06.00   Vérificateur.Général / Corporatif / AA</v>
          </cell>
          <cell r="D3407">
            <v>657</v>
          </cell>
        </row>
        <row r="3408">
          <cell r="A3408" t="str">
            <v>AA.05.07.00_10.03.00.00</v>
          </cell>
          <cell r="B3408" t="str">
            <v>10.03.00.00   Exploit.Progiciels.Gest / CCPG</v>
          </cell>
          <cell r="C3408" t="str">
            <v>AA.05.07.00   HQ.Pétrole.Gaz / Corporatif / AA</v>
          </cell>
          <cell r="D3408">
            <v>657</v>
          </cell>
        </row>
        <row r="3409">
          <cell r="A3409" t="str">
            <v>AA.06.00.00_10.03.00.00</v>
          </cell>
          <cell r="B3409" t="str">
            <v>10.03.00.00   Exploit.Progiciels.Gest / CCPG</v>
          </cell>
          <cell r="C3409" t="str">
            <v>AA.06.00.00   CSP.Auto.Cons / AA</v>
          </cell>
          <cell r="D3409">
            <v>657</v>
          </cell>
        </row>
        <row r="3410">
          <cell r="A3410" t="str">
            <v>AA.07.01.00_10.03.00.00</v>
          </cell>
          <cell r="B3410" t="str">
            <v>10.03.00.00   Exploit.Progiciels.Gest / CCPG</v>
          </cell>
          <cell r="C3410" t="str">
            <v>AA.07.01.00   Hydro.Solution / Externes / AA</v>
          </cell>
          <cell r="D3410">
            <v>657</v>
          </cell>
        </row>
        <row r="3411">
          <cell r="A3411" t="str">
            <v>AA.07.02.00_10.03.00.00</v>
          </cell>
          <cell r="B3411" t="str">
            <v>10.03.00.00   Exploit.Progiciels.Gest / CCPG</v>
          </cell>
          <cell r="C3411" t="str">
            <v>AA.07.02.00   SEBJ.Vers.Équipement / Externes / AA</v>
          </cell>
          <cell r="D3411">
            <v>657</v>
          </cell>
        </row>
        <row r="3412">
          <cell r="A3412" t="str">
            <v>AA.07.03.00_10.03.00.00</v>
          </cell>
          <cell r="B3412" t="str">
            <v>10.03.00.00   Exploit.Progiciels.Gest / CCPG</v>
          </cell>
          <cell r="C3412" t="str">
            <v>AA.07.03.00   SEBJ.Eastmain.Vers.Équipement / Externes / AA</v>
          </cell>
          <cell r="D3412">
            <v>657</v>
          </cell>
        </row>
        <row r="3413">
          <cell r="A3413" t="str">
            <v>AA.07.04.00_10.03.00.00</v>
          </cell>
          <cell r="B3413" t="str">
            <v>10.03.00.00   Exploit.Progiciels.Gest / CCPG</v>
          </cell>
          <cell r="C3413" t="str">
            <v>AA.07.04.00   Activ.Fidu.Régime.Retraite / Externes / AA</v>
          </cell>
          <cell r="D3413">
            <v>657</v>
          </cell>
        </row>
        <row r="3414">
          <cell r="A3414" t="str">
            <v>AA.07.05.00_10.03.00.00</v>
          </cell>
          <cell r="B3414" t="str">
            <v>10.03.00.00   Exploit.Progiciels.Gest / CCPG</v>
          </cell>
          <cell r="C3414" t="str">
            <v>AA.07.05.00   Externes.Autres / Externes / AA</v>
          </cell>
          <cell r="D3414">
            <v>657</v>
          </cell>
        </row>
        <row r="3415">
          <cell r="A3415" t="str">
            <v>AA.01.01.00_10.04.00.00</v>
          </cell>
          <cell r="B3415" t="str">
            <v>10.04.00.00   Gest.Dével.Progi.Gest / CCPG</v>
          </cell>
          <cell r="C3415" t="str">
            <v>AA.01.01.00   VP.Réseau / Distributeur / AA</v>
          </cell>
          <cell r="D3415">
            <v>1</v>
          </cell>
        </row>
        <row r="3416">
          <cell r="A3416" t="str">
            <v>AA.01.02.00_10.04.00.00</v>
          </cell>
          <cell r="B3416" t="str">
            <v>10.04.00.00   Gest.Dével.Progi.Gest / CCPG</v>
          </cell>
          <cell r="C3416" t="str">
            <v>AA.01.02.00   VP.Vente.&amp;.SALC / Distributeur / AA</v>
          </cell>
          <cell r="D3416">
            <v>1</v>
          </cell>
        </row>
        <row r="3417">
          <cell r="A3417" t="str">
            <v>AA.01.03.00_10.04.00.00</v>
          </cell>
          <cell r="B3417" t="str">
            <v>10.04.00.00   Gest.Dével.Progi.Gest / CCPG</v>
          </cell>
          <cell r="C3417" t="str">
            <v>AA.01.03.00   Projet.Sic / Distributeur / AA</v>
          </cell>
          <cell r="D3417">
            <v>1</v>
          </cell>
        </row>
        <row r="3418">
          <cell r="A3418" t="str">
            <v>AA.01.04.00_10.04.00.00</v>
          </cell>
          <cell r="B3418" t="str">
            <v>10.04.00.00   Gest.Dével.Progi.Gest / CCPG</v>
          </cell>
          <cell r="C3418" t="str">
            <v>AA.01.04.00   Vente.Gr.Entr / Distributeur / AA</v>
          </cell>
          <cell r="D3418">
            <v>1</v>
          </cell>
        </row>
        <row r="3419">
          <cell r="A3419" t="str">
            <v>AA.01.05.00_10.04.00.00</v>
          </cell>
          <cell r="B3419" t="str">
            <v>10.04.00.00   Gest.Dével.Progi.Gest / CCPG</v>
          </cell>
          <cell r="C3419" t="str">
            <v>AA.01.05.00   Prés.Distr / Distributeur / AA</v>
          </cell>
          <cell r="D3419">
            <v>1</v>
          </cell>
        </row>
        <row r="3420">
          <cell r="A3420" t="str">
            <v>AA.02.01.00_10.04.00.00</v>
          </cell>
          <cell r="B3420" t="str">
            <v>10.04.00.00   Gest.Dével.Progi.Gest / CCPG</v>
          </cell>
          <cell r="C3420" t="str">
            <v>AA.02.01.00   TransÉ.Régie / Transporteur / AA</v>
          </cell>
          <cell r="D3420">
            <v>1</v>
          </cell>
        </row>
        <row r="3421">
          <cell r="A3421" t="str">
            <v>AA.02.02.00_10.04.00.00</v>
          </cell>
          <cell r="B3421" t="str">
            <v>10.04.00.00   Gest.Dével.Progi.Gest / CCPG</v>
          </cell>
          <cell r="C3421" t="str">
            <v>AA.02.02.00   TransÉ.Non.Régie / Transporteur / AA</v>
          </cell>
          <cell r="D3421">
            <v>1</v>
          </cell>
        </row>
        <row r="3422">
          <cell r="A3422" t="str">
            <v>AA.03.01.00_10.04.00.00</v>
          </cell>
          <cell r="B3422" t="str">
            <v>10.04.00.00   Gest.Dével.Progi.Gest / CCPG</v>
          </cell>
          <cell r="C3422" t="str">
            <v>AA.03.01.00   VP.Expl.Éq.Prod / Producteur / AA</v>
          </cell>
          <cell r="D3422">
            <v>1</v>
          </cell>
        </row>
        <row r="3423">
          <cell r="A3423" t="str">
            <v>AA.03.02.00_10.04.00.00</v>
          </cell>
          <cell r="B3423" t="str">
            <v>10.04.00.00   Gest.Dével.Progi.Gest / CCPG</v>
          </cell>
          <cell r="C3423" t="str">
            <v>AA.03.02.00   M.Gros.&amp;.Proj.Dév / Producteur / AA</v>
          </cell>
          <cell r="D3423">
            <v>1</v>
          </cell>
        </row>
        <row r="3424">
          <cell r="A3424" t="str">
            <v>AA.04.01.00_10.04.00.00</v>
          </cell>
          <cell r="B3424" t="str">
            <v>10.04.00.00   Gest.Dével.Progi.Gest / CCPG</v>
          </cell>
          <cell r="C3424" t="str">
            <v>AA.04.01.00   SEBJ / HQ.Équipement / AA</v>
          </cell>
          <cell r="D3424">
            <v>1</v>
          </cell>
        </row>
        <row r="3425">
          <cell r="A3425" t="str">
            <v>AA.04.02.00_10.04.00.00</v>
          </cell>
          <cell r="B3425" t="str">
            <v>10.04.00.00   Gest.Dével.Progi.Gest / CCPG</v>
          </cell>
          <cell r="C3425" t="str">
            <v>AA.04.02.00   SEBJ.Eastmain / HQ.Équipement / AA</v>
          </cell>
          <cell r="D3425">
            <v>1</v>
          </cell>
        </row>
        <row r="3426">
          <cell r="A3426" t="str">
            <v>AA.04.99.00_10.04.00.00</v>
          </cell>
          <cell r="B3426" t="str">
            <v>10.04.00.00   Gest.Dével.Progi.Gest / CCPG</v>
          </cell>
          <cell r="C3426" t="str">
            <v>AA.04.99.00   Non.Réparti.Client / HQ.Équipement / AA</v>
          </cell>
          <cell r="D3426">
            <v>1</v>
          </cell>
        </row>
        <row r="3427">
          <cell r="A3427" t="str">
            <v>AA.05.01.01_10.04.00.00</v>
          </cell>
          <cell r="B3427" t="str">
            <v>10.04.00.00   Gest.Dével.Progi.Gest / CCPG</v>
          </cell>
          <cell r="C3427" t="str">
            <v>AA.05.01.01   Contrôleur.Société / VP.Finances / Corporatif / AA</v>
          </cell>
          <cell r="D3427">
            <v>1</v>
          </cell>
        </row>
        <row r="3428">
          <cell r="A3428" t="str">
            <v>AA.05.01.02_10.04.00.00</v>
          </cell>
          <cell r="B3428" t="str">
            <v>10.04.00.00   Gest.Dével.Progi.Gest / CCPG</v>
          </cell>
          <cell r="C3428" t="str">
            <v>AA.05.01.02   Trésorerie.Société / VP.Finances / Corporatif / AA</v>
          </cell>
          <cell r="D3428">
            <v>1</v>
          </cell>
        </row>
        <row r="3429">
          <cell r="A3429" t="str">
            <v>AA.05.01.03_10.04.00.00</v>
          </cell>
          <cell r="B3429" t="str">
            <v>10.04.00.00   Gest.Dével.Progi.Gest / CCPG</v>
          </cell>
          <cell r="C3429" t="str">
            <v>AA.05.01.03   DP.RRHQ / VP.Finances / Corporatif / AA</v>
          </cell>
          <cell r="D3429">
            <v>1</v>
          </cell>
        </row>
        <row r="3430">
          <cell r="A3430" t="str">
            <v>AA.05.01.04_10.04.00.00</v>
          </cell>
          <cell r="B3430" t="str">
            <v>10.04.00.00   Gest.Dével.Progi.Gest / CCPG</v>
          </cell>
          <cell r="C3430" t="str">
            <v>AA.05.01.04   Autres.Unités.Finances / VP.Finances / Corporatif / AA</v>
          </cell>
          <cell r="D3430">
            <v>1</v>
          </cell>
        </row>
        <row r="3431">
          <cell r="A3431" t="str">
            <v>AA.05.01.99_10.04.00.00</v>
          </cell>
          <cell r="B3431" t="str">
            <v>10.04.00.00   Gest.Dével.Progi.Gest / CCPG</v>
          </cell>
          <cell r="C3431" t="str">
            <v>AA.05.01.99   Non.Réparti.Client / VP.Finances / Corporatif / AA</v>
          </cell>
          <cell r="D3431">
            <v>1</v>
          </cell>
        </row>
        <row r="3432">
          <cell r="A3432" t="str">
            <v>AA.05.02.00_10.04.00.00</v>
          </cell>
          <cell r="B3432" t="str">
            <v>10.04.00.00   Gest.Dével.Progi.Gest / CCPG</v>
          </cell>
          <cell r="C3432" t="str">
            <v>AA.05.02.00   VPRH / Corporatif / AA</v>
          </cell>
          <cell r="D3432">
            <v>1</v>
          </cell>
        </row>
        <row r="3433">
          <cell r="A3433" t="str">
            <v>AA.05.03.00_10.04.00.00</v>
          </cell>
          <cell r="B3433" t="str">
            <v>10.04.00.00   Gest.Dével.Progi.Gest / CCPG</v>
          </cell>
          <cell r="C3433" t="str">
            <v>AA.05.03.00   Affaires.Corpo / Corporatif / AA</v>
          </cell>
          <cell r="D3433">
            <v>1</v>
          </cell>
        </row>
        <row r="3434">
          <cell r="A3434" t="str">
            <v>AA.05.04.01_10.04.00.00</v>
          </cell>
          <cell r="B3434" t="str">
            <v>10.04.00.00   Gest.Dével.Progi.Gest / CCPG</v>
          </cell>
          <cell r="C3434" t="str">
            <v>AA.05.04.01   Rech.Dév.IREQ / HQ.Tech.Dev.Indust / Corporatif / AA</v>
          </cell>
          <cell r="D3434">
            <v>1</v>
          </cell>
        </row>
        <row r="3435">
          <cell r="A3435" t="str">
            <v>AA.05.04.02_10.04.00.00</v>
          </cell>
          <cell r="B3435" t="str">
            <v>10.04.00.00   Gest.Dével.Progi.Gest / CCPG</v>
          </cell>
          <cell r="C3435" t="str">
            <v>AA.05.04.02   Autres.Unités.DHQTDI / HQ.Tech.Dev.Indust / Corporatif / AA</v>
          </cell>
          <cell r="D3435">
            <v>1</v>
          </cell>
        </row>
        <row r="3436">
          <cell r="A3436" t="str">
            <v>AA.05.04.99_10.04.00.00</v>
          </cell>
          <cell r="B3436" t="str">
            <v>10.04.00.00   Gest.Dével.Progi.Gest / CCPG</v>
          </cell>
          <cell r="C3436" t="str">
            <v>AA.05.04.99   Non.Réparti.Client / HQ.Tech.Dev.Indust / Corporatif / AA</v>
          </cell>
          <cell r="D3436">
            <v>1</v>
          </cell>
        </row>
        <row r="3437">
          <cell r="A3437" t="str">
            <v>AA.05.05.00_10.04.00.00</v>
          </cell>
          <cell r="B3437" t="str">
            <v>10.04.00.00   Gest.Dével.Progi.Gest / CCPG</v>
          </cell>
          <cell r="C3437" t="str">
            <v>AA.05.05.00   Haute.Direction / Corporatif / AA</v>
          </cell>
          <cell r="D3437">
            <v>1</v>
          </cell>
        </row>
        <row r="3438">
          <cell r="A3438" t="str">
            <v>AA.05.06.00_10.04.00.00</v>
          </cell>
          <cell r="B3438" t="str">
            <v>10.04.00.00   Gest.Dével.Progi.Gest / CCPG</v>
          </cell>
          <cell r="C3438" t="str">
            <v>AA.05.06.00   Vérificateur.Général / Corporatif / AA</v>
          </cell>
          <cell r="D3438">
            <v>1</v>
          </cell>
        </row>
        <row r="3439">
          <cell r="A3439" t="str">
            <v>AA.05.07.00_10.04.00.00</v>
          </cell>
          <cell r="B3439" t="str">
            <v>10.04.00.00   Gest.Dével.Progi.Gest / CCPG</v>
          </cell>
          <cell r="C3439" t="str">
            <v>AA.05.07.00   HQ.Pétrole.Gaz / Corporatif / AA</v>
          </cell>
          <cell r="D3439">
            <v>1</v>
          </cell>
        </row>
        <row r="3440">
          <cell r="A3440" t="str">
            <v>AA.06.00.00_10.04.00.00</v>
          </cell>
          <cell r="B3440" t="str">
            <v>10.04.00.00   Gest.Dével.Progi.Gest / CCPG</v>
          </cell>
          <cell r="C3440" t="str">
            <v>AA.06.00.00   CSP.Auto.Cons / AA</v>
          </cell>
          <cell r="D3440">
            <v>1</v>
          </cell>
        </row>
        <row r="3441">
          <cell r="A3441" t="str">
            <v>AA.07.01.00_10.04.00.00</v>
          </cell>
          <cell r="B3441" t="str">
            <v>10.04.00.00   Gest.Dével.Progi.Gest / CCPG</v>
          </cell>
          <cell r="C3441" t="str">
            <v>AA.07.01.00   Hydro.Solution / Externes / AA</v>
          </cell>
          <cell r="D3441">
            <v>1</v>
          </cell>
        </row>
        <row r="3442">
          <cell r="A3442" t="str">
            <v>AA.07.02.00_10.04.00.00</v>
          </cell>
          <cell r="B3442" t="str">
            <v>10.04.00.00   Gest.Dével.Progi.Gest / CCPG</v>
          </cell>
          <cell r="C3442" t="str">
            <v>AA.07.02.00   SEBJ.Vers.Équipement / Externes / AA</v>
          </cell>
          <cell r="D3442">
            <v>1</v>
          </cell>
        </row>
        <row r="3443">
          <cell r="A3443" t="str">
            <v>AA.07.03.00_10.04.00.00</v>
          </cell>
          <cell r="B3443" t="str">
            <v>10.04.00.00   Gest.Dével.Progi.Gest / CCPG</v>
          </cell>
          <cell r="C3443" t="str">
            <v>AA.07.03.00   SEBJ.Eastmain.Vers.Équipement / Externes / AA</v>
          </cell>
          <cell r="D3443">
            <v>1</v>
          </cell>
        </row>
        <row r="3444">
          <cell r="A3444" t="str">
            <v>AA.07.04.00_10.04.00.00</v>
          </cell>
          <cell r="B3444" t="str">
            <v>10.04.00.00   Gest.Dével.Progi.Gest / CCPG</v>
          </cell>
          <cell r="C3444" t="str">
            <v>AA.07.04.00   Activ.Fidu.Régime.Retraite / Externes / AA</v>
          </cell>
          <cell r="D3444">
            <v>1</v>
          </cell>
        </row>
        <row r="3445">
          <cell r="A3445" t="str">
            <v>AA.07.05.00_10.04.00.00</v>
          </cell>
          <cell r="B3445" t="str">
            <v>10.04.00.00   Gest.Dével.Progi.Gest / CCPG</v>
          </cell>
          <cell r="C3445" t="str">
            <v>AA.07.05.00   Externes.Autres / Externes / AA</v>
          </cell>
          <cell r="D3445">
            <v>1</v>
          </cell>
        </row>
        <row r="3446">
          <cell r="A3446" t="str">
            <v>AA.01.01.00_10.05.00.00</v>
          </cell>
          <cell r="B3446" t="str">
            <v>10.05.00.00   Gest.Lic.Maint.Prog.G / CCPG</v>
          </cell>
          <cell r="C3446" t="str">
            <v>AA.01.01.00   VP.Réseau / Distributeur / AA</v>
          </cell>
          <cell r="D3446">
            <v>1</v>
          </cell>
        </row>
        <row r="3447">
          <cell r="A3447" t="str">
            <v>AA.01.02.00_10.05.00.00</v>
          </cell>
          <cell r="B3447" t="str">
            <v>10.05.00.00   Gest.Lic.Maint.Prog.G / CCPG</v>
          </cell>
          <cell r="C3447" t="str">
            <v>AA.01.02.00   VP.Vente.&amp;.SALC / Distributeur / AA</v>
          </cell>
          <cell r="D3447">
            <v>1</v>
          </cell>
        </row>
        <row r="3448">
          <cell r="A3448" t="str">
            <v>AA.01.03.00_10.05.00.00</v>
          </cell>
          <cell r="B3448" t="str">
            <v>10.05.00.00   Gest.Lic.Maint.Prog.G / CCPG</v>
          </cell>
          <cell r="C3448" t="str">
            <v>AA.01.03.00   Projet.Sic / Distributeur / AA</v>
          </cell>
          <cell r="D3448">
            <v>1</v>
          </cell>
        </row>
        <row r="3449">
          <cell r="A3449" t="str">
            <v>AA.01.04.00_10.05.00.00</v>
          </cell>
          <cell r="B3449" t="str">
            <v>10.05.00.00   Gest.Lic.Maint.Prog.G / CCPG</v>
          </cell>
          <cell r="C3449" t="str">
            <v>AA.01.04.00   Vente.Gr.Entr / Distributeur / AA</v>
          </cell>
          <cell r="D3449">
            <v>1</v>
          </cell>
        </row>
        <row r="3450">
          <cell r="A3450" t="str">
            <v>AA.01.05.00_10.05.00.00</v>
          </cell>
          <cell r="B3450" t="str">
            <v>10.05.00.00   Gest.Lic.Maint.Prog.G / CCPG</v>
          </cell>
          <cell r="C3450" t="str">
            <v>AA.01.05.00   Prés.Distr / Distributeur / AA</v>
          </cell>
          <cell r="D3450">
            <v>1</v>
          </cell>
        </row>
        <row r="3451">
          <cell r="A3451" t="str">
            <v>AA.02.01.00_10.05.00.00</v>
          </cell>
          <cell r="B3451" t="str">
            <v>10.05.00.00   Gest.Lic.Maint.Prog.G / CCPG</v>
          </cell>
          <cell r="C3451" t="str">
            <v>AA.02.01.00   TransÉ.Régie / Transporteur / AA</v>
          </cell>
          <cell r="D3451">
            <v>1</v>
          </cell>
        </row>
        <row r="3452">
          <cell r="A3452" t="str">
            <v>AA.02.02.00_10.05.00.00</v>
          </cell>
          <cell r="B3452" t="str">
            <v>10.05.00.00   Gest.Lic.Maint.Prog.G / CCPG</v>
          </cell>
          <cell r="C3452" t="str">
            <v>AA.02.02.00   TransÉ.Non.Régie / Transporteur / AA</v>
          </cell>
          <cell r="D3452">
            <v>1</v>
          </cell>
        </row>
        <row r="3453">
          <cell r="A3453" t="str">
            <v>AA.03.01.00_10.05.00.00</v>
          </cell>
          <cell r="B3453" t="str">
            <v>10.05.00.00   Gest.Lic.Maint.Prog.G / CCPG</v>
          </cell>
          <cell r="C3453" t="str">
            <v>AA.03.01.00   VP.Expl.Éq.Prod / Producteur / AA</v>
          </cell>
          <cell r="D3453">
            <v>1</v>
          </cell>
        </row>
        <row r="3454">
          <cell r="A3454" t="str">
            <v>AA.03.02.00_10.05.00.00</v>
          </cell>
          <cell r="B3454" t="str">
            <v>10.05.00.00   Gest.Lic.Maint.Prog.G / CCPG</v>
          </cell>
          <cell r="C3454" t="str">
            <v>AA.03.02.00   M.Gros.&amp;.Proj.Dév / Producteur / AA</v>
          </cell>
          <cell r="D3454">
            <v>1</v>
          </cell>
        </row>
        <row r="3455">
          <cell r="A3455" t="str">
            <v>AA.04.01.00_10.05.00.00</v>
          </cell>
          <cell r="B3455" t="str">
            <v>10.05.00.00   Gest.Lic.Maint.Prog.G / CCPG</v>
          </cell>
          <cell r="C3455" t="str">
            <v>AA.04.01.00   SEBJ / HQ.Équipement / AA</v>
          </cell>
          <cell r="D3455">
            <v>1</v>
          </cell>
        </row>
        <row r="3456">
          <cell r="A3456" t="str">
            <v>AA.04.02.00_10.05.00.00</v>
          </cell>
          <cell r="B3456" t="str">
            <v>10.05.00.00   Gest.Lic.Maint.Prog.G / CCPG</v>
          </cell>
          <cell r="C3456" t="str">
            <v>AA.04.02.00   SEBJ.Eastmain / HQ.Équipement / AA</v>
          </cell>
          <cell r="D3456">
            <v>1</v>
          </cell>
        </row>
        <row r="3457">
          <cell r="A3457" t="str">
            <v>AA.04.99.00_10.05.00.00</v>
          </cell>
          <cell r="B3457" t="str">
            <v>10.05.00.00   Gest.Lic.Maint.Prog.G / CCPG</v>
          </cell>
          <cell r="C3457" t="str">
            <v>AA.04.99.00   Non.Réparti.Client / HQ.Équipement / AA</v>
          </cell>
          <cell r="D3457">
            <v>1</v>
          </cell>
        </row>
        <row r="3458">
          <cell r="A3458" t="str">
            <v>AA.05.01.01_10.05.00.00</v>
          </cell>
          <cell r="B3458" t="str">
            <v>10.05.00.00   Gest.Lic.Maint.Prog.G / CCPG</v>
          </cell>
          <cell r="C3458" t="str">
            <v>AA.05.01.01   Contrôleur.Société / VP.Finances / Corporatif / AA</v>
          </cell>
          <cell r="D3458">
            <v>1</v>
          </cell>
        </row>
        <row r="3459">
          <cell r="A3459" t="str">
            <v>AA.05.01.02_10.05.00.00</v>
          </cell>
          <cell r="B3459" t="str">
            <v>10.05.00.00   Gest.Lic.Maint.Prog.G / CCPG</v>
          </cell>
          <cell r="C3459" t="str">
            <v>AA.05.01.02   Trésorerie.Société / VP.Finances / Corporatif / AA</v>
          </cell>
          <cell r="D3459">
            <v>1</v>
          </cell>
        </row>
        <row r="3460">
          <cell r="A3460" t="str">
            <v>AA.05.01.03_10.05.00.00</v>
          </cell>
          <cell r="B3460" t="str">
            <v>10.05.00.00   Gest.Lic.Maint.Prog.G / CCPG</v>
          </cell>
          <cell r="C3460" t="str">
            <v>AA.05.01.03   DP.RRHQ / VP.Finances / Corporatif / AA</v>
          </cell>
          <cell r="D3460">
            <v>1</v>
          </cell>
        </row>
        <row r="3461">
          <cell r="A3461" t="str">
            <v>AA.05.01.04_10.05.00.00</v>
          </cell>
          <cell r="B3461" t="str">
            <v>10.05.00.00   Gest.Lic.Maint.Prog.G / CCPG</v>
          </cell>
          <cell r="C3461" t="str">
            <v>AA.05.01.04   Autres.Unités.Finances / VP.Finances / Corporatif / AA</v>
          </cell>
          <cell r="D3461">
            <v>1</v>
          </cell>
        </row>
        <row r="3462">
          <cell r="A3462" t="str">
            <v>AA.05.01.99_10.05.00.00</v>
          </cell>
          <cell r="B3462" t="str">
            <v>10.05.00.00   Gest.Lic.Maint.Prog.G / CCPG</v>
          </cell>
          <cell r="C3462" t="str">
            <v>AA.05.01.99   Non.Réparti.Client / VP.Finances / Corporatif / AA</v>
          </cell>
          <cell r="D3462">
            <v>1</v>
          </cell>
        </row>
        <row r="3463">
          <cell r="A3463" t="str">
            <v>AA.05.02.00_10.05.00.00</v>
          </cell>
          <cell r="B3463" t="str">
            <v>10.05.00.00   Gest.Lic.Maint.Prog.G / CCPG</v>
          </cell>
          <cell r="C3463" t="str">
            <v>AA.05.02.00   VPRH / Corporatif / AA</v>
          </cell>
          <cell r="D3463">
            <v>1</v>
          </cell>
        </row>
        <row r="3464">
          <cell r="A3464" t="str">
            <v>AA.05.03.00_10.05.00.00</v>
          </cell>
          <cell r="B3464" t="str">
            <v>10.05.00.00   Gest.Lic.Maint.Prog.G / CCPG</v>
          </cell>
          <cell r="C3464" t="str">
            <v>AA.05.03.00   Affaires.Corpo / Corporatif / AA</v>
          </cell>
          <cell r="D3464">
            <v>1</v>
          </cell>
        </row>
        <row r="3465">
          <cell r="A3465" t="str">
            <v>AA.05.04.01_10.05.00.00</v>
          </cell>
          <cell r="B3465" t="str">
            <v>10.05.00.00   Gest.Lic.Maint.Prog.G / CCPG</v>
          </cell>
          <cell r="C3465" t="str">
            <v>AA.05.04.01   Rech.Dév.IREQ / HQ.Tech.Dev.Indust / Corporatif / AA</v>
          </cell>
          <cell r="D3465">
            <v>1</v>
          </cell>
        </row>
        <row r="3466">
          <cell r="A3466" t="str">
            <v>AA.05.04.02_10.05.00.00</v>
          </cell>
          <cell r="B3466" t="str">
            <v>10.05.00.00   Gest.Lic.Maint.Prog.G / CCPG</v>
          </cell>
          <cell r="C3466" t="str">
            <v>AA.05.04.02   Autres.Unités.DHQTDI / HQ.Tech.Dev.Indust / Corporatif / AA</v>
          </cell>
          <cell r="D3466">
            <v>1</v>
          </cell>
        </row>
        <row r="3467">
          <cell r="A3467" t="str">
            <v>AA.05.04.99_10.05.00.00</v>
          </cell>
          <cell r="B3467" t="str">
            <v>10.05.00.00   Gest.Lic.Maint.Prog.G / CCPG</v>
          </cell>
          <cell r="C3467" t="str">
            <v>AA.05.04.99   Non.Réparti.Client / HQ.Tech.Dev.Indust / Corporatif / AA</v>
          </cell>
          <cell r="D3467">
            <v>1</v>
          </cell>
        </row>
        <row r="3468">
          <cell r="A3468" t="str">
            <v>AA.05.05.00_10.05.00.00</v>
          </cell>
          <cell r="B3468" t="str">
            <v>10.05.00.00   Gest.Lic.Maint.Prog.G / CCPG</v>
          </cell>
          <cell r="C3468" t="str">
            <v>AA.05.05.00   Haute.Direction / Corporatif / AA</v>
          </cell>
          <cell r="D3468">
            <v>1</v>
          </cell>
        </row>
        <row r="3469">
          <cell r="A3469" t="str">
            <v>AA.05.06.00_10.05.00.00</v>
          </cell>
          <cell r="B3469" t="str">
            <v>10.05.00.00   Gest.Lic.Maint.Prog.G / CCPG</v>
          </cell>
          <cell r="C3469" t="str">
            <v>AA.05.06.00   Vérificateur.Général / Corporatif / AA</v>
          </cell>
          <cell r="D3469">
            <v>1</v>
          </cell>
        </row>
        <row r="3470">
          <cell r="A3470" t="str">
            <v>AA.05.07.00_10.05.00.00</v>
          </cell>
          <cell r="B3470" t="str">
            <v>10.05.00.00   Gest.Lic.Maint.Prog.G / CCPG</v>
          </cell>
          <cell r="C3470" t="str">
            <v>AA.05.07.00   HQ.Pétrole.Gaz / Corporatif / AA</v>
          </cell>
          <cell r="D3470">
            <v>1</v>
          </cell>
        </row>
        <row r="3471">
          <cell r="A3471" t="str">
            <v>AA.06.00.00_10.05.00.00</v>
          </cell>
          <cell r="B3471" t="str">
            <v>10.05.00.00   Gest.Lic.Maint.Prog.G / CCPG</v>
          </cell>
          <cell r="C3471" t="str">
            <v>AA.06.00.00   CSP.Auto.Cons / AA</v>
          </cell>
          <cell r="D3471">
            <v>1</v>
          </cell>
        </row>
        <row r="3472">
          <cell r="A3472" t="str">
            <v>AA.07.01.00_10.05.00.00</v>
          </cell>
          <cell r="B3472" t="str">
            <v>10.05.00.00   Gest.Lic.Maint.Prog.G / CCPG</v>
          </cell>
          <cell r="C3472" t="str">
            <v>AA.07.01.00   Hydro.Solution / Externes / AA</v>
          </cell>
          <cell r="D3472">
            <v>1</v>
          </cell>
        </row>
        <row r="3473">
          <cell r="A3473" t="str">
            <v>AA.07.02.00_10.05.00.00</v>
          </cell>
          <cell r="B3473" t="str">
            <v>10.05.00.00   Gest.Lic.Maint.Prog.G / CCPG</v>
          </cell>
          <cell r="C3473" t="str">
            <v>AA.07.02.00   SEBJ.Vers.Équipement / Externes / AA</v>
          </cell>
          <cell r="D3473">
            <v>1</v>
          </cell>
        </row>
        <row r="3474">
          <cell r="A3474" t="str">
            <v>AA.07.03.00_10.05.00.00</v>
          </cell>
          <cell r="B3474" t="str">
            <v>10.05.00.00   Gest.Lic.Maint.Prog.G / CCPG</v>
          </cell>
          <cell r="C3474" t="str">
            <v>AA.07.03.00   SEBJ.Eastmain.Vers.Équipement / Externes / AA</v>
          </cell>
          <cell r="D3474">
            <v>1</v>
          </cell>
        </row>
        <row r="3475">
          <cell r="A3475" t="str">
            <v>AA.07.04.00_10.05.00.00</v>
          </cell>
          <cell r="B3475" t="str">
            <v>10.05.00.00   Gest.Lic.Maint.Prog.G / CCPG</v>
          </cell>
          <cell r="C3475" t="str">
            <v>AA.07.04.00   Activ.Fidu.Régime.Retraite / Externes / AA</v>
          </cell>
          <cell r="D3475">
            <v>1</v>
          </cell>
        </row>
        <row r="3476">
          <cell r="A3476" t="str">
            <v>AA.07.05.00_10.05.00.00</v>
          </cell>
          <cell r="B3476" t="str">
            <v>10.05.00.00   Gest.Lic.Maint.Prog.G / CCPG</v>
          </cell>
          <cell r="C3476" t="str">
            <v>AA.07.05.00   Externes.Autres / Externes / AA</v>
          </cell>
          <cell r="D3476">
            <v>1</v>
          </cell>
        </row>
        <row r="3477">
          <cell r="A3477" t="str">
            <v>AA.01.01.00_10.06.00.00</v>
          </cell>
          <cell r="B3477" t="str">
            <v>10.06.00.00   Infra.Progic.Gestion / CCPG</v>
          </cell>
          <cell r="C3477" t="str">
            <v>AA.01.01.00   VP.Réseau / Distributeur / AA</v>
          </cell>
          <cell r="D3477">
            <v>1</v>
          </cell>
        </row>
        <row r="3478">
          <cell r="A3478" t="str">
            <v>AA.01.02.00_10.06.00.00</v>
          </cell>
          <cell r="B3478" t="str">
            <v>10.06.00.00   Infra.Progic.Gestion / CCPG</v>
          </cell>
          <cell r="C3478" t="str">
            <v>AA.01.02.00   VP.Vente.&amp;.SALC / Distributeur / AA</v>
          </cell>
          <cell r="D3478">
            <v>1</v>
          </cell>
        </row>
        <row r="3479">
          <cell r="A3479" t="str">
            <v>AA.01.03.00_10.06.00.00</v>
          </cell>
          <cell r="B3479" t="str">
            <v>10.06.00.00   Infra.Progic.Gestion / CCPG</v>
          </cell>
          <cell r="C3479" t="str">
            <v>AA.01.03.00   Projet.Sic / Distributeur / AA</v>
          </cell>
          <cell r="D3479">
            <v>1</v>
          </cell>
        </row>
        <row r="3480">
          <cell r="A3480" t="str">
            <v>AA.01.04.00_10.06.00.00</v>
          </cell>
          <cell r="B3480" t="str">
            <v>10.06.00.00   Infra.Progic.Gestion / CCPG</v>
          </cell>
          <cell r="C3480" t="str">
            <v>AA.01.04.00   Vente.Gr.Entr / Distributeur / AA</v>
          </cell>
          <cell r="D3480">
            <v>1</v>
          </cell>
        </row>
        <row r="3481">
          <cell r="A3481" t="str">
            <v>AA.01.05.00_10.06.00.00</v>
          </cell>
          <cell r="B3481" t="str">
            <v>10.06.00.00   Infra.Progic.Gestion / CCPG</v>
          </cell>
          <cell r="C3481" t="str">
            <v>AA.01.05.00   Prés.Distr / Distributeur / AA</v>
          </cell>
          <cell r="D3481">
            <v>1</v>
          </cell>
        </row>
        <row r="3482">
          <cell r="A3482" t="str">
            <v>AA.02.01.00_10.06.00.00</v>
          </cell>
          <cell r="B3482" t="str">
            <v>10.06.00.00   Infra.Progic.Gestion / CCPG</v>
          </cell>
          <cell r="C3482" t="str">
            <v>AA.02.01.00   TransÉ.Régie / Transporteur / AA</v>
          </cell>
          <cell r="D3482">
            <v>1</v>
          </cell>
        </row>
        <row r="3483">
          <cell r="A3483" t="str">
            <v>AA.02.02.00_10.06.00.00</v>
          </cell>
          <cell r="B3483" t="str">
            <v>10.06.00.00   Infra.Progic.Gestion / CCPG</v>
          </cell>
          <cell r="C3483" t="str">
            <v>AA.02.02.00   TransÉ.Non.Régie / Transporteur / AA</v>
          </cell>
          <cell r="D3483">
            <v>1</v>
          </cell>
        </row>
        <row r="3484">
          <cell r="A3484" t="str">
            <v>AA.03.01.00_10.06.00.00</v>
          </cell>
          <cell r="B3484" t="str">
            <v>10.06.00.00   Infra.Progic.Gestion / CCPG</v>
          </cell>
          <cell r="C3484" t="str">
            <v>AA.03.01.00   VP.Expl.Éq.Prod / Producteur / AA</v>
          </cell>
          <cell r="D3484">
            <v>1</v>
          </cell>
        </row>
        <row r="3485">
          <cell r="A3485" t="str">
            <v>AA.03.02.00_10.06.00.00</v>
          </cell>
          <cell r="B3485" t="str">
            <v>10.06.00.00   Infra.Progic.Gestion / CCPG</v>
          </cell>
          <cell r="C3485" t="str">
            <v>AA.03.02.00   M.Gros.&amp;.Proj.Dév / Producteur / AA</v>
          </cell>
          <cell r="D3485">
            <v>1</v>
          </cell>
        </row>
        <row r="3486">
          <cell r="A3486" t="str">
            <v>AA.04.01.00_10.06.00.00</v>
          </cell>
          <cell r="B3486" t="str">
            <v>10.06.00.00   Infra.Progic.Gestion / CCPG</v>
          </cell>
          <cell r="C3486" t="str">
            <v>AA.04.01.00   SEBJ / HQ.Équipement / AA</v>
          </cell>
          <cell r="D3486">
            <v>1</v>
          </cell>
        </row>
        <row r="3487">
          <cell r="A3487" t="str">
            <v>AA.04.02.00_10.06.00.00</v>
          </cell>
          <cell r="B3487" t="str">
            <v>10.06.00.00   Infra.Progic.Gestion / CCPG</v>
          </cell>
          <cell r="C3487" t="str">
            <v>AA.04.02.00   SEBJ.Eastmain / HQ.Équipement / AA</v>
          </cell>
          <cell r="D3487">
            <v>1</v>
          </cell>
        </row>
        <row r="3488">
          <cell r="A3488" t="str">
            <v>AA.04.99.00_10.06.00.00</v>
          </cell>
          <cell r="B3488" t="str">
            <v>10.06.00.00   Infra.Progic.Gestion / CCPG</v>
          </cell>
          <cell r="C3488" t="str">
            <v>AA.04.99.00   Non.Réparti.Client / HQ.Équipement / AA</v>
          </cell>
          <cell r="D3488">
            <v>1</v>
          </cell>
        </row>
        <row r="3489">
          <cell r="A3489" t="str">
            <v>AA.05.01.01_10.06.00.00</v>
          </cell>
          <cell r="B3489" t="str">
            <v>10.06.00.00   Infra.Progic.Gestion / CCPG</v>
          </cell>
          <cell r="C3489" t="str">
            <v>AA.05.01.01   Contrôleur.Société / VP.Finances / Corporatif / AA</v>
          </cell>
          <cell r="D3489">
            <v>1</v>
          </cell>
        </row>
        <row r="3490">
          <cell r="A3490" t="str">
            <v>AA.05.01.02_10.06.00.00</v>
          </cell>
          <cell r="B3490" t="str">
            <v>10.06.00.00   Infra.Progic.Gestion / CCPG</v>
          </cell>
          <cell r="C3490" t="str">
            <v>AA.05.01.02   Trésorerie.Société / VP.Finances / Corporatif / AA</v>
          </cell>
          <cell r="D3490">
            <v>1</v>
          </cell>
        </row>
        <row r="3491">
          <cell r="A3491" t="str">
            <v>AA.05.01.03_10.06.00.00</v>
          </cell>
          <cell r="B3491" t="str">
            <v>10.06.00.00   Infra.Progic.Gestion / CCPG</v>
          </cell>
          <cell r="C3491" t="str">
            <v>AA.05.01.03   DP.RRHQ / VP.Finances / Corporatif / AA</v>
          </cell>
          <cell r="D3491">
            <v>1</v>
          </cell>
        </row>
        <row r="3492">
          <cell r="A3492" t="str">
            <v>AA.05.01.04_10.06.00.00</v>
          </cell>
          <cell r="B3492" t="str">
            <v>10.06.00.00   Infra.Progic.Gestion / CCPG</v>
          </cell>
          <cell r="C3492" t="str">
            <v>AA.05.01.04   Autres.Unités.Finances / VP.Finances / Corporatif / AA</v>
          </cell>
          <cell r="D3492">
            <v>1</v>
          </cell>
        </row>
        <row r="3493">
          <cell r="A3493" t="str">
            <v>AA.05.01.99_10.06.00.00</v>
          </cell>
          <cell r="B3493" t="str">
            <v>10.06.00.00   Infra.Progic.Gestion / CCPG</v>
          </cell>
          <cell r="C3493" t="str">
            <v>AA.05.01.99   Non.Réparti.Client / VP.Finances / Corporatif / AA</v>
          </cell>
          <cell r="D3493">
            <v>1</v>
          </cell>
        </row>
        <row r="3494">
          <cell r="A3494" t="str">
            <v>AA.05.02.00_10.06.00.00</v>
          </cell>
          <cell r="B3494" t="str">
            <v>10.06.00.00   Infra.Progic.Gestion / CCPG</v>
          </cell>
          <cell r="C3494" t="str">
            <v>AA.05.02.00   VPRH / Corporatif / AA</v>
          </cell>
          <cell r="D3494">
            <v>1</v>
          </cell>
        </row>
        <row r="3495">
          <cell r="A3495" t="str">
            <v>AA.05.03.00_10.06.00.00</v>
          </cell>
          <cell r="B3495" t="str">
            <v>10.06.00.00   Infra.Progic.Gestion / CCPG</v>
          </cell>
          <cell r="C3495" t="str">
            <v>AA.05.03.00   Affaires.Corpo / Corporatif / AA</v>
          </cell>
          <cell r="D3495">
            <v>1</v>
          </cell>
        </row>
        <row r="3496">
          <cell r="A3496" t="str">
            <v>AA.05.04.01_10.06.00.00</v>
          </cell>
          <cell r="B3496" t="str">
            <v>10.06.00.00   Infra.Progic.Gestion / CCPG</v>
          </cell>
          <cell r="C3496" t="str">
            <v>AA.05.04.01   Rech.Dév.IREQ / HQ.Tech.Dev.Indust / Corporatif / AA</v>
          </cell>
          <cell r="D3496">
            <v>1</v>
          </cell>
        </row>
        <row r="3497">
          <cell r="A3497" t="str">
            <v>AA.05.04.02_10.06.00.00</v>
          </cell>
          <cell r="B3497" t="str">
            <v>10.06.00.00   Infra.Progic.Gestion / CCPG</v>
          </cell>
          <cell r="C3497" t="str">
            <v>AA.05.04.02   Autres.Unités.DHQTDI / HQ.Tech.Dev.Indust / Corporatif / AA</v>
          </cell>
          <cell r="D3497">
            <v>1</v>
          </cell>
        </row>
        <row r="3498">
          <cell r="A3498" t="str">
            <v>AA.05.04.99_10.06.00.00</v>
          </cell>
          <cell r="B3498" t="str">
            <v>10.06.00.00   Infra.Progic.Gestion / CCPG</v>
          </cell>
          <cell r="C3498" t="str">
            <v>AA.05.04.99   Non.Réparti.Client / HQ.Tech.Dev.Indust / Corporatif / AA</v>
          </cell>
          <cell r="D3498">
            <v>1</v>
          </cell>
        </row>
        <row r="3499">
          <cell r="A3499" t="str">
            <v>AA.05.05.00_10.06.00.00</v>
          </cell>
          <cell r="B3499" t="str">
            <v>10.06.00.00   Infra.Progic.Gestion / CCPG</v>
          </cell>
          <cell r="C3499" t="str">
            <v>AA.05.05.00   Haute.Direction / Corporatif / AA</v>
          </cell>
          <cell r="D3499">
            <v>1</v>
          </cell>
        </row>
        <row r="3500">
          <cell r="A3500" t="str">
            <v>AA.05.06.00_10.06.00.00</v>
          </cell>
          <cell r="B3500" t="str">
            <v>10.06.00.00   Infra.Progic.Gestion / CCPG</v>
          </cell>
          <cell r="C3500" t="str">
            <v>AA.05.06.00   Vérificateur.Général / Corporatif / AA</v>
          </cell>
          <cell r="D3500">
            <v>1</v>
          </cell>
        </row>
        <row r="3501">
          <cell r="A3501" t="str">
            <v>AA.05.07.00_10.06.00.00</v>
          </cell>
          <cell r="B3501" t="str">
            <v>10.06.00.00   Infra.Progic.Gestion / CCPG</v>
          </cell>
          <cell r="C3501" t="str">
            <v>AA.05.07.00   HQ.Pétrole.Gaz / Corporatif / AA</v>
          </cell>
          <cell r="D3501">
            <v>1</v>
          </cell>
        </row>
        <row r="3502">
          <cell r="A3502" t="str">
            <v>AA.06.00.00_10.06.00.00</v>
          </cell>
          <cell r="B3502" t="str">
            <v>10.06.00.00   Infra.Progic.Gestion / CCPG</v>
          </cell>
          <cell r="C3502" t="str">
            <v>AA.06.00.00   CSP.Auto.Cons / AA</v>
          </cell>
          <cell r="D3502">
            <v>1</v>
          </cell>
        </row>
        <row r="3503">
          <cell r="A3503" t="str">
            <v>AA.07.01.00_10.06.00.00</v>
          </cell>
          <cell r="B3503" t="str">
            <v>10.06.00.00   Infra.Progic.Gestion / CCPG</v>
          </cell>
          <cell r="C3503" t="str">
            <v>AA.07.01.00   Hydro.Solution / Externes / AA</v>
          </cell>
          <cell r="D3503">
            <v>1</v>
          </cell>
        </row>
        <row r="3504">
          <cell r="A3504" t="str">
            <v>AA.07.02.00_10.06.00.00</v>
          </cell>
          <cell r="B3504" t="str">
            <v>10.06.00.00   Infra.Progic.Gestion / CCPG</v>
          </cell>
          <cell r="C3504" t="str">
            <v>AA.07.02.00   SEBJ.Vers.Équipement / Externes / AA</v>
          </cell>
          <cell r="D3504">
            <v>1</v>
          </cell>
        </row>
        <row r="3505">
          <cell r="A3505" t="str">
            <v>AA.07.03.00_10.06.00.00</v>
          </cell>
          <cell r="B3505" t="str">
            <v>10.06.00.00   Infra.Progic.Gestion / CCPG</v>
          </cell>
          <cell r="C3505" t="str">
            <v>AA.07.03.00   SEBJ.Eastmain.Vers.Équipement / Externes / AA</v>
          </cell>
          <cell r="D3505">
            <v>1</v>
          </cell>
        </row>
        <row r="3506">
          <cell r="A3506" t="str">
            <v>AA.07.04.00_10.06.00.00</v>
          </cell>
          <cell r="B3506" t="str">
            <v>10.06.00.00   Infra.Progic.Gestion / CCPG</v>
          </cell>
          <cell r="C3506" t="str">
            <v>AA.07.04.00   Activ.Fidu.Régime.Retraite / Externes / AA</v>
          </cell>
          <cell r="D3506">
            <v>1</v>
          </cell>
        </row>
        <row r="3507">
          <cell r="A3507" t="str">
            <v>AA.07.05.00_10.06.00.00</v>
          </cell>
          <cell r="B3507" t="str">
            <v>10.06.00.00   Infra.Progic.Gestion / CCPG</v>
          </cell>
          <cell r="C3507" t="str">
            <v>AA.07.05.00   Externes.Autres / Externes / AA</v>
          </cell>
          <cell r="D3507">
            <v>1</v>
          </cell>
        </row>
        <row r="3508">
          <cell r="A3508" t="str">
            <v>AA.01.01.00_10.07.00.00</v>
          </cell>
          <cell r="B3508" t="str">
            <v>10.07.00.00   à.venir / CCPG</v>
          </cell>
          <cell r="C3508" t="str">
            <v>AA.01.01.00   VP.Réseau / Distributeur / AA</v>
          </cell>
          <cell r="D3508">
            <v>0</v>
          </cell>
        </row>
        <row r="3509">
          <cell r="A3509" t="str">
            <v>AA.01.02.00_10.07.00.00</v>
          </cell>
          <cell r="B3509" t="str">
            <v>10.07.00.00   à.venir / CCPG</v>
          </cell>
          <cell r="C3509" t="str">
            <v>AA.01.02.00   VP.Vente.&amp;.SALC / Distributeur / AA</v>
          </cell>
          <cell r="D3509">
            <v>0</v>
          </cell>
        </row>
        <row r="3510">
          <cell r="A3510" t="str">
            <v>AA.01.03.00_10.07.00.00</v>
          </cell>
          <cell r="B3510" t="str">
            <v>10.07.00.00   à.venir / CCPG</v>
          </cell>
          <cell r="C3510" t="str">
            <v>AA.01.03.00   Projet.Sic / Distributeur / AA</v>
          </cell>
          <cell r="D3510">
            <v>0</v>
          </cell>
        </row>
        <row r="3511">
          <cell r="A3511" t="str">
            <v>AA.01.04.00_10.07.00.00</v>
          </cell>
          <cell r="B3511" t="str">
            <v>10.07.00.00   à.venir / CCPG</v>
          </cell>
          <cell r="C3511" t="str">
            <v>AA.01.04.00   Vente.Gr.Entr / Distributeur / AA</v>
          </cell>
          <cell r="D3511">
            <v>0</v>
          </cell>
        </row>
        <row r="3512">
          <cell r="A3512" t="str">
            <v>AA.01.05.00_10.07.00.00</v>
          </cell>
          <cell r="B3512" t="str">
            <v>10.07.00.00   à.venir / CCPG</v>
          </cell>
          <cell r="C3512" t="str">
            <v>AA.01.05.00   Prés.Distr / Distributeur / AA</v>
          </cell>
          <cell r="D3512">
            <v>0</v>
          </cell>
        </row>
        <row r="3513">
          <cell r="A3513" t="str">
            <v>AA.02.01.00_10.07.00.00</v>
          </cell>
          <cell r="B3513" t="str">
            <v>10.07.00.00   à.venir / CCPG</v>
          </cell>
          <cell r="C3513" t="str">
            <v>AA.02.01.00   TransÉ.Régie / Transporteur / AA</v>
          </cell>
          <cell r="D3513">
            <v>0</v>
          </cell>
        </row>
        <row r="3514">
          <cell r="A3514" t="str">
            <v>AA.02.02.00_10.07.00.00</v>
          </cell>
          <cell r="B3514" t="str">
            <v>10.07.00.00   à.venir / CCPG</v>
          </cell>
          <cell r="C3514" t="str">
            <v>AA.02.02.00   TransÉ.Non.Régie / Transporteur / AA</v>
          </cell>
          <cell r="D3514">
            <v>0</v>
          </cell>
        </row>
        <row r="3515">
          <cell r="A3515" t="str">
            <v>AA.03.01.00_10.07.00.00</v>
          </cell>
          <cell r="B3515" t="str">
            <v>10.07.00.00   à.venir / CCPG</v>
          </cell>
          <cell r="C3515" t="str">
            <v>AA.03.01.00   VP.Expl.Éq.Prod / Producteur / AA</v>
          </cell>
          <cell r="D3515">
            <v>0</v>
          </cell>
        </row>
        <row r="3516">
          <cell r="A3516" t="str">
            <v>AA.03.02.00_10.07.00.00</v>
          </cell>
          <cell r="B3516" t="str">
            <v>10.07.00.00   à.venir / CCPG</v>
          </cell>
          <cell r="C3516" t="str">
            <v>AA.03.02.00   M.Gros.&amp;.Proj.Dév / Producteur / AA</v>
          </cell>
          <cell r="D3516">
            <v>0</v>
          </cell>
        </row>
        <row r="3517">
          <cell r="A3517" t="str">
            <v>AA.04.01.00_10.07.00.00</v>
          </cell>
          <cell r="B3517" t="str">
            <v>10.07.00.00   à.venir / CCPG</v>
          </cell>
          <cell r="C3517" t="str">
            <v>AA.04.01.00   SEBJ / HQ.Équipement / AA</v>
          </cell>
          <cell r="D3517">
            <v>0</v>
          </cell>
        </row>
        <row r="3518">
          <cell r="A3518" t="str">
            <v>AA.04.02.00_10.07.00.00</v>
          </cell>
          <cell r="B3518" t="str">
            <v>10.07.00.00   à.venir / CCPG</v>
          </cell>
          <cell r="C3518" t="str">
            <v>AA.04.02.00   SEBJ.Eastmain / HQ.Équipement / AA</v>
          </cell>
          <cell r="D3518">
            <v>0</v>
          </cell>
        </row>
        <row r="3519">
          <cell r="A3519" t="str">
            <v>AA.04.99.00_10.07.00.00</v>
          </cell>
          <cell r="B3519" t="str">
            <v>10.07.00.00   à.venir / CCPG</v>
          </cell>
          <cell r="C3519" t="str">
            <v>AA.04.99.00   Non.Réparti.Client / HQ.Équipement / AA</v>
          </cell>
          <cell r="D3519">
            <v>0</v>
          </cell>
        </row>
        <row r="3520">
          <cell r="A3520" t="str">
            <v>AA.05.01.01_10.07.00.00</v>
          </cell>
          <cell r="B3520" t="str">
            <v>10.07.00.00   à.venir / CCPG</v>
          </cell>
          <cell r="C3520" t="str">
            <v>AA.05.01.01   Contrôleur.Société / VP.Finances / Corporatif / AA</v>
          </cell>
          <cell r="D3520">
            <v>0</v>
          </cell>
        </row>
        <row r="3521">
          <cell r="A3521" t="str">
            <v>AA.05.01.02_10.07.00.00</v>
          </cell>
          <cell r="B3521" t="str">
            <v>10.07.00.00   à.venir / CCPG</v>
          </cell>
          <cell r="C3521" t="str">
            <v>AA.05.01.02   Trésorerie.Société / VP.Finances / Corporatif / AA</v>
          </cell>
          <cell r="D3521">
            <v>0</v>
          </cell>
        </row>
        <row r="3522">
          <cell r="A3522" t="str">
            <v>AA.05.01.03_10.07.00.00</v>
          </cell>
          <cell r="B3522" t="str">
            <v>10.07.00.00   à.venir / CCPG</v>
          </cell>
          <cell r="C3522" t="str">
            <v>AA.05.01.03   DP.RRHQ / VP.Finances / Corporatif / AA</v>
          </cell>
          <cell r="D3522">
            <v>0</v>
          </cell>
        </row>
        <row r="3523">
          <cell r="A3523" t="str">
            <v>AA.05.01.04_10.07.00.00</v>
          </cell>
          <cell r="B3523" t="str">
            <v>10.07.00.00   à.venir / CCPG</v>
          </cell>
          <cell r="C3523" t="str">
            <v>AA.05.01.04   Autres.Unités.Finances / VP.Finances / Corporatif / AA</v>
          </cell>
          <cell r="D3523">
            <v>0</v>
          </cell>
        </row>
        <row r="3524">
          <cell r="A3524" t="str">
            <v>AA.05.01.99_10.07.00.00</v>
          </cell>
          <cell r="B3524" t="str">
            <v>10.07.00.00   à.venir / CCPG</v>
          </cell>
          <cell r="C3524" t="str">
            <v>AA.05.01.99   Non.Réparti.Client / VP.Finances / Corporatif / AA</v>
          </cell>
          <cell r="D3524">
            <v>0</v>
          </cell>
        </row>
        <row r="3525">
          <cell r="A3525" t="str">
            <v>AA.05.02.00_10.07.00.00</v>
          </cell>
          <cell r="B3525" t="str">
            <v>10.07.00.00   à.venir / CCPG</v>
          </cell>
          <cell r="C3525" t="str">
            <v>AA.05.02.00   VPRH / Corporatif / AA</v>
          </cell>
          <cell r="D3525">
            <v>0</v>
          </cell>
        </row>
        <row r="3526">
          <cell r="A3526" t="str">
            <v>AA.05.03.00_10.07.00.00</v>
          </cell>
          <cell r="B3526" t="str">
            <v>10.07.00.00   à.venir / CCPG</v>
          </cell>
          <cell r="C3526" t="str">
            <v>AA.05.03.00   Affaires.Corpo / Corporatif / AA</v>
          </cell>
          <cell r="D3526">
            <v>0</v>
          </cell>
        </row>
        <row r="3527">
          <cell r="A3527" t="str">
            <v>AA.05.04.01_10.07.00.00</v>
          </cell>
          <cell r="B3527" t="str">
            <v>10.07.00.00   à.venir / CCPG</v>
          </cell>
          <cell r="C3527" t="str">
            <v>AA.05.04.01   Rech.Dév.IREQ / HQ.Tech.Dev.Indust / Corporatif / AA</v>
          </cell>
          <cell r="D3527">
            <v>0</v>
          </cell>
        </row>
        <row r="3528">
          <cell r="A3528" t="str">
            <v>AA.05.04.02_10.07.00.00</v>
          </cell>
          <cell r="B3528" t="str">
            <v>10.07.00.00   à.venir / CCPG</v>
          </cell>
          <cell r="C3528" t="str">
            <v>AA.05.04.02   Autres.Unités.DHQTDI / HQ.Tech.Dev.Indust / Corporatif / AA</v>
          </cell>
          <cell r="D3528">
            <v>0</v>
          </cell>
        </row>
        <row r="3529">
          <cell r="A3529" t="str">
            <v>AA.05.04.99_10.07.00.00</v>
          </cell>
          <cell r="B3529" t="str">
            <v>10.07.00.00   à.venir / CCPG</v>
          </cell>
          <cell r="C3529" t="str">
            <v>AA.05.04.99   Non.Réparti.Client / HQ.Tech.Dev.Indust / Corporatif / AA</v>
          </cell>
          <cell r="D3529">
            <v>0</v>
          </cell>
        </row>
        <row r="3530">
          <cell r="A3530" t="str">
            <v>AA.05.05.00_10.07.00.00</v>
          </cell>
          <cell r="B3530" t="str">
            <v>10.07.00.00   à.venir / CCPG</v>
          </cell>
          <cell r="C3530" t="str">
            <v>AA.05.05.00   Haute.Direction / Corporatif / AA</v>
          </cell>
          <cell r="D3530">
            <v>0</v>
          </cell>
        </row>
        <row r="3531">
          <cell r="A3531" t="str">
            <v>AA.05.06.00_10.07.00.00</v>
          </cell>
          <cell r="B3531" t="str">
            <v>10.07.00.00   à.venir / CCPG</v>
          </cell>
          <cell r="C3531" t="str">
            <v>AA.05.06.00   Vérificateur.Général / Corporatif / AA</v>
          </cell>
          <cell r="D3531">
            <v>0</v>
          </cell>
        </row>
        <row r="3532">
          <cell r="A3532" t="str">
            <v>AA.05.07.00_10.07.00.00</v>
          </cell>
          <cell r="B3532" t="str">
            <v>10.07.00.00   à.venir / CCPG</v>
          </cell>
          <cell r="C3532" t="str">
            <v>AA.05.07.00   HQ.Pétrole.Gaz / Corporatif / AA</v>
          </cell>
          <cell r="D3532">
            <v>0</v>
          </cell>
        </row>
        <row r="3533">
          <cell r="A3533" t="str">
            <v>AA.06.00.00_10.07.00.00</v>
          </cell>
          <cell r="B3533" t="str">
            <v>10.07.00.00   à.venir / CCPG</v>
          </cell>
          <cell r="C3533" t="str">
            <v>AA.06.00.00   CSP.Auto.Cons / AA</v>
          </cell>
          <cell r="D3533">
            <v>0</v>
          </cell>
        </row>
        <row r="3534">
          <cell r="A3534" t="str">
            <v>AA.07.01.00_10.07.00.00</v>
          </cell>
          <cell r="B3534" t="str">
            <v>10.07.00.00   à.venir / CCPG</v>
          </cell>
          <cell r="C3534" t="str">
            <v>AA.07.01.00   Hydro.Solution / Externes / AA</v>
          </cell>
          <cell r="D3534">
            <v>0</v>
          </cell>
        </row>
        <row r="3535">
          <cell r="A3535" t="str">
            <v>AA.07.02.00_10.07.00.00</v>
          </cell>
          <cell r="B3535" t="str">
            <v>10.07.00.00   à.venir / CCPG</v>
          </cell>
          <cell r="C3535" t="str">
            <v>AA.07.02.00   SEBJ.Vers.Équipement / Externes / AA</v>
          </cell>
          <cell r="D3535">
            <v>0</v>
          </cell>
        </row>
        <row r="3536">
          <cell r="A3536" t="str">
            <v>AA.07.03.00_10.07.00.00</v>
          </cell>
          <cell r="B3536" t="str">
            <v>10.07.00.00   à.venir / CCPG</v>
          </cell>
          <cell r="C3536" t="str">
            <v>AA.07.03.00   SEBJ.Eastmain.Vers.Équipement / Externes / AA</v>
          </cell>
          <cell r="D3536">
            <v>0</v>
          </cell>
        </row>
        <row r="3537">
          <cell r="A3537" t="str">
            <v>AA.07.04.00_10.07.00.00</v>
          </cell>
          <cell r="B3537" t="str">
            <v>10.07.00.00   à.venir / CCPG</v>
          </cell>
          <cell r="C3537" t="str">
            <v>AA.07.04.00   Activ.Fidu.Régime.Retraite / Externes / AA</v>
          </cell>
          <cell r="D3537">
            <v>0</v>
          </cell>
        </row>
        <row r="3538">
          <cell r="A3538" t="str">
            <v>AA.07.05.00_10.07.00.00</v>
          </cell>
          <cell r="B3538" t="str">
            <v>10.07.00.00   à.venir / CCPG</v>
          </cell>
          <cell r="C3538" t="str">
            <v>AA.07.05.00   Externes.Autres / Externes / AA</v>
          </cell>
          <cell r="D3538">
            <v>0</v>
          </cell>
        </row>
        <row r="3539">
          <cell r="A3539" t="str">
            <v>AA.01.01.00_11.01.00.00</v>
          </cell>
          <cell r="B3539" t="str">
            <v>11.01.00.00   Alim.Héb.Baie.James / Alim.Héb.NO</v>
          </cell>
          <cell r="C3539" t="str">
            <v>AA.01.01.00   VP.Réseau / Distributeur / AA</v>
          </cell>
          <cell r="D3539">
            <v>18200</v>
          </cell>
        </row>
        <row r="3540">
          <cell r="A3540" t="str">
            <v>AA.01.02.00_11.01.00.00</v>
          </cell>
          <cell r="B3540" t="str">
            <v>11.01.00.00   Alim.Héb.Baie.James / Alim.Héb.NO</v>
          </cell>
          <cell r="C3540" t="str">
            <v>AA.01.02.00   VP.Vente.&amp;.SALC / Distributeur / AA</v>
          </cell>
          <cell r="D3540">
            <v>18200</v>
          </cell>
        </row>
        <row r="3541">
          <cell r="A3541" t="str">
            <v>AA.01.03.00_11.01.00.00</v>
          </cell>
          <cell r="B3541" t="str">
            <v>11.01.00.00   Alim.Héb.Baie.James / Alim.Héb.NO</v>
          </cell>
          <cell r="C3541" t="str">
            <v>AA.01.03.00   Projet.Sic / Distributeur / AA</v>
          </cell>
          <cell r="D3541">
            <v>18200</v>
          </cell>
        </row>
        <row r="3542">
          <cell r="A3542" t="str">
            <v>AA.01.04.00_11.01.00.00</v>
          </cell>
          <cell r="B3542" t="str">
            <v>11.01.00.00   Alim.Héb.Baie.James / Alim.Héb.NO</v>
          </cell>
          <cell r="C3542" t="str">
            <v>AA.01.04.00   Vente.Gr.Entr / Distributeur / AA</v>
          </cell>
          <cell r="D3542">
            <v>18200</v>
          </cell>
        </row>
        <row r="3543">
          <cell r="A3543" t="str">
            <v>AA.01.05.00_11.01.00.00</v>
          </cell>
          <cell r="B3543" t="str">
            <v>11.01.00.00   Alim.Héb.Baie.James / Alim.Héb.NO</v>
          </cell>
          <cell r="C3543" t="str">
            <v>AA.01.05.00   Prés.Distr / Distributeur / AA</v>
          </cell>
          <cell r="D3543">
            <v>18200</v>
          </cell>
        </row>
        <row r="3544">
          <cell r="A3544" t="str">
            <v>AA.02.01.00_11.01.00.00</v>
          </cell>
          <cell r="B3544" t="str">
            <v>11.01.00.00   Alim.Héb.Baie.James / Alim.Héb.NO</v>
          </cell>
          <cell r="C3544" t="str">
            <v>AA.02.01.00   TransÉ.Régie / Transporteur / AA</v>
          </cell>
          <cell r="D3544">
            <v>18200</v>
          </cell>
        </row>
        <row r="3545">
          <cell r="A3545" t="str">
            <v>AA.02.02.00_11.01.00.00</v>
          </cell>
          <cell r="B3545" t="str">
            <v>11.01.00.00   Alim.Héb.Baie.James / Alim.Héb.NO</v>
          </cell>
          <cell r="C3545" t="str">
            <v>AA.02.02.00   TransÉ.Non.Régie / Transporteur / AA</v>
          </cell>
          <cell r="D3545">
            <v>18200</v>
          </cell>
        </row>
        <row r="3546">
          <cell r="A3546" t="str">
            <v>AA.03.01.00_11.01.00.00</v>
          </cell>
          <cell r="B3546" t="str">
            <v>11.01.00.00   Alim.Héb.Baie.James / Alim.Héb.NO</v>
          </cell>
          <cell r="C3546" t="str">
            <v>AA.03.01.00   VP.Expl.Éq.Prod / Producteur / AA</v>
          </cell>
          <cell r="D3546">
            <v>18200</v>
          </cell>
        </row>
        <row r="3547">
          <cell r="A3547" t="str">
            <v>AA.03.02.00_11.01.00.00</v>
          </cell>
          <cell r="B3547" t="str">
            <v>11.01.00.00   Alim.Héb.Baie.James / Alim.Héb.NO</v>
          </cell>
          <cell r="C3547" t="str">
            <v>AA.03.02.00   M.Gros.&amp;.Proj.Dév / Producteur / AA</v>
          </cell>
          <cell r="D3547">
            <v>18200</v>
          </cell>
        </row>
        <row r="3548">
          <cell r="A3548" t="str">
            <v>AA.04.01.00_11.01.00.00</v>
          </cell>
          <cell r="B3548" t="str">
            <v>11.01.00.00   Alim.Héb.Baie.James / Alim.Héb.NO</v>
          </cell>
          <cell r="C3548" t="str">
            <v>AA.04.01.00   SEBJ / HQ.Équipement / AA</v>
          </cell>
          <cell r="D3548">
            <v>18200</v>
          </cell>
        </row>
        <row r="3549">
          <cell r="A3549" t="str">
            <v>AA.04.02.00_11.01.00.00</v>
          </cell>
          <cell r="B3549" t="str">
            <v>11.01.00.00   Alim.Héb.Baie.James / Alim.Héb.NO</v>
          </cell>
          <cell r="C3549" t="str">
            <v>AA.04.02.00   SEBJ.Eastmain / HQ.Équipement / AA</v>
          </cell>
          <cell r="D3549">
            <v>18200</v>
          </cell>
        </row>
        <row r="3550">
          <cell r="A3550" t="str">
            <v>AA.04.99.00_11.01.00.00</v>
          </cell>
          <cell r="B3550" t="str">
            <v>11.01.00.00   Alim.Héb.Baie.James / Alim.Héb.NO</v>
          </cell>
          <cell r="C3550" t="str">
            <v>AA.04.99.00   Non.Réparti.Client / HQ.Équipement / AA</v>
          </cell>
          <cell r="D3550">
            <v>18200</v>
          </cell>
        </row>
        <row r="3551">
          <cell r="A3551" t="str">
            <v>AA.05.01.01_11.01.00.00</v>
          </cell>
          <cell r="B3551" t="str">
            <v>11.01.00.00   Alim.Héb.Baie.James / Alim.Héb.NO</v>
          </cell>
          <cell r="C3551" t="str">
            <v>AA.05.01.01   Contrôleur.Société / VP.Finances / Corporatif / AA</v>
          </cell>
          <cell r="D3551">
            <v>18200</v>
          </cell>
        </row>
        <row r="3552">
          <cell r="A3552" t="str">
            <v>AA.05.01.02_11.01.00.00</v>
          </cell>
          <cell r="B3552" t="str">
            <v>11.01.00.00   Alim.Héb.Baie.James / Alim.Héb.NO</v>
          </cell>
          <cell r="C3552" t="str">
            <v>AA.05.01.02   Trésorerie.Société / VP.Finances / Corporatif / AA</v>
          </cell>
          <cell r="D3552">
            <v>18200</v>
          </cell>
        </row>
        <row r="3553">
          <cell r="A3553" t="str">
            <v>AA.05.01.03_11.01.00.00</v>
          </cell>
          <cell r="B3553" t="str">
            <v>11.01.00.00   Alim.Héb.Baie.James / Alim.Héb.NO</v>
          </cell>
          <cell r="C3553" t="str">
            <v>AA.05.01.03   DP.RRHQ / VP.Finances / Corporatif / AA</v>
          </cell>
          <cell r="D3553">
            <v>18200</v>
          </cell>
        </row>
        <row r="3554">
          <cell r="A3554" t="str">
            <v>AA.05.01.04_11.01.00.00</v>
          </cell>
          <cell r="B3554" t="str">
            <v>11.01.00.00   Alim.Héb.Baie.James / Alim.Héb.NO</v>
          </cell>
          <cell r="C3554" t="str">
            <v>AA.05.01.04   Autres.Unités.Finances / VP.Finances / Corporatif / AA</v>
          </cell>
          <cell r="D3554">
            <v>18200</v>
          </cell>
        </row>
        <row r="3555">
          <cell r="A3555" t="str">
            <v>AA.05.01.99_11.01.00.00</v>
          </cell>
          <cell r="B3555" t="str">
            <v>11.01.00.00   Alim.Héb.Baie.James / Alim.Héb.NO</v>
          </cell>
          <cell r="C3555" t="str">
            <v>AA.05.01.99   Non.Réparti.Client / VP.Finances / Corporatif / AA</v>
          </cell>
          <cell r="D3555">
            <v>18200</v>
          </cell>
        </row>
        <row r="3556">
          <cell r="A3556" t="str">
            <v>AA.05.02.00_11.01.00.00</v>
          </cell>
          <cell r="B3556" t="str">
            <v>11.01.00.00   Alim.Héb.Baie.James / Alim.Héb.NO</v>
          </cell>
          <cell r="C3556" t="str">
            <v>AA.05.02.00   VPRH / Corporatif / AA</v>
          </cell>
          <cell r="D3556">
            <v>18200</v>
          </cell>
        </row>
        <row r="3557">
          <cell r="A3557" t="str">
            <v>AA.05.03.00_11.01.00.00</v>
          </cell>
          <cell r="B3557" t="str">
            <v>11.01.00.00   Alim.Héb.Baie.James / Alim.Héb.NO</v>
          </cell>
          <cell r="C3557" t="str">
            <v>AA.05.03.00   Affaires.Corpo / Corporatif / AA</v>
          </cell>
          <cell r="D3557">
            <v>18200</v>
          </cell>
        </row>
        <row r="3558">
          <cell r="A3558" t="str">
            <v>AA.05.04.01_11.01.00.00</v>
          </cell>
          <cell r="B3558" t="str">
            <v>11.01.00.00   Alim.Héb.Baie.James / Alim.Héb.NO</v>
          </cell>
          <cell r="C3558" t="str">
            <v>AA.05.04.01   Rech.Dév.IREQ / HQ.Tech.Dev.Indust / Corporatif / AA</v>
          </cell>
          <cell r="D3558">
            <v>18200</v>
          </cell>
        </row>
        <row r="3559">
          <cell r="A3559" t="str">
            <v>AA.05.04.02_11.01.00.00</v>
          </cell>
          <cell r="B3559" t="str">
            <v>11.01.00.00   Alim.Héb.Baie.James / Alim.Héb.NO</v>
          </cell>
          <cell r="C3559" t="str">
            <v>AA.05.04.02   Autres.Unités.DHQTDI / HQ.Tech.Dev.Indust / Corporatif / AA</v>
          </cell>
          <cell r="D3559">
            <v>18200</v>
          </cell>
        </row>
        <row r="3560">
          <cell r="A3560" t="str">
            <v>AA.05.04.99_11.01.00.00</v>
          </cell>
          <cell r="B3560" t="str">
            <v>11.01.00.00   Alim.Héb.Baie.James / Alim.Héb.NO</v>
          </cell>
          <cell r="C3560" t="str">
            <v>AA.05.04.99   Non.Réparti.Client / HQ.Tech.Dev.Indust / Corporatif / AA</v>
          </cell>
          <cell r="D3560">
            <v>18200</v>
          </cell>
        </row>
        <row r="3561">
          <cell r="A3561" t="str">
            <v>AA.05.05.00_11.01.00.00</v>
          </cell>
          <cell r="B3561" t="str">
            <v>11.01.00.00   Alim.Héb.Baie.James / Alim.Héb.NO</v>
          </cell>
          <cell r="C3561" t="str">
            <v>AA.05.05.00   Haute.Direction / Corporatif / AA</v>
          </cell>
          <cell r="D3561">
            <v>18200</v>
          </cell>
        </row>
        <row r="3562">
          <cell r="A3562" t="str">
            <v>AA.05.06.00_11.01.00.00</v>
          </cell>
          <cell r="B3562" t="str">
            <v>11.01.00.00   Alim.Héb.Baie.James / Alim.Héb.NO</v>
          </cell>
          <cell r="C3562" t="str">
            <v>AA.05.06.00   Vérificateur.Général / Corporatif / AA</v>
          </cell>
          <cell r="D3562">
            <v>18200</v>
          </cell>
        </row>
        <row r="3563">
          <cell r="A3563" t="str">
            <v>AA.05.07.00_11.01.00.00</v>
          </cell>
          <cell r="B3563" t="str">
            <v>11.01.00.00   Alim.Héb.Baie.James / Alim.Héb.NO</v>
          </cell>
          <cell r="C3563" t="str">
            <v>AA.05.07.00   HQ.Pétrole.Gaz / Corporatif / AA</v>
          </cell>
          <cell r="D3563">
            <v>18200</v>
          </cell>
        </row>
        <row r="3564">
          <cell r="A3564" t="str">
            <v>AA.06.00.00_11.01.00.00</v>
          </cell>
          <cell r="B3564" t="str">
            <v>11.01.00.00   Alim.Héb.Baie.James / Alim.Héb.NO</v>
          </cell>
          <cell r="C3564" t="str">
            <v>AA.06.00.00   CSP.Auto.Cons / AA</v>
          </cell>
          <cell r="D3564">
            <v>18200</v>
          </cell>
        </row>
        <row r="3565">
          <cell r="A3565" t="str">
            <v>AA.07.01.00_11.01.00.00</v>
          </cell>
          <cell r="B3565" t="str">
            <v>11.01.00.00   Alim.Héb.Baie.James / Alim.Héb.NO</v>
          </cell>
          <cell r="C3565" t="str">
            <v>AA.07.01.00   Hydro.Solution / Externes / AA</v>
          </cell>
          <cell r="D3565">
            <v>18200</v>
          </cell>
        </row>
        <row r="3566">
          <cell r="A3566" t="str">
            <v>AA.07.02.00_11.01.00.00</v>
          </cell>
          <cell r="B3566" t="str">
            <v>11.01.00.00   Alim.Héb.Baie.James / Alim.Héb.NO</v>
          </cell>
          <cell r="C3566" t="str">
            <v>AA.07.02.00   SEBJ.Vers.Équipement / Externes / AA</v>
          </cell>
          <cell r="D3566">
            <v>18200</v>
          </cell>
        </row>
        <row r="3567">
          <cell r="A3567" t="str">
            <v>AA.07.03.00_11.01.00.00</v>
          </cell>
          <cell r="B3567" t="str">
            <v>11.01.00.00   Alim.Héb.Baie.James / Alim.Héb.NO</v>
          </cell>
          <cell r="C3567" t="str">
            <v>AA.07.03.00   SEBJ.Eastmain.Vers.Équipement / Externes / AA</v>
          </cell>
          <cell r="D3567">
            <v>18200</v>
          </cell>
        </row>
        <row r="3568">
          <cell r="A3568" t="str">
            <v>AA.07.04.00_11.01.00.00</v>
          </cell>
          <cell r="B3568" t="str">
            <v>11.01.00.00   Alim.Héb.Baie.James / Alim.Héb.NO</v>
          </cell>
          <cell r="C3568" t="str">
            <v>AA.07.04.00   Activ.Fidu.Régime.Retraite / Externes / AA</v>
          </cell>
          <cell r="D3568">
            <v>18200</v>
          </cell>
        </row>
        <row r="3569">
          <cell r="A3569" t="str">
            <v>AA.07.05.00_11.01.00.00</v>
          </cell>
          <cell r="B3569" t="str">
            <v>11.01.00.00   Alim.Héb.Baie.James / Alim.Héb.NO</v>
          </cell>
          <cell r="C3569" t="str">
            <v>AA.07.05.00   Externes.Autres / Externes / AA</v>
          </cell>
          <cell r="D3569">
            <v>18200</v>
          </cell>
        </row>
        <row r="3570">
          <cell r="A3570" t="str">
            <v>AA.01.01.00_11.02.00.00</v>
          </cell>
          <cell r="B3570" t="str">
            <v>11.02.00.00   Visiteurs.Baie.James / Alim.Héb.NO</v>
          </cell>
          <cell r="C3570" t="str">
            <v>AA.01.01.00   VP.Réseau / Distributeur / AA</v>
          </cell>
          <cell r="D3570">
            <v>100</v>
          </cell>
        </row>
        <row r="3571">
          <cell r="A3571" t="str">
            <v>AA.01.02.00_11.02.00.00</v>
          </cell>
          <cell r="B3571" t="str">
            <v>11.02.00.00   Visiteurs.Baie.James / Alim.Héb.NO</v>
          </cell>
          <cell r="C3571" t="str">
            <v>AA.01.02.00   VP.Vente.&amp;.SALC / Distributeur / AA</v>
          </cell>
          <cell r="D3571">
            <v>100</v>
          </cell>
        </row>
        <row r="3572">
          <cell r="A3572" t="str">
            <v>AA.01.03.00_11.02.00.00</v>
          </cell>
          <cell r="B3572" t="str">
            <v>11.02.00.00   Visiteurs.Baie.James / Alim.Héb.NO</v>
          </cell>
          <cell r="C3572" t="str">
            <v>AA.01.03.00   Projet.Sic / Distributeur / AA</v>
          </cell>
          <cell r="D3572">
            <v>100</v>
          </cell>
        </row>
        <row r="3573">
          <cell r="A3573" t="str">
            <v>AA.01.04.00_11.02.00.00</v>
          </cell>
          <cell r="B3573" t="str">
            <v>11.02.00.00   Visiteurs.Baie.James / Alim.Héb.NO</v>
          </cell>
          <cell r="C3573" t="str">
            <v>AA.01.04.00   Vente.Gr.Entr / Distributeur / AA</v>
          </cell>
          <cell r="D3573">
            <v>100</v>
          </cell>
        </row>
        <row r="3574">
          <cell r="A3574" t="str">
            <v>AA.01.05.00_11.02.00.00</v>
          </cell>
          <cell r="B3574" t="str">
            <v>11.02.00.00   Visiteurs.Baie.James / Alim.Héb.NO</v>
          </cell>
          <cell r="C3574" t="str">
            <v>AA.01.05.00   Prés.Distr / Distributeur / AA</v>
          </cell>
          <cell r="D3574">
            <v>100</v>
          </cell>
        </row>
        <row r="3575">
          <cell r="A3575" t="str">
            <v>AA.02.01.00_11.02.00.00</v>
          </cell>
          <cell r="B3575" t="str">
            <v>11.02.00.00   Visiteurs.Baie.James / Alim.Héb.NO</v>
          </cell>
          <cell r="C3575" t="str">
            <v>AA.02.01.00   TransÉ.Régie / Transporteur / AA</v>
          </cell>
          <cell r="D3575">
            <v>100</v>
          </cell>
        </row>
        <row r="3576">
          <cell r="A3576" t="str">
            <v>AA.02.02.00_11.02.00.00</v>
          </cell>
          <cell r="B3576" t="str">
            <v>11.02.00.00   Visiteurs.Baie.James / Alim.Héb.NO</v>
          </cell>
          <cell r="C3576" t="str">
            <v>AA.02.02.00   TransÉ.Non.Régie / Transporteur / AA</v>
          </cell>
          <cell r="D3576">
            <v>100</v>
          </cell>
        </row>
        <row r="3577">
          <cell r="A3577" t="str">
            <v>AA.03.01.00_11.02.00.00</v>
          </cell>
          <cell r="B3577" t="str">
            <v>11.02.00.00   Visiteurs.Baie.James / Alim.Héb.NO</v>
          </cell>
          <cell r="C3577" t="str">
            <v>AA.03.01.00   VP.Expl.Éq.Prod / Producteur / AA</v>
          </cell>
          <cell r="D3577">
            <v>100</v>
          </cell>
        </row>
        <row r="3578">
          <cell r="A3578" t="str">
            <v>AA.03.02.00_11.02.00.00</v>
          </cell>
          <cell r="B3578" t="str">
            <v>11.02.00.00   Visiteurs.Baie.James / Alim.Héb.NO</v>
          </cell>
          <cell r="C3578" t="str">
            <v>AA.03.02.00   M.Gros.&amp;.Proj.Dév / Producteur / AA</v>
          </cell>
          <cell r="D3578">
            <v>100</v>
          </cell>
        </row>
        <row r="3579">
          <cell r="A3579" t="str">
            <v>AA.04.01.00_11.02.00.00</v>
          </cell>
          <cell r="B3579" t="str">
            <v>11.02.00.00   Visiteurs.Baie.James / Alim.Héb.NO</v>
          </cell>
          <cell r="C3579" t="str">
            <v>AA.04.01.00   SEBJ / HQ.Équipement / AA</v>
          </cell>
          <cell r="D3579">
            <v>100</v>
          </cell>
        </row>
        <row r="3580">
          <cell r="A3580" t="str">
            <v>AA.04.02.00_11.02.00.00</v>
          </cell>
          <cell r="B3580" t="str">
            <v>11.02.00.00   Visiteurs.Baie.James / Alim.Héb.NO</v>
          </cell>
          <cell r="C3580" t="str">
            <v>AA.04.02.00   SEBJ.Eastmain / HQ.Équipement / AA</v>
          </cell>
          <cell r="D3580">
            <v>100</v>
          </cell>
        </row>
        <row r="3581">
          <cell r="A3581" t="str">
            <v>AA.04.99.00_11.02.00.00</v>
          </cell>
          <cell r="B3581" t="str">
            <v>11.02.00.00   Visiteurs.Baie.James / Alim.Héb.NO</v>
          </cell>
          <cell r="C3581" t="str">
            <v>AA.04.99.00   Non.Réparti.Client / HQ.Équipement / AA</v>
          </cell>
          <cell r="D3581">
            <v>100</v>
          </cell>
        </row>
        <row r="3582">
          <cell r="A3582" t="str">
            <v>AA.05.01.01_11.02.00.00</v>
          </cell>
          <cell r="B3582" t="str">
            <v>11.02.00.00   Visiteurs.Baie.James / Alim.Héb.NO</v>
          </cell>
          <cell r="C3582" t="str">
            <v>AA.05.01.01   Contrôleur.Société / VP.Finances / Corporatif / AA</v>
          </cell>
          <cell r="D3582">
            <v>100</v>
          </cell>
        </row>
        <row r="3583">
          <cell r="A3583" t="str">
            <v>AA.05.01.02_11.02.00.00</v>
          </cell>
          <cell r="B3583" t="str">
            <v>11.02.00.00   Visiteurs.Baie.James / Alim.Héb.NO</v>
          </cell>
          <cell r="C3583" t="str">
            <v>AA.05.01.02   Trésorerie.Société / VP.Finances / Corporatif / AA</v>
          </cell>
          <cell r="D3583">
            <v>100</v>
          </cell>
        </row>
        <row r="3584">
          <cell r="A3584" t="str">
            <v>AA.05.01.03_11.02.00.00</v>
          </cell>
          <cell r="B3584" t="str">
            <v>11.02.00.00   Visiteurs.Baie.James / Alim.Héb.NO</v>
          </cell>
          <cell r="C3584" t="str">
            <v>AA.05.01.03   DP.RRHQ / VP.Finances / Corporatif / AA</v>
          </cell>
          <cell r="D3584">
            <v>100</v>
          </cell>
        </row>
        <row r="3585">
          <cell r="A3585" t="str">
            <v>AA.05.01.04_11.02.00.00</v>
          </cell>
          <cell r="B3585" t="str">
            <v>11.02.00.00   Visiteurs.Baie.James / Alim.Héb.NO</v>
          </cell>
          <cell r="C3585" t="str">
            <v>AA.05.01.04   Autres.Unités.Finances / VP.Finances / Corporatif / AA</v>
          </cell>
          <cell r="D3585">
            <v>100</v>
          </cell>
        </row>
        <row r="3586">
          <cell r="A3586" t="str">
            <v>AA.05.01.99_11.02.00.00</v>
          </cell>
          <cell r="B3586" t="str">
            <v>11.02.00.00   Visiteurs.Baie.James / Alim.Héb.NO</v>
          </cell>
          <cell r="C3586" t="str">
            <v>AA.05.01.99   Non.Réparti.Client / VP.Finances / Corporatif / AA</v>
          </cell>
          <cell r="D3586">
            <v>100</v>
          </cell>
        </row>
        <row r="3587">
          <cell r="A3587" t="str">
            <v>AA.05.02.00_11.02.00.00</v>
          </cell>
          <cell r="B3587" t="str">
            <v>11.02.00.00   Visiteurs.Baie.James / Alim.Héb.NO</v>
          </cell>
          <cell r="C3587" t="str">
            <v>AA.05.02.00   VPRH / Corporatif / AA</v>
          </cell>
          <cell r="D3587">
            <v>100</v>
          </cell>
        </row>
        <row r="3588">
          <cell r="A3588" t="str">
            <v>AA.05.03.00_11.02.00.00</v>
          </cell>
          <cell r="B3588" t="str">
            <v>11.02.00.00   Visiteurs.Baie.James / Alim.Héb.NO</v>
          </cell>
          <cell r="C3588" t="str">
            <v>AA.05.03.00   Affaires.Corpo / Corporatif / AA</v>
          </cell>
          <cell r="D3588">
            <v>100</v>
          </cell>
        </row>
        <row r="3589">
          <cell r="A3589" t="str">
            <v>AA.05.04.01_11.02.00.00</v>
          </cell>
          <cell r="B3589" t="str">
            <v>11.02.00.00   Visiteurs.Baie.James / Alim.Héb.NO</v>
          </cell>
          <cell r="C3589" t="str">
            <v>AA.05.04.01   Rech.Dév.IREQ / HQ.Tech.Dev.Indust / Corporatif / AA</v>
          </cell>
          <cell r="D3589">
            <v>100</v>
          </cell>
        </row>
        <row r="3590">
          <cell r="A3590" t="str">
            <v>AA.05.04.02_11.02.00.00</v>
          </cell>
          <cell r="B3590" t="str">
            <v>11.02.00.00   Visiteurs.Baie.James / Alim.Héb.NO</v>
          </cell>
          <cell r="C3590" t="str">
            <v>AA.05.04.02   Autres.Unités.DHQTDI / HQ.Tech.Dev.Indust / Corporatif / AA</v>
          </cell>
          <cell r="D3590">
            <v>100</v>
          </cell>
        </row>
        <row r="3591">
          <cell r="A3591" t="str">
            <v>AA.05.04.99_11.02.00.00</v>
          </cell>
          <cell r="B3591" t="str">
            <v>11.02.00.00   Visiteurs.Baie.James / Alim.Héb.NO</v>
          </cell>
          <cell r="C3591" t="str">
            <v>AA.05.04.99   Non.Réparti.Client / HQ.Tech.Dev.Indust / Corporatif / AA</v>
          </cell>
          <cell r="D3591">
            <v>100</v>
          </cell>
        </row>
        <row r="3592">
          <cell r="A3592" t="str">
            <v>AA.05.05.00_11.02.00.00</v>
          </cell>
          <cell r="B3592" t="str">
            <v>11.02.00.00   Visiteurs.Baie.James / Alim.Héb.NO</v>
          </cell>
          <cell r="C3592" t="str">
            <v>AA.05.05.00   Haute.Direction / Corporatif / AA</v>
          </cell>
          <cell r="D3592">
            <v>100</v>
          </cell>
        </row>
        <row r="3593">
          <cell r="A3593" t="str">
            <v>AA.05.06.00_11.02.00.00</v>
          </cell>
          <cell r="B3593" t="str">
            <v>11.02.00.00   Visiteurs.Baie.James / Alim.Héb.NO</v>
          </cell>
          <cell r="C3593" t="str">
            <v>AA.05.06.00   Vérificateur.Général / Corporatif / AA</v>
          </cell>
          <cell r="D3593">
            <v>100</v>
          </cell>
        </row>
        <row r="3594">
          <cell r="A3594" t="str">
            <v>AA.05.07.00_11.02.00.00</v>
          </cell>
          <cell r="B3594" t="str">
            <v>11.02.00.00   Visiteurs.Baie.James / Alim.Héb.NO</v>
          </cell>
          <cell r="C3594" t="str">
            <v>AA.05.07.00   HQ.Pétrole.Gaz / Corporatif / AA</v>
          </cell>
          <cell r="D3594">
            <v>100</v>
          </cell>
        </row>
        <row r="3595">
          <cell r="A3595" t="str">
            <v>AA.06.00.00_11.02.00.00</v>
          </cell>
          <cell r="B3595" t="str">
            <v>11.02.00.00   Visiteurs.Baie.James / Alim.Héb.NO</v>
          </cell>
          <cell r="C3595" t="str">
            <v>AA.06.00.00   CSP.Auto.Cons / AA</v>
          </cell>
          <cell r="D3595">
            <v>100</v>
          </cell>
        </row>
        <row r="3596">
          <cell r="A3596" t="str">
            <v>AA.07.01.00_11.02.00.00</v>
          </cell>
          <cell r="B3596" t="str">
            <v>11.02.00.00   Visiteurs.Baie.James / Alim.Héb.NO</v>
          </cell>
          <cell r="C3596" t="str">
            <v>AA.07.01.00   Hydro.Solution / Externes / AA</v>
          </cell>
          <cell r="D3596">
            <v>100</v>
          </cell>
        </row>
        <row r="3597">
          <cell r="A3597" t="str">
            <v>AA.07.02.00_11.02.00.00</v>
          </cell>
          <cell r="B3597" t="str">
            <v>11.02.00.00   Visiteurs.Baie.James / Alim.Héb.NO</v>
          </cell>
          <cell r="C3597" t="str">
            <v>AA.07.02.00   SEBJ.Vers.Équipement / Externes / AA</v>
          </cell>
          <cell r="D3597">
            <v>100</v>
          </cell>
        </row>
        <row r="3598">
          <cell r="A3598" t="str">
            <v>AA.07.03.00_11.02.00.00</v>
          </cell>
          <cell r="B3598" t="str">
            <v>11.02.00.00   Visiteurs.Baie.James / Alim.Héb.NO</v>
          </cell>
          <cell r="C3598" t="str">
            <v>AA.07.03.00   SEBJ.Eastmain.Vers.Équipement / Externes / AA</v>
          </cell>
          <cell r="D3598">
            <v>100</v>
          </cell>
        </row>
        <row r="3599">
          <cell r="A3599" t="str">
            <v>AA.07.04.00_11.02.00.00</v>
          </cell>
          <cell r="B3599" t="str">
            <v>11.02.00.00   Visiteurs.Baie.James / Alim.Héb.NO</v>
          </cell>
          <cell r="C3599" t="str">
            <v>AA.07.04.00   Activ.Fidu.Régime.Retraite / Externes / AA</v>
          </cell>
          <cell r="D3599">
            <v>100</v>
          </cell>
        </row>
        <row r="3600">
          <cell r="A3600" t="str">
            <v>AA.07.05.00_11.02.00.00</v>
          </cell>
          <cell r="B3600" t="str">
            <v>11.02.00.00   Visiteurs.Baie.James / Alim.Héb.NO</v>
          </cell>
          <cell r="C3600" t="str">
            <v>AA.07.05.00   Externes.Autres / Externes / AA</v>
          </cell>
          <cell r="D3600">
            <v>100</v>
          </cell>
        </row>
        <row r="3601">
          <cell r="A3601" t="str">
            <v>AA.01.01.00_11.03.00.00</v>
          </cell>
          <cell r="B3601" t="str">
            <v>11.03.00.00   Visiteurs.P.Montagnais / Alim.Héb.NO</v>
          </cell>
          <cell r="C3601" t="str">
            <v>AA.01.01.00   VP.Réseau / Distributeur / AA</v>
          </cell>
          <cell r="D3601">
            <v>0</v>
          </cell>
        </row>
        <row r="3602">
          <cell r="A3602" t="str">
            <v>AA.01.02.00_11.03.00.00</v>
          </cell>
          <cell r="B3602" t="str">
            <v>11.03.00.00   Visiteurs.P.Montagnais / Alim.Héb.NO</v>
          </cell>
          <cell r="C3602" t="str">
            <v>AA.01.02.00   VP.Vente.&amp;.SALC / Distributeur / AA</v>
          </cell>
          <cell r="D3602">
            <v>0</v>
          </cell>
        </row>
        <row r="3603">
          <cell r="A3603" t="str">
            <v>AA.01.03.00_11.03.00.00</v>
          </cell>
          <cell r="B3603" t="str">
            <v>11.03.00.00   Visiteurs.P.Montagnais / Alim.Héb.NO</v>
          </cell>
          <cell r="C3603" t="str">
            <v>AA.01.03.00   Projet.Sic / Distributeur / AA</v>
          </cell>
          <cell r="D3603">
            <v>0</v>
          </cell>
        </row>
        <row r="3604">
          <cell r="A3604" t="str">
            <v>AA.01.04.00_11.03.00.00</v>
          </cell>
          <cell r="B3604" t="str">
            <v>11.03.00.00   Visiteurs.P.Montagnais / Alim.Héb.NO</v>
          </cell>
          <cell r="C3604" t="str">
            <v>AA.01.04.00   Vente.Gr.Entr / Distributeur / AA</v>
          </cell>
          <cell r="D3604">
            <v>0</v>
          </cell>
        </row>
        <row r="3605">
          <cell r="A3605" t="str">
            <v>AA.01.05.00_11.03.00.00</v>
          </cell>
          <cell r="B3605" t="str">
            <v>11.03.00.00   Visiteurs.P.Montagnais / Alim.Héb.NO</v>
          </cell>
          <cell r="C3605" t="str">
            <v>AA.01.05.00   Prés.Distr / Distributeur / AA</v>
          </cell>
          <cell r="D3605">
            <v>0</v>
          </cell>
        </row>
        <row r="3606">
          <cell r="A3606" t="str">
            <v>AA.02.01.00_11.03.00.00</v>
          </cell>
          <cell r="B3606" t="str">
            <v>11.03.00.00   Visiteurs.P.Montagnais / Alim.Héb.NO</v>
          </cell>
          <cell r="C3606" t="str">
            <v>AA.02.01.00   TransÉ.Régie / Transporteur / AA</v>
          </cell>
          <cell r="D3606">
            <v>0</v>
          </cell>
        </row>
        <row r="3607">
          <cell r="A3607" t="str">
            <v>AA.02.02.00_11.03.00.00</v>
          </cell>
          <cell r="B3607" t="str">
            <v>11.03.00.00   Visiteurs.P.Montagnais / Alim.Héb.NO</v>
          </cell>
          <cell r="C3607" t="str">
            <v>AA.02.02.00   TransÉ.Non.Régie / Transporteur / AA</v>
          </cell>
          <cell r="D3607">
            <v>0</v>
          </cell>
        </row>
        <row r="3608">
          <cell r="A3608" t="str">
            <v>AA.03.01.00_11.03.00.00</v>
          </cell>
          <cell r="B3608" t="str">
            <v>11.03.00.00   Visiteurs.P.Montagnais / Alim.Héb.NO</v>
          </cell>
          <cell r="C3608" t="str">
            <v>AA.03.01.00   VP.Expl.Éq.Prod / Producteur / AA</v>
          </cell>
          <cell r="D3608">
            <v>0</v>
          </cell>
        </row>
        <row r="3609">
          <cell r="A3609" t="str">
            <v>AA.03.02.00_11.03.00.00</v>
          </cell>
          <cell r="B3609" t="str">
            <v>11.03.00.00   Visiteurs.P.Montagnais / Alim.Héb.NO</v>
          </cell>
          <cell r="C3609" t="str">
            <v>AA.03.02.00   M.Gros.&amp;.Proj.Dév / Producteur / AA</v>
          </cell>
          <cell r="D3609">
            <v>0</v>
          </cell>
        </row>
        <row r="3610">
          <cell r="A3610" t="str">
            <v>AA.04.01.00_11.03.00.00</v>
          </cell>
          <cell r="B3610" t="str">
            <v>11.03.00.00   Visiteurs.P.Montagnais / Alim.Héb.NO</v>
          </cell>
          <cell r="C3610" t="str">
            <v>AA.04.01.00   SEBJ / HQ.Équipement / AA</v>
          </cell>
          <cell r="D3610">
            <v>0</v>
          </cell>
        </row>
        <row r="3611">
          <cell r="A3611" t="str">
            <v>AA.04.02.00_11.03.00.00</v>
          </cell>
          <cell r="B3611" t="str">
            <v>11.03.00.00   Visiteurs.P.Montagnais / Alim.Héb.NO</v>
          </cell>
          <cell r="C3611" t="str">
            <v>AA.04.02.00   SEBJ.Eastmain / HQ.Équipement / AA</v>
          </cell>
          <cell r="D3611">
            <v>0</v>
          </cell>
        </row>
        <row r="3612">
          <cell r="A3612" t="str">
            <v>AA.04.99.00_11.03.00.00</v>
          </cell>
          <cell r="B3612" t="str">
            <v>11.03.00.00   Visiteurs.P.Montagnais / Alim.Héb.NO</v>
          </cell>
          <cell r="C3612" t="str">
            <v>AA.04.99.00   Non.Réparti.Client / HQ.Équipement / AA</v>
          </cell>
          <cell r="D3612">
            <v>0</v>
          </cell>
        </row>
        <row r="3613">
          <cell r="A3613" t="str">
            <v>AA.05.01.01_11.03.00.00</v>
          </cell>
          <cell r="B3613" t="str">
            <v>11.03.00.00   Visiteurs.P.Montagnais / Alim.Héb.NO</v>
          </cell>
          <cell r="C3613" t="str">
            <v>AA.05.01.01   Contrôleur.Société / VP.Finances / Corporatif / AA</v>
          </cell>
          <cell r="D3613">
            <v>0</v>
          </cell>
        </row>
        <row r="3614">
          <cell r="A3614" t="str">
            <v>AA.05.01.02_11.03.00.00</v>
          </cell>
          <cell r="B3614" t="str">
            <v>11.03.00.00   Visiteurs.P.Montagnais / Alim.Héb.NO</v>
          </cell>
          <cell r="C3614" t="str">
            <v>AA.05.01.02   Trésorerie.Société / VP.Finances / Corporatif / AA</v>
          </cell>
          <cell r="D3614">
            <v>0</v>
          </cell>
        </row>
        <row r="3615">
          <cell r="A3615" t="str">
            <v>AA.05.01.03_11.03.00.00</v>
          </cell>
          <cell r="B3615" t="str">
            <v>11.03.00.00   Visiteurs.P.Montagnais / Alim.Héb.NO</v>
          </cell>
          <cell r="C3615" t="str">
            <v>AA.05.01.03   DP.RRHQ / VP.Finances / Corporatif / AA</v>
          </cell>
          <cell r="D3615">
            <v>0</v>
          </cell>
        </row>
        <row r="3616">
          <cell r="A3616" t="str">
            <v>AA.05.01.04_11.03.00.00</v>
          </cell>
          <cell r="B3616" t="str">
            <v>11.03.00.00   Visiteurs.P.Montagnais / Alim.Héb.NO</v>
          </cell>
          <cell r="C3616" t="str">
            <v>AA.05.01.04   Autres.Unités.Finances / VP.Finances / Corporatif / AA</v>
          </cell>
          <cell r="D3616">
            <v>0</v>
          </cell>
        </row>
        <row r="3617">
          <cell r="A3617" t="str">
            <v>AA.05.01.99_11.03.00.00</v>
          </cell>
          <cell r="B3617" t="str">
            <v>11.03.00.00   Visiteurs.P.Montagnais / Alim.Héb.NO</v>
          </cell>
          <cell r="C3617" t="str">
            <v>AA.05.01.99   Non.Réparti.Client / VP.Finances / Corporatif / AA</v>
          </cell>
          <cell r="D3617">
            <v>0</v>
          </cell>
        </row>
        <row r="3618">
          <cell r="A3618" t="str">
            <v>AA.05.02.00_11.03.00.00</v>
          </cell>
          <cell r="B3618" t="str">
            <v>11.03.00.00   Visiteurs.P.Montagnais / Alim.Héb.NO</v>
          </cell>
          <cell r="C3618" t="str">
            <v>AA.05.02.00   VPRH / Corporatif / AA</v>
          </cell>
          <cell r="D3618">
            <v>0</v>
          </cell>
        </row>
        <row r="3619">
          <cell r="A3619" t="str">
            <v>AA.05.03.00_11.03.00.00</v>
          </cell>
          <cell r="B3619" t="str">
            <v>11.03.00.00   Visiteurs.P.Montagnais / Alim.Héb.NO</v>
          </cell>
          <cell r="C3619" t="str">
            <v>AA.05.03.00   Affaires.Corpo / Corporatif / AA</v>
          </cell>
          <cell r="D3619">
            <v>0</v>
          </cell>
        </row>
        <row r="3620">
          <cell r="A3620" t="str">
            <v>AA.05.04.01_11.03.00.00</v>
          </cell>
          <cell r="B3620" t="str">
            <v>11.03.00.00   Visiteurs.P.Montagnais / Alim.Héb.NO</v>
          </cell>
          <cell r="C3620" t="str">
            <v>AA.05.04.01   Rech.Dév.IREQ / HQ.Tech.Dev.Indust / Corporatif / AA</v>
          </cell>
          <cell r="D3620">
            <v>0</v>
          </cell>
        </row>
        <row r="3621">
          <cell r="A3621" t="str">
            <v>AA.05.04.02_11.03.00.00</v>
          </cell>
          <cell r="B3621" t="str">
            <v>11.03.00.00   Visiteurs.P.Montagnais / Alim.Héb.NO</v>
          </cell>
          <cell r="C3621" t="str">
            <v>AA.05.04.02   Autres.Unités.DHQTDI / HQ.Tech.Dev.Indust / Corporatif / AA</v>
          </cell>
          <cell r="D3621">
            <v>0</v>
          </cell>
        </row>
        <row r="3622">
          <cell r="A3622" t="str">
            <v>AA.05.04.99_11.03.00.00</v>
          </cell>
          <cell r="B3622" t="str">
            <v>11.03.00.00   Visiteurs.P.Montagnais / Alim.Héb.NO</v>
          </cell>
          <cell r="C3622" t="str">
            <v>AA.05.04.99   Non.Réparti.Client / HQ.Tech.Dev.Indust / Corporatif / AA</v>
          </cell>
          <cell r="D3622">
            <v>0</v>
          </cell>
        </row>
        <row r="3623">
          <cell r="A3623" t="str">
            <v>AA.05.05.00_11.03.00.00</v>
          </cell>
          <cell r="B3623" t="str">
            <v>11.03.00.00   Visiteurs.P.Montagnais / Alim.Héb.NO</v>
          </cell>
          <cell r="C3623" t="str">
            <v>AA.05.05.00   Haute.Direction / Corporatif / AA</v>
          </cell>
          <cell r="D3623">
            <v>0</v>
          </cell>
        </row>
        <row r="3624">
          <cell r="A3624" t="str">
            <v>AA.05.06.00_11.03.00.00</v>
          </cell>
          <cell r="B3624" t="str">
            <v>11.03.00.00   Visiteurs.P.Montagnais / Alim.Héb.NO</v>
          </cell>
          <cell r="C3624" t="str">
            <v>AA.05.06.00   Vérificateur.Général / Corporatif / AA</v>
          </cell>
          <cell r="D3624">
            <v>0</v>
          </cell>
        </row>
        <row r="3625">
          <cell r="A3625" t="str">
            <v>AA.05.07.00_11.03.00.00</v>
          </cell>
          <cell r="B3625" t="str">
            <v>11.03.00.00   Visiteurs.P.Montagnais / Alim.Héb.NO</v>
          </cell>
          <cell r="C3625" t="str">
            <v>AA.05.07.00   HQ.Pétrole.Gaz / Corporatif / AA</v>
          </cell>
          <cell r="D3625">
            <v>0</v>
          </cell>
        </row>
        <row r="3626">
          <cell r="A3626" t="str">
            <v>AA.06.00.00_11.03.00.00</v>
          </cell>
          <cell r="B3626" t="str">
            <v>11.03.00.00   Visiteurs.P.Montagnais / Alim.Héb.NO</v>
          </cell>
          <cell r="C3626" t="str">
            <v>AA.06.00.00   CSP.Auto.Cons / AA</v>
          </cell>
          <cell r="D3626">
            <v>0</v>
          </cell>
        </row>
        <row r="3627">
          <cell r="A3627" t="str">
            <v>AA.07.01.00_11.03.00.00</v>
          </cell>
          <cell r="B3627" t="str">
            <v>11.03.00.00   Visiteurs.P.Montagnais / Alim.Héb.NO</v>
          </cell>
          <cell r="C3627" t="str">
            <v>AA.07.01.00   Hydro.Solution / Externes / AA</v>
          </cell>
          <cell r="D3627">
            <v>0</v>
          </cell>
        </row>
        <row r="3628">
          <cell r="A3628" t="str">
            <v>AA.07.02.00_11.03.00.00</v>
          </cell>
          <cell r="B3628" t="str">
            <v>11.03.00.00   Visiteurs.P.Montagnais / Alim.Héb.NO</v>
          </cell>
          <cell r="C3628" t="str">
            <v>AA.07.02.00   SEBJ.Vers.Équipement / Externes / AA</v>
          </cell>
          <cell r="D3628">
            <v>0</v>
          </cell>
        </row>
        <row r="3629">
          <cell r="A3629" t="str">
            <v>AA.07.03.00_11.03.00.00</v>
          </cell>
          <cell r="B3629" t="str">
            <v>11.03.00.00   Visiteurs.P.Montagnais / Alim.Héb.NO</v>
          </cell>
          <cell r="C3629" t="str">
            <v>AA.07.03.00   SEBJ.Eastmain.Vers.Équipement / Externes / AA</v>
          </cell>
          <cell r="D3629">
            <v>0</v>
          </cell>
        </row>
        <row r="3630">
          <cell r="A3630" t="str">
            <v>AA.07.04.00_11.03.00.00</v>
          </cell>
          <cell r="B3630" t="str">
            <v>11.03.00.00   Visiteurs.P.Montagnais / Alim.Héb.NO</v>
          </cell>
          <cell r="C3630" t="str">
            <v>AA.07.04.00   Activ.Fidu.Régime.Retraite / Externes / AA</v>
          </cell>
          <cell r="D3630">
            <v>0</v>
          </cell>
        </row>
        <row r="3631">
          <cell r="A3631" t="str">
            <v>AA.07.05.00_11.03.00.00</v>
          </cell>
          <cell r="B3631" t="str">
            <v>11.03.00.00   Visiteurs.P.Montagnais / Alim.Héb.NO</v>
          </cell>
          <cell r="C3631" t="str">
            <v>AA.07.05.00   Externes.Autres / Externes / AA</v>
          </cell>
          <cell r="D3631">
            <v>0</v>
          </cell>
        </row>
        <row r="3632">
          <cell r="A3632" t="str">
            <v>AA.01.01.00_12.01.01.00</v>
          </cell>
          <cell r="B3632" t="str">
            <v>12.01.01.00   Téléph.Admin.Utilit / Téléphonie / Tél.Rés.Serv</v>
          </cell>
          <cell r="C3632" t="str">
            <v>AA.01.01.00   VP.Réseau / Distributeur / AA</v>
          </cell>
          <cell r="D3632">
            <v>1187</v>
          </cell>
        </row>
        <row r="3633">
          <cell r="A3633" t="str">
            <v>AA.01.02.00_12.01.01.00</v>
          </cell>
          <cell r="B3633" t="str">
            <v>12.01.01.00   Téléph.Admin.Utilit / Téléphonie / Tél.Rés.Serv</v>
          </cell>
          <cell r="C3633" t="str">
            <v>AA.01.02.00   VP.Vente.&amp;.SALC / Distributeur / AA</v>
          </cell>
          <cell r="D3633">
            <v>1187</v>
          </cell>
        </row>
        <row r="3634">
          <cell r="A3634" t="str">
            <v>AA.01.03.00_12.01.01.00</v>
          </cell>
          <cell r="B3634" t="str">
            <v>12.01.01.00   Téléph.Admin.Utilit / Téléphonie / Tél.Rés.Serv</v>
          </cell>
          <cell r="C3634" t="str">
            <v>AA.01.03.00   Projet.Sic / Distributeur / AA</v>
          </cell>
          <cell r="D3634">
            <v>1187</v>
          </cell>
        </row>
        <row r="3635">
          <cell r="A3635" t="str">
            <v>AA.01.04.00_12.01.01.00</v>
          </cell>
          <cell r="B3635" t="str">
            <v>12.01.01.00   Téléph.Admin.Utilit / Téléphonie / Tél.Rés.Serv</v>
          </cell>
          <cell r="C3635" t="str">
            <v>AA.01.04.00   Vente.Gr.Entr / Distributeur / AA</v>
          </cell>
          <cell r="D3635">
            <v>1187</v>
          </cell>
        </row>
        <row r="3636">
          <cell r="A3636" t="str">
            <v>AA.01.05.00_12.01.01.00</v>
          </cell>
          <cell r="B3636" t="str">
            <v>12.01.01.00   Téléph.Admin.Utilit / Téléphonie / Tél.Rés.Serv</v>
          </cell>
          <cell r="C3636" t="str">
            <v>AA.01.05.00   Prés.Distr / Distributeur / AA</v>
          </cell>
          <cell r="D3636">
            <v>1187</v>
          </cell>
        </row>
        <row r="3637">
          <cell r="A3637" t="str">
            <v>AA.02.01.00_12.01.01.00</v>
          </cell>
          <cell r="B3637" t="str">
            <v>12.01.01.00   Téléph.Admin.Utilit / Téléphonie / Tél.Rés.Serv</v>
          </cell>
          <cell r="C3637" t="str">
            <v>AA.02.01.00   TransÉ.Régie / Transporteur / AA</v>
          </cell>
          <cell r="D3637">
            <v>1187</v>
          </cell>
        </row>
        <row r="3638">
          <cell r="A3638" t="str">
            <v>AA.02.02.00_12.01.01.00</v>
          </cell>
          <cell r="B3638" t="str">
            <v>12.01.01.00   Téléph.Admin.Utilit / Téléphonie / Tél.Rés.Serv</v>
          </cell>
          <cell r="C3638" t="str">
            <v>AA.02.02.00   TransÉ.Non.Régie / Transporteur / AA</v>
          </cell>
          <cell r="D3638">
            <v>1187</v>
          </cell>
        </row>
        <row r="3639">
          <cell r="A3639" t="str">
            <v>AA.03.01.00_12.01.01.00</v>
          </cell>
          <cell r="B3639" t="str">
            <v>12.01.01.00   Téléph.Admin.Utilit / Téléphonie / Tél.Rés.Serv</v>
          </cell>
          <cell r="C3639" t="str">
            <v>AA.03.01.00   VP.Expl.Éq.Prod / Producteur / AA</v>
          </cell>
          <cell r="D3639">
            <v>1187</v>
          </cell>
        </row>
        <row r="3640">
          <cell r="A3640" t="str">
            <v>AA.03.02.00_12.01.01.00</v>
          </cell>
          <cell r="B3640" t="str">
            <v>12.01.01.00   Téléph.Admin.Utilit / Téléphonie / Tél.Rés.Serv</v>
          </cell>
          <cell r="C3640" t="str">
            <v>AA.03.02.00   M.Gros.&amp;.Proj.Dév / Producteur / AA</v>
          </cell>
          <cell r="D3640">
            <v>1187</v>
          </cell>
        </row>
        <row r="3641">
          <cell r="A3641" t="str">
            <v>AA.04.01.00_12.01.01.00</v>
          </cell>
          <cell r="B3641" t="str">
            <v>12.01.01.00   Téléph.Admin.Utilit / Téléphonie / Tél.Rés.Serv</v>
          </cell>
          <cell r="C3641" t="str">
            <v>AA.04.01.00   SEBJ / HQ.Équipement / AA</v>
          </cell>
          <cell r="D3641">
            <v>1187</v>
          </cell>
        </row>
        <row r="3642">
          <cell r="A3642" t="str">
            <v>AA.04.02.00_12.01.01.00</v>
          </cell>
          <cell r="B3642" t="str">
            <v>12.01.01.00   Téléph.Admin.Utilit / Téléphonie / Tél.Rés.Serv</v>
          </cell>
          <cell r="C3642" t="str">
            <v>AA.04.02.00   SEBJ.Eastmain / HQ.Équipement / AA</v>
          </cell>
          <cell r="D3642">
            <v>1187</v>
          </cell>
        </row>
        <row r="3643">
          <cell r="A3643" t="str">
            <v>AA.04.99.00_12.01.01.00</v>
          </cell>
          <cell r="B3643" t="str">
            <v>12.01.01.00   Téléph.Admin.Utilit / Téléphonie / Tél.Rés.Serv</v>
          </cell>
          <cell r="C3643" t="str">
            <v>AA.04.99.00   Non.Réparti.Client / HQ.Équipement / AA</v>
          </cell>
          <cell r="D3643">
            <v>1187</v>
          </cell>
        </row>
        <row r="3644">
          <cell r="A3644" t="str">
            <v>AA.05.01.01_12.01.01.00</v>
          </cell>
          <cell r="B3644" t="str">
            <v>12.01.01.00   Téléph.Admin.Utilit / Téléphonie / Tél.Rés.Serv</v>
          </cell>
          <cell r="C3644" t="str">
            <v>AA.05.01.01   Contrôleur.Société / VP.Finances / Corporatif / AA</v>
          </cell>
          <cell r="D3644">
            <v>1187</v>
          </cell>
        </row>
        <row r="3645">
          <cell r="A3645" t="str">
            <v>AA.05.01.02_12.01.01.00</v>
          </cell>
          <cell r="B3645" t="str">
            <v>12.01.01.00   Téléph.Admin.Utilit / Téléphonie / Tél.Rés.Serv</v>
          </cell>
          <cell r="C3645" t="str">
            <v>AA.05.01.02   Trésorerie.Société / VP.Finances / Corporatif / AA</v>
          </cell>
          <cell r="D3645">
            <v>1187</v>
          </cell>
        </row>
        <row r="3646">
          <cell r="A3646" t="str">
            <v>AA.05.01.03_12.01.01.00</v>
          </cell>
          <cell r="B3646" t="str">
            <v>12.01.01.00   Téléph.Admin.Utilit / Téléphonie / Tél.Rés.Serv</v>
          </cell>
          <cell r="C3646" t="str">
            <v>AA.05.01.03   DP.RRHQ / VP.Finances / Corporatif / AA</v>
          </cell>
          <cell r="D3646">
            <v>1187</v>
          </cell>
        </row>
        <row r="3647">
          <cell r="A3647" t="str">
            <v>AA.05.01.04_12.01.01.00</v>
          </cell>
          <cell r="B3647" t="str">
            <v>12.01.01.00   Téléph.Admin.Utilit / Téléphonie / Tél.Rés.Serv</v>
          </cell>
          <cell r="C3647" t="str">
            <v>AA.05.01.04   Autres.Unités.Finances / VP.Finances / Corporatif / AA</v>
          </cell>
          <cell r="D3647">
            <v>1187</v>
          </cell>
        </row>
        <row r="3648">
          <cell r="A3648" t="str">
            <v>AA.05.01.99_12.01.01.00</v>
          </cell>
          <cell r="B3648" t="str">
            <v>12.01.01.00   Téléph.Admin.Utilit / Téléphonie / Tél.Rés.Serv</v>
          </cell>
          <cell r="C3648" t="str">
            <v>AA.05.01.99   Non.Réparti.Client / VP.Finances / Corporatif / AA</v>
          </cell>
          <cell r="D3648">
            <v>1187</v>
          </cell>
        </row>
        <row r="3649">
          <cell r="A3649" t="str">
            <v>AA.05.02.00_12.01.01.00</v>
          </cell>
          <cell r="B3649" t="str">
            <v>12.01.01.00   Téléph.Admin.Utilit / Téléphonie / Tél.Rés.Serv</v>
          </cell>
          <cell r="C3649" t="str">
            <v>AA.05.02.00   VPRH / Corporatif / AA</v>
          </cell>
          <cell r="D3649">
            <v>1187</v>
          </cell>
        </row>
        <row r="3650">
          <cell r="A3650" t="str">
            <v>AA.05.03.00_12.01.01.00</v>
          </cell>
          <cell r="B3650" t="str">
            <v>12.01.01.00   Téléph.Admin.Utilit / Téléphonie / Tél.Rés.Serv</v>
          </cell>
          <cell r="C3650" t="str">
            <v>AA.05.03.00   Affaires.Corpo / Corporatif / AA</v>
          </cell>
          <cell r="D3650">
            <v>1187</v>
          </cell>
        </row>
        <row r="3651">
          <cell r="A3651" t="str">
            <v>AA.05.04.01_12.01.01.00</v>
          </cell>
          <cell r="B3651" t="str">
            <v>12.01.01.00   Téléph.Admin.Utilit / Téléphonie / Tél.Rés.Serv</v>
          </cell>
          <cell r="C3651" t="str">
            <v>AA.05.04.01   Rech.Dév.IREQ / HQ.Tech.Dev.Indust / Corporatif / AA</v>
          </cell>
          <cell r="D3651">
            <v>1187</v>
          </cell>
        </row>
        <row r="3652">
          <cell r="A3652" t="str">
            <v>AA.05.04.02_12.01.01.00</v>
          </cell>
          <cell r="B3652" t="str">
            <v>12.01.01.00   Téléph.Admin.Utilit / Téléphonie / Tél.Rés.Serv</v>
          </cell>
          <cell r="C3652" t="str">
            <v>AA.05.04.02   Autres.Unités.DHQTDI / HQ.Tech.Dev.Indust / Corporatif / AA</v>
          </cell>
          <cell r="D3652">
            <v>1187</v>
          </cell>
        </row>
        <row r="3653">
          <cell r="A3653" t="str">
            <v>AA.05.04.99_12.01.01.00</v>
          </cell>
          <cell r="B3653" t="str">
            <v>12.01.01.00   Téléph.Admin.Utilit / Téléphonie / Tél.Rés.Serv</v>
          </cell>
          <cell r="C3653" t="str">
            <v>AA.05.04.99   Non.Réparti.Client / HQ.Tech.Dev.Indust / Corporatif / AA</v>
          </cell>
          <cell r="D3653">
            <v>1187</v>
          </cell>
        </row>
        <row r="3654">
          <cell r="A3654" t="str">
            <v>AA.05.05.00_12.01.01.00</v>
          </cell>
          <cell r="B3654" t="str">
            <v>12.01.01.00   Téléph.Admin.Utilit / Téléphonie / Tél.Rés.Serv</v>
          </cell>
          <cell r="C3654" t="str">
            <v>AA.05.05.00   Haute.Direction / Corporatif / AA</v>
          </cell>
          <cell r="D3654">
            <v>1187</v>
          </cell>
        </row>
        <row r="3655">
          <cell r="A3655" t="str">
            <v>AA.05.06.00_12.01.01.00</v>
          </cell>
          <cell r="B3655" t="str">
            <v>12.01.01.00   Téléph.Admin.Utilit / Téléphonie / Tél.Rés.Serv</v>
          </cell>
          <cell r="C3655" t="str">
            <v>AA.05.06.00   Vérificateur.Général / Corporatif / AA</v>
          </cell>
          <cell r="D3655">
            <v>1187</v>
          </cell>
        </row>
        <row r="3656">
          <cell r="A3656" t="str">
            <v>AA.05.07.00_12.01.01.00</v>
          </cell>
          <cell r="B3656" t="str">
            <v>12.01.01.00   Téléph.Admin.Utilit / Téléphonie / Tél.Rés.Serv</v>
          </cell>
          <cell r="C3656" t="str">
            <v>AA.05.07.00   HQ.Pétrole.Gaz / Corporatif / AA</v>
          </cell>
          <cell r="D3656">
            <v>1187</v>
          </cell>
        </row>
        <row r="3657">
          <cell r="A3657" t="str">
            <v>AA.06.00.00_12.01.01.00</v>
          </cell>
          <cell r="B3657" t="str">
            <v>12.01.01.00   Téléph.Admin.Utilit / Téléphonie / Tél.Rés.Serv</v>
          </cell>
          <cell r="C3657" t="str">
            <v>AA.06.00.00   CSP.Auto.Cons / AA</v>
          </cell>
          <cell r="D3657">
            <v>1187</v>
          </cell>
        </row>
        <row r="3658">
          <cell r="A3658" t="str">
            <v>AA.07.01.00_12.01.01.00</v>
          </cell>
          <cell r="B3658" t="str">
            <v>12.01.01.00   Téléph.Admin.Utilit / Téléphonie / Tél.Rés.Serv</v>
          </cell>
          <cell r="C3658" t="str">
            <v>AA.07.01.00   Hydro.Solution / Externes / AA</v>
          </cell>
          <cell r="D3658">
            <v>1187</v>
          </cell>
        </row>
        <row r="3659">
          <cell r="A3659" t="str">
            <v>AA.07.02.00_12.01.01.00</v>
          </cell>
          <cell r="B3659" t="str">
            <v>12.01.01.00   Téléph.Admin.Utilit / Téléphonie / Tél.Rés.Serv</v>
          </cell>
          <cell r="C3659" t="str">
            <v>AA.07.02.00   SEBJ.Vers.Équipement / Externes / AA</v>
          </cell>
          <cell r="D3659">
            <v>1187</v>
          </cell>
        </row>
        <row r="3660">
          <cell r="A3660" t="str">
            <v>AA.07.03.00_12.01.01.00</v>
          </cell>
          <cell r="B3660" t="str">
            <v>12.01.01.00   Téléph.Admin.Utilit / Téléphonie / Tél.Rés.Serv</v>
          </cell>
          <cell r="C3660" t="str">
            <v>AA.07.03.00   SEBJ.Eastmain.Vers.Équipement / Externes / AA</v>
          </cell>
          <cell r="D3660">
            <v>1187</v>
          </cell>
        </row>
        <row r="3661">
          <cell r="A3661" t="str">
            <v>AA.07.04.00_12.01.01.00</v>
          </cell>
          <cell r="B3661" t="str">
            <v>12.01.01.00   Téléph.Admin.Utilit / Téléphonie / Tél.Rés.Serv</v>
          </cell>
          <cell r="C3661" t="str">
            <v>AA.07.04.00   Activ.Fidu.Régime.Retraite / Externes / AA</v>
          </cell>
          <cell r="D3661">
            <v>1187</v>
          </cell>
        </row>
        <row r="3662">
          <cell r="A3662" t="str">
            <v>AA.07.05.00_12.01.01.00</v>
          </cell>
          <cell r="B3662" t="str">
            <v>12.01.01.00   Téléph.Admin.Utilit / Téléphonie / Tél.Rés.Serv</v>
          </cell>
          <cell r="C3662" t="str">
            <v>AA.07.05.00   Externes.Autres / Externes / AA</v>
          </cell>
          <cell r="D3662">
            <v>1187</v>
          </cell>
        </row>
        <row r="3663">
          <cell r="A3663" t="str">
            <v>AA.01.01.00_12.01.02.00</v>
          </cell>
          <cell r="B3663" t="str">
            <v>12.01.02.00   Téléph.Admin.Stand / Téléphonie / Tél.Rés.Serv</v>
          </cell>
          <cell r="C3663" t="str">
            <v>AA.01.01.00   VP.Réseau / Distributeur / AA</v>
          </cell>
          <cell r="D3663">
            <v>1175</v>
          </cell>
        </row>
        <row r="3664">
          <cell r="A3664" t="str">
            <v>AA.01.02.00_12.01.02.00</v>
          </cell>
          <cell r="B3664" t="str">
            <v>12.01.02.00   Téléph.Admin.Stand / Téléphonie / Tél.Rés.Serv</v>
          </cell>
          <cell r="C3664" t="str">
            <v>AA.01.02.00   VP.Vente.&amp;.SALC / Distributeur / AA</v>
          </cell>
          <cell r="D3664">
            <v>1175</v>
          </cell>
        </row>
        <row r="3665">
          <cell r="A3665" t="str">
            <v>AA.01.03.00_12.01.02.00</v>
          </cell>
          <cell r="B3665" t="str">
            <v>12.01.02.00   Téléph.Admin.Stand / Téléphonie / Tél.Rés.Serv</v>
          </cell>
          <cell r="C3665" t="str">
            <v>AA.01.03.00   Projet.Sic / Distributeur / AA</v>
          </cell>
          <cell r="D3665">
            <v>1175</v>
          </cell>
        </row>
        <row r="3666">
          <cell r="A3666" t="str">
            <v>AA.01.04.00_12.01.02.00</v>
          </cell>
          <cell r="B3666" t="str">
            <v>12.01.02.00   Téléph.Admin.Stand / Téléphonie / Tél.Rés.Serv</v>
          </cell>
          <cell r="C3666" t="str">
            <v>AA.01.04.00   Vente.Gr.Entr / Distributeur / AA</v>
          </cell>
          <cell r="D3666">
            <v>1175</v>
          </cell>
        </row>
        <row r="3667">
          <cell r="A3667" t="str">
            <v>AA.01.05.00_12.01.02.00</v>
          </cell>
          <cell r="B3667" t="str">
            <v>12.01.02.00   Téléph.Admin.Stand / Téléphonie / Tél.Rés.Serv</v>
          </cell>
          <cell r="C3667" t="str">
            <v>AA.01.05.00   Prés.Distr / Distributeur / AA</v>
          </cell>
          <cell r="D3667">
            <v>1175</v>
          </cell>
        </row>
        <row r="3668">
          <cell r="A3668" t="str">
            <v>AA.02.01.00_12.01.02.00</v>
          </cell>
          <cell r="B3668" t="str">
            <v>12.01.02.00   Téléph.Admin.Stand / Téléphonie / Tél.Rés.Serv</v>
          </cell>
          <cell r="C3668" t="str">
            <v>AA.02.01.00   TransÉ.Régie / Transporteur / AA</v>
          </cell>
          <cell r="D3668">
            <v>1175</v>
          </cell>
        </row>
        <row r="3669">
          <cell r="A3669" t="str">
            <v>AA.02.02.00_12.01.02.00</v>
          </cell>
          <cell r="B3669" t="str">
            <v>12.01.02.00   Téléph.Admin.Stand / Téléphonie / Tél.Rés.Serv</v>
          </cell>
          <cell r="C3669" t="str">
            <v>AA.02.02.00   TransÉ.Non.Régie / Transporteur / AA</v>
          </cell>
          <cell r="D3669">
            <v>1175</v>
          </cell>
        </row>
        <row r="3670">
          <cell r="A3670" t="str">
            <v>AA.03.01.00_12.01.02.00</v>
          </cell>
          <cell r="B3670" t="str">
            <v>12.01.02.00   Téléph.Admin.Stand / Téléphonie / Tél.Rés.Serv</v>
          </cell>
          <cell r="C3670" t="str">
            <v>AA.03.01.00   VP.Expl.Éq.Prod / Producteur / AA</v>
          </cell>
          <cell r="D3670">
            <v>1175</v>
          </cell>
        </row>
        <row r="3671">
          <cell r="A3671" t="str">
            <v>AA.03.02.00_12.01.02.00</v>
          </cell>
          <cell r="B3671" t="str">
            <v>12.01.02.00   Téléph.Admin.Stand / Téléphonie / Tél.Rés.Serv</v>
          </cell>
          <cell r="C3671" t="str">
            <v>AA.03.02.00   M.Gros.&amp;.Proj.Dév / Producteur / AA</v>
          </cell>
          <cell r="D3671">
            <v>1175</v>
          </cell>
        </row>
        <row r="3672">
          <cell r="A3672" t="str">
            <v>AA.04.01.00_12.01.02.00</v>
          </cell>
          <cell r="B3672" t="str">
            <v>12.01.02.00   Téléph.Admin.Stand / Téléphonie / Tél.Rés.Serv</v>
          </cell>
          <cell r="C3672" t="str">
            <v>AA.04.01.00   SEBJ / HQ.Équipement / AA</v>
          </cell>
          <cell r="D3672">
            <v>1175</v>
          </cell>
        </row>
        <row r="3673">
          <cell r="A3673" t="str">
            <v>AA.04.02.00_12.01.02.00</v>
          </cell>
          <cell r="B3673" t="str">
            <v>12.01.02.00   Téléph.Admin.Stand / Téléphonie / Tél.Rés.Serv</v>
          </cell>
          <cell r="C3673" t="str">
            <v>AA.04.02.00   SEBJ.Eastmain / HQ.Équipement / AA</v>
          </cell>
          <cell r="D3673">
            <v>1175</v>
          </cell>
        </row>
        <row r="3674">
          <cell r="A3674" t="str">
            <v>AA.04.99.00_12.01.02.00</v>
          </cell>
          <cell r="B3674" t="str">
            <v>12.01.02.00   Téléph.Admin.Stand / Téléphonie / Tél.Rés.Serv</v>
          </cell>
          <cell r="C3674" t="str">
            <v>AA.04.99.00   Non.Réparti.Client / HQ.Équipement / AA</v>
          </cell>
          <cell r="D3674">
            <v>1175</v>
          </cell>
        </row>
        <row r="3675">
          <cell r="A3675" t="str">
            <v>AA.05.01.01_12.01.02.00</v>
          </cell>
          <cell r="B3675" t="str">
            <v>12.01.02.00   Téléph.Admin.Stand / Téléphonie / Tél.Rés.Serv</v>
          </cell>
          <cell r="C3675" t="str">
            <v>AA.05.01.01   Contrôleur.Société / VP.Finances / Corporatif / AA</v>
          </cell>
          <cell r="D3675">
            <v>1175</v>
          </cell>
        </row>
        <row r="3676">
          <cell r="A3676" t="str">
            <v>AA.05.01.02_12.01.02.00</v>
          </cell>
          <cell r="B3676" t="str">
            <v>12.01.02.00   Téléph.Admin.Stand / Téléphonie / Tél.Rés.Serv</v>
          </cell>
          <cell r="C3676" t="str">
            <v>AA.05.01.02   Trésorerie.Société / VP.Finances / Corporatif / AA</v>
          </cell>
          <cell r="D3676">
            <v>1175</v>
          </cell>
        </row>
        <row r="3677">
          <cell r="A3677" t="str">
            <v>AA.05.01.03_12.01.02.00</v>
          </cell>
          <cell r="B3677" t="str">
            <v>12.01.02.00   Téléph.Admin.Stand / Téléphonie / Tél.Rés.Serv</v>
          </cell>
          <cell r="C3677" t="str">
            <v>AA.05.01.03   DP.RRHQ / VP.Finances / Corporatif / AA</v>
          </cell>
          <cell r="D3677">
            <v>1175</v>
          </cell>
        </row>
        <row r="3678">
          <cell r="A3678" t="str">
            <v>AA.05.01.04_12.01.02.00</v>
          </cell>
          <cell r="B3678" t="str">
            <v>12.01.02.00   Téléph.Admin.Stand / Téléphonie / Tél.Rés.Serv</v>
          </cell>
          <cell r="C3678" t="str">
            <v>AA.05.01.04   Autres.Unités.Finances / VP.Finances / Corporatif / AA</v>
          </cell>
          <cell r="D3678">
            <v>1175</v>
          </cell>
        </row>
        <row r="3679">
          <cell r="A3679" t="str">
            <v>AA.05.01.99_12.01.02.00</v>
          </cell>
          <cell r="B3679" t="str">
            <v>12.01.02.00   Téléph.Admin.Stand / Téléphonie / Tél.Rés.Serv</v>
          </cell>
          <cell r="C3679" t="str">
            <v>AA.05.01.99   Non.Réparti.Client / VP.Finances / Corporatif / AA</v>
          </cell>
          <cell r="D3679">
            <v>1175</v>
          </cell>
        </row>
        <row r="3680">
          <cell r="A3680" t="str">
            <v>AA.05.02.00_12.01.02.00</v>
          </cell>
          <cell r="B3680" t="str">
            <v>12.01.02.00   Téléph.Admin.Stand / Téléphonie / Tél.Rés.Serv</v>
          </cell>
          <cell r="C3680" t="str">
            <v>AA.05.02.00   VPRH / Corporatif / AA</v>
          </cell>
          <cell r="D3680">
            <v>1175</v>
          </cell>
        </row>
        <row r="3681">
          <cell r="A3681" t="str">
            <v>AA.05.03.00_12.01.02.00</v>
          </cell>
          <cell r="B3681" t="str">
            <v>12.01.02.00   Téléph.Admin.Stand / Téléphonie / Tél.Rés.Serv</v>
          </cell>
          <cell r="C3681" t="str">
            <v>AA.05.03.00   Affaires.Corpo / Corporatif / AA</v>
          </cell>
          <cell r="D3681">
            <v>1175</v>
          </cell>
        </row>
        <row r="3682">
          <cell r="A3682" t="str">
            <v>AA.05.04.01_12.01.02.00</v>
          </cell>
          <cell r="B3682" t="str">
            <v>12.01.02.00   Téléph.Admin.Stand / Téléphonie / Tél.Rés.Serv</v>
          </cell>
          <cell r="C3682" t="str">
            <v>AA.05.04.01   Rech.Dév.IREQ / HQ.Tech.Dev.Indust / Corporatif / AA</v>
          </cell>
          <cell r="D3682">
            <v>1175</v>
          </cell>
        </row>
        <row r="3683">
          <cell r="A3683" t="str">
            <v>AA.05.04.02_12.01.02.00</v>
          </cell>
          <cell r="B3683" t="str">
            <v>12.01.02.00   Téléph.Admin.Stand / Téléphonie / Tél.Rés.Serv</v>
          </cell>
          <cell r="C3683" t="str">
            <v>AA.05.04.02   Autres.Unités.DHQTDI / HQ.Tech.Dev.Indust / Corporatif / AA</v>
          </cell>
          <cell r="D3683">
            <v>1175</v>
          </cell>
        </row>
        <row r="3684">
          <cell r="A3684" t="str">
            <v>AA.05.04.99_12.01.02.00</v>
          </cell>
          <cell r="B3684" t="str">
            <v>12.01.02.00   Téléph.Admin.Stand / Téléphonie / Tél.Rés.Serv</v>
          </cell>
          <cell r="C3684" t="str">
            <v>AA.05.04.99   Non.Réparti.Client / HQ.Tech.Dev.Indust / Corporatif / AA</v>
          </cell>
          <cell r="D3684">
            <v>1175</v>
          </cell>
        </row>
        <row r="3685">
          <cell r="A3685" t="str">
            <v>AA.05.05.00_12.01.02.00</v>
          </cell>
          <cell r="B3685" t="str">
            <v>12.01.02.00   Téléph.Admin.Stand / Téléphonie / Tél.Rés.Serv</v>
          </cell>
          <cell r="C3685" t="str">
            <v>AA.05.05.00   Haute.Direction / Corporatif / AA</v>
          </cell>
          <cell r="D3685">
            <v>1175</v>
          </cell>
        </row>
        <row r="3686">
          <cell r="A3686" t="str">
            <v>AA.05.06.00_12.01.02.00</v>
          </cell>
          <cell r="B3686" t="str">
            <v>12.01.02.00   Téléph.Admin.Stand / Téléphonie / Tél.Rés.Serv</v>
          </cell>
          <cell r="C3686" t="str">
            <v>AA.05.06.00   Vérificateur.Général / Corporatif / AA</v>
          </cell>
          <cell r="D3686">
            <v>1175</v>
          </cell>
        </row>
        <row r="3687">
          <cell r="A3687" t="str">
            <v>AA.05.07.00_12.01.02.00</v>
          </cell>
          <cell r="B3687" t="str">
            <v>12.01.02.00   Téléph.Admin.Stand / Téléphonie / Tél.Rés.Serv</v>
          </cell>
          <cell r="C3687" t="str">
            <v>AA.05.07.00   HQ.Pétrole.Gaz / Corporatif / AA</v>
          </cell>
          <cell r="D3687">
            <v>1175</v>
          </cell>
        </row>
        <row r="3688">
          <cell r="A3688" t="str">
            <v>AA.06.00.00_12.01.02.00</v>
          </cell>
          <cell r="B3688" t="str">
            <v>12.01.02.00   Téléph.Admin.Stand / Téléphonie / Tél.Rés.Serv</v>
          </cell>
          <cell r="C3688" t="str">
            <v>AA.06.00.00   CSP.Auto.Cons / AA</v>
          </cell>
          <cell r="D3688">
            <v>1175</v>
          </cell>
        </row>
        <row r="3689">
          <cell r="A3689" t="str">
            <v>AA.07.01.00_12.01.02.00</v>
          </cell>
          <cell r="B3689" t="str">
            <v>12.01.02.00   Téléph.Admin.Stand / Téléphonie / Tél.Rés.Serv</v>
          </cell>
          <cell r="C3689" t="str">
            <v>AA.07.01.00   Hydro.Solution / Externes / AA</v>
          </cell>
          <cell r="D3689">
            <v>1175</v>
          </cell>
        </row>
        <row r="3690">
          <cell r="A3690" t="str">
            <v>AA.07.02.00_12.01.02.00</v>
          </cell>
          <cell r="B3690" t="str">
            <v>12.01.02.00   Téléph.Admin.Stand / Téléphonie / Tél.Rés.Serv</v>
          </cell>
          <cell r="C3690" t="str">
            <v>AA.07.02.00   SEBJ.Vers.Équipement / Externes / AA</v>
          </cell>
          <cell r="D3690">
            <v>1175</v>
          </cell>
        </row>
        <row r="3691">
          <cell r="A3691" t="str">
            <v>AA.07.03.00_12.01.02.00</v>
          </cell>
          <cell r="B3691" t="str">
            <v>12.01.02.00   Téléph.Admin.Stand / Téléphonie / Tél.Rés.Serv</v>
          </cell>
          <cell r="C3691" t="str">
            <v>AA.07.03.00   SEBJ.Eastmain.Vers.Équipement / Externes / AA</v>
          </cell>
          <cell r="D3691">
            <v>1175</v>
          </cell>
        </row>
        <row r="3692">
          <cell r="A3692" t="str">
            <v>AA.07.04.00_12.01.02.00</v>
          </cell>
          <cell r="B3692" t="str">
            <v>12.01.02.00   Téléph.Admin.Stand / Téléphonie / Tél.Rés.Serv</v>
          </cell>
          <cell r="C3692" t="str">
            <v>AA.07.04.00   Activ.Fidu.Régime.Retraite / Externes / AA</v>
          </cell>
          <cell r="D3692">
            <v>1175</v>
          </cell>
        </row>
        <row r="3693">
          <cell r="A3693" t="str">
            <v>AA.07.05.00_12.01.02.00</v>
          </cell>
          <cell r="B3693" t="str">
            <v>12.01.02.00   Téléph.Admin.Stand / Téléphonie / Tél.Rés.Serv</v>
          </cell>
          <cell r="C3693" t="str">
            <v>AA.07.05.00   Externes.Autres / Externes / AA</v>
          </cell>
          <cell r="D3693">
            <v>1175</v>
          </cell>
        </row>
        <row r="3694">
          <cell r="A3694" t="str">
            <v>AA.01.01.00_12.01.03.00</v>
          </cell>
          <cell r="B3694" t="str">
            <v>12.01.03.00   Téléph.Admin.VIP / Téléphonie / Tél.Rés.Serv</v>
          </cell>
          <cell r="C3694" t="str">
            <v>AA.01.01.00   VP.Réseau / Distributeur / AA</v>
          </cell>
          <cell r="D3694">
            <v>1304</v>
          </cell>
        </row>
        <row r="3695">
          <cell r="A3695" t="str">
            <v>AA.01.02.00_12.01.03.00</v>
          </cell>
          <cell r="B3695" t="str">
            <v>12.01.03.00   Téléph.Admin.VIP / Téléphonie / Tél.Rés.Serv</v>
          </cell>
          <cell r="C3695" t="str">
            <v>AA.01.02.00   VP.Vente.&amp;.SALC / Distributeur / AA</v>
          </cell>
          <cell r="D3695">
            <v>1304</v>
          </cell>
        </row>
        <row r="3696">
          <cell r="A3696" t="str">
            <v>AA.01.03.00_12.01.03.00</v>
          </cell>
          <cell r="B3696" t="str">
            <v>12.01.03.00   Téléph.Admin.VIP / Téléphonie / Tél.Rés.Serv</v>
          </cell>
          <cell r="C3696" t="str">
            <v>AA.01.03.00   Projet.Sic / Distributeur / AA</v>
          </cell>
          <cell r="D3696">
            <v>1304</v>
          </cell>
        </row>
        <row r="3697">
          <cell r="A3697" t="str">
            <v>AA.01.04.00_12.01.03.00</v>
          </cell>
          <cell r="B3697" t="str">
            <v>12.01.03.00   Téléph.Admin.VIP / Téléphonie / Tél.Rés.Serv</v>
          </cell>
          <cell r="C3697" t="str">
            <v>AA.01.04.00   Vente.Gr.Entr / Distributeur / AA</v>
          </cell>
          <cell r="D3697">
            <v>1304</v>
          </cell>
        </row>
        <row r="3698">
          <cell r="A3698" t="str">
            <v>AA.01.05.00_12.01.03.00</v>
          </cell>
          <cell r="B3698" t="str">
            <v>12.01.03.00   Téléph.Admin.VIP / Téléphonie / Tél.Rés.Serv</v>
          </cell>
          <cell r="C3698" t="str">
            <v>AA.01.05.00   Prés.Distr / Distributeur / AA</v>
          </cell>
          <cell r="D3698">
            <v>1304</v>
          </cell>
        </row>
        <row r="3699">
          <cell r="A3699" t="str">
            <v>AA.02.01.00_12.01.03.00</v>
          </cell>
          <cell r="B3699" t="str">
            <v>12.01.03.00   Téléph.Admin.VIP / Téléphonie / Tél.Rés.Serv</v>
          </cell>
          <cell r="C3699" t="str">
            <v>AA.02.01.00   TransÉ.Régie / Transporteur / AA</v>
          </cell>
          <cell r="D3699">
            <v>1304</v>
          </cell>
        </row>
        <row r="3700">
          <cell r="A3700" t="str">
            <v>AA.02.02.00_12.01.03.00</v>
          </cell>
          <cell r="B3700" t="str">
            <v>12.01.03.00   Téléph.Admin.VIP / Téléphonie / Tél.Rés.Serv</v>
          </cell>
          <cell r="C3700" t="str">
            <v>AA.02.02.00   TransÉ.Non.Régie / Transporteur / AA</v>
          </cell>
          <cell r="D3700">
            <v>1304</v>
          </cell>
        </row>
        <row r="3701">
          <cell r="A3701" t="str">
            <v>AA.03.01.00_12.01.03.00</v>
          </cell>
          <cell r="B3701" t="str">
            <v>12.01.03.00   Téléph.Admin.VIP / Téléphonie / Tél.Rés.Serv</v>
          </cell>
          <cell r="C3701" t="str">
            <v>AA.03.01.00   VP.Expl.Éq.Prod / Producteur / AA</v>
          </cell>
          <cell r="D3701">
            <v>1304</v>
          </cell>
        </row>
        <row r="3702">
          <cell r="A3702" t="str">
            <v>AA.03.02.00_12.01.03.00</v>
          </cell>
          <cell r="B3702" t="str">
            <v>12.01.03.00   Téléph.Admin.VIP / Téléphonie / Tél.Rés.Serv</v>
          </cell>
          <cell r="C3702" t="str">
            <v>AA.03.02.00   M.Gros.&amp;.Proj.Dév / Producteur / AA</v>
          </cell>
          <cell r="D3702">
            <v>1304</v>
          </cell>
        </row>
        <row r="3703">
          <cell r="A3703" t="str">
            <v>AA.04.01.00_12.01.03.00</v>
          </cell>
          <cell r="B3703" t="str">
            <v>12.01.03.00   Téléph.Admin.VIP / Téléphonie / Tél.Rés.Serv</v>
          </cell>
          <cell r="C3703" t="str">
            <v>AA.04.01.00   SEBJ / HQ.Équipement / AA</v>
          </cell>
          <cell r="D3703">
            <v>1304</v>
          </cell>
        </row>
        <row r="3704">
          <cell r="A3704" t="str">
            <v>AA.04.02.00_12.01.03.00</v>
          </cell>
          <cell r="B3704" t="str">
            <v>12.01.03.00   Téléph.Admin.VIP / Téléphonie / Tél.Rés.Serv</v>
          </cell>
          <cell r="C3704" t="str">
            <v>AA.04.02.00   SEBJ.Eastmain / HQ.Équipement / AA</v>
          </cell>
          <cell r="D3704">
            <v>1304</v>
          </cell>
        </row>
        <row r="3705">
          <cell r="A3705" t="str">
            <v>AA.04.99.00_12.01.03.00</v>
          </cell>
          <cell r="B3705" t="str">
            <v>12.01.03.00   Téléph.Admin.VIP / Téléphonie / Tél.Rés.Serv</v>
          </cell>
          <cell r="C3705" t="str">
            <v>AA.04.99.00   Non.Réparti.Client / HQ.Équipement / AA</v>
          </cell>
          <cell r="D3705">
            <v>1304</v>
          </cell>
        </row>
        <row r="3706">
          <cell r="A3706" t="str">
            <v>AA.05.01.01_12.01.03.00</v>
          </cell>
          <cell r="B3706" t="str">
            <v>12.01.03.00   Téléph.Admin.VIP / Téléphonie / Tél.Rés.Serv</v>
          </cell>
          <cell r="C3706" t="str">
            <v>AA.05.01.01   Contrôleur.Société / VP.Finances / Corporatif / AA</v>
          </cell>
          <cell r="D3706">
            <v>1304</v>
          </cell>
        </row>
        <row r="3707">
          <cell r="A3707" t="str">
            <v>AA.05.01.02_12.01.03.00</v>
          </cell>
          <cell r="B3707" t="str">
            <v>12.01.03.00   Téléph.Admin.VIP / Téléphonie / Tél.Rés.Serv</v>
          </cell>
          <cell r="C3707" t="str">
            <v>AA.05.01.02   Trésorerie.Société / VP.Finances / Corporatif / AA</v>
          </cell>
          <cell r="D3707">
            <v>1304</v>
          </cell>
        </row>
        <row r="3708">
          <cell r="A3708" t="str">
            <v>AA.05.01.03_12.01.03.00</v>
          </cell>
          <cell r="B3708" t="str">
            <v>12.01.03.00   Téléph.Admin.VIP / Téléphonie / Tél.Rés.Serv</v>
          </cell>
          <cell r="C3708" t="str">
            <v>AA.05.01.03   DP.RRHQ / VP.Finances / Corporatif / AA</v>
          </cell>
          <cell r="D3708">
            <v>1304</v>
          </cell>
        </row>
        <row r="3709">
          <cell r="A3709" t="str">
            <v>AA.05.01.04_12.01.03.00</v>
          </cell>
          <cell r="B3709" t="str">
            <v>12.01.03.00   Téléph.Admin.VIP / Téléphonie / Tél.Rés.Serv</v>
          </cell>
          <cell r="C3709" t="str">
            <v>AA.05.01.04   Autres.Unités.Finances / VP.Finances / Corporatif / AA</v>
          </cell>
          <cell r="D3709">
            <v>1304</v>
          </cell>
        </row>
        <row r="3710">
          <cell r="A3710" t="str">
            <v>AA.05.01.99_12.01.03.00</v>
          </cell>
          <cell r="B3710" t="str">
            <v>12.01.03.00   Téléph.Admin.VIP / Téléphonie / Tél.Rés.Serv</v>
          </cell>
          <cell r="C3710" t="str">
            <v>AA.05.01.99   Non.Réparti.Client / VP.Finances / Corporatif / AA</v>
          </cell>
          <cell r="D3710">
            <v>1304</v>
          </cell>
        </row>
        <row r="3711">
          <cell r="A3711" t="str">
            <v>AA.05.02.00_12.01.03.00</v>
          </cell>
          <cell r="B3711" t="str">
            <v>12.01.03.00   Téléph.Admin.VIP / Téléphonie / Tél.Rés.Serv</v>
          </cell>
          <cell r="C3711" t="str">
            <v>AA.05.02.00   VPRH / Corporatif / AA</v>
          </cell>
          <cell r="D3711">
            <v>1304</v>
          </cell>
        </row>
        <row r="3712">
          <cell r="A3712" t="str">
            <v>AA.05.03.00_12.01.03.00</v>
          </cell>
          <cell r="B3712" t="str">
            <v>12.01.03.00   Téléph.Admin.VIP / Téléphonie / Tél.Rés.Serv</v>
          </cell>
          <cell r="C3712" t="str">
            <v>AA.05.03.00   Affaires.Corpo / Corporatif / AA</v>
          </cell>
          <cell r="D3712">
            <v>1304</v>
          </cell>
        </row>
        <row r="3713">
          <cell r="A3713" t="str">
            <v>AA.05.04.01_12.01.03.00</v>
          </cell>
          <cell r="B3713" t="str">
            <v>12.01.03.00   Téléph.Admin.VIP / Téléphonie / Tél.Rés.Serv</v>
          </cell>
          <cell r="C3713" t="str">
            <v>AA.05.04.01   Rech.Dév.IREQ / HQ.Tech.Dev.Indust / Corporatif / AA</v>
          </cell>
          <cell r="D3713">
            <v>1304</v>
          </cell>
        </row>
        <row r="3714">
          <cell r="A3714" t="str">
            <v>AA.05.04.02_12.01.03.00</v>
          </cell>
          <cell r="B3714" t="str">
            <v>12.01.03.00   Téléph.Admin.VIP / Téléphonie / Tél.Rés.Serv</v>
          </cell>
          <cell r="C3714" t="str">
            <v>AA.05.04.02   Autres.Unités.DHQTDI / HQ.Tech.Dev.Indust / Corporatif / AA</v>
          </cell>
          <cell r="D3714">
            <v>1304</v>
          </cell>
        </row>
        <row r="3715">
          <cell r="A3715" t="str">
            <v>AA.05.04.99_12.01.03.00</v>
          </cell>
          <cell r="B3715" t="str">
            <v>12.01.03.00   Téléph.Admin.VIP / Téléphonie / Tél.Rés.Serv</v>
          </cell>
          <cell r="C3715" t="str">
            <v>AA.05.04.99   Non.Réparti.Client / HQ.Tech.Dev.Indust / Corporatif / AA</v>
          </cell>
          <cell r="D3715">
            <v>1304</v>
          </cell>
        </row>
        <row r="3716">
          <cell r="A3716" t="str">
            <v>AA.05.05.00_12.01.03.00</v>
          </cell>
          <cell r="B3716" t="str">
            <v>12.01.03.00   Téléph.Admin.VIP / Téléphonie / Tél.Rés.Serv</v>
          </cell>
          <cell r="C3716" t="str">
            <v>AA.05.05.00   Haute.Direction / Corporatif / AA</v>
          </cell>
          <cell r="D3716">
            <v>1304</v>
          </cell>
        </row>
        <row r="3717">
          <cell r="A3717" t="str">
            <v>AA.05.06.00_12.01.03.00</v>
          </cell>
          <cell r="B3717" t="str">
            <v>12.01.03.00   Téléph.Admin.VIP / Téléphonie / Tél.Rés.Serv</v>
          </cell>
          <cell r="C3717" t="str">
            <v>AA.05.06.00   Vérificateur.Général / Corporatif / AA</v>
          </cell>
          <cell r="D3717">
            <v>1304</v>
          </cell>
        </row>
        <row r="3718">
          <cell r="A3718" t="str">
            <v>AA.05.07.00_12.01.03.00</v>
          </cell>
          <cell r="B3718" t="str">
            <v>12.01.03.00   Téléph.Admin.VIP / Téléphonie / Tél.Rés.Serv</v>
          </cell>
          <cell r="C3718" t="str">
            <v>AA.05.07.00   HQ.Pétrole.Gaz / Corporatif / AA</v>
          </cell>
          <cell r="D3718">
            <v>1304</v>
          </cell>
        </row>
        <row r="3719">
          <cell r="A3719" t="str">
            <v>AA.06.00.00_12.01.03.00</v>
          </cell>
          <cell r="B3719" t="str">
            <v>12.01.03.00   Téléph.Admin.VIP / Téléphonie / Tél.Rés.Serv</v>
          </cell>
          <cell r="C3719" t="str">
            <v>AA.06.00.00   CSP.Auto.Cons / AA</v>
          </cell>
          <cell r="D3719">
            <v>1304</v>
          </cell>
        </row>
        <row r="3720">
          <cell r="A3720" t="str">
            <v>AA.07.01.00_12.01.03.00</v>
          </cell>
          <cell r="B3720" t="str">
            <v>12.01.03.00   Téléph.Admin.VIP / Téléphonie / Tél.Rés.Serv</v>
          </cell>
          <cell r="C3720" t="str">
            <v>AA.07.01.00   Hydro.Solution / Externes / AA</v>
          </cell>
          <cell r="D3720">
            <v>1304</v>
          </cell>
        </row>
        <row r="3721">
          <cell r="A3721" t="str">
            <v>AA.07.02.00_12.01.03.00</v>
          </cell>
          <cell r="B3721" t="str">
            <v>12.01.03.00   Téléph.Admin.VIP / Téléphonie / Tél.Rés.Serv</v>
          </cell>
          <cell r="C3721" t="str">
            <v>AA.07.02.00   SEBJ.Vers.Équipement / Externes / AA</v>
          </cell>
          <cell r="D3721">
            <v>1304</v>
          </cell>
        </row>
        <row r="3722">
          <cell r="A3722" t="str">
            <v>AA.07.03.00_12.01.03.00</v>
          </cell>
          <cell r="B3722" t="str">
            <v>12.01.03.00   Téléph.Admin.VIP / Téléphonie / Tél.Rés.Serv</v>
          </cell>
          <cell r="C3722" t="str">
            <v>AA.07.03.00   SEBJ.Eastmain.Vers.Équipement / Externes / AA</v>
          </cell>
          <cell r="D3722">
            <v>1304</v>
          </cell>
        </row>
        <row r="3723">
          <cell r="A3723" t="str">
            <v>AA.07.04.00_12.01.03.00</v>
          </cell>
          <cell r="B3723" t="str">
            <v>12.01.03.00   Téléph.Admin.VIP / Téléphonie / Tél.Rés.Serv</v>
          </cell>
          <cell r="C3723" t="str">
            <v>AA.07.04.00   Activ.Fidu.Régime.Retraite / Externes / AA</v>
          </cell>
          <cell r="D3723">
            <v>1304</v>
          </cell>
        </row>
        <row r="3724">
          <cell r="A3724" t="str">
            <v>AA.07.05.00_12.01.03.00</v>
          </cell>
          <cell r="B3724" t="str">
            <v>12.01.03.00   Téléph.Admin.VIP / Téléphonie / Tél.Rés.Serv</v>
          </cell>
          <cell r="C3724" t="str">
            <v>AA.07.05.00   Externes.Autres / Externes / AA</v>
          </cell>
          <cell r="D3724">
            <v>1304</v>
          </cell>
        </row>
        <row r="3725">
          <cell r="A3725" t="str">
            <v>AA.01.01.00_12.01.04.00</v>
          </cell>
          <cell r="B3725" t="str">
            <v>12.01.04.00   Postes.Central.Utilit / Téléphonie / Tél.Rés.Serv</v>
          </cell>
          <cell r="C3725" t="str">
            <v>AA.01.01.00   VP.Réseau / Distributeur / AA</v>
          </cell>
          <cell r="D3725">
            <v>2817</v>
          </cell>
        </row>
        <row r="3726">
          <cell r="A3726" t="str">
            <v>AA.01.02.00_12.01.04.00</v>
          </cell>
          <cell r="B3726" t="str">
            <v>12.01.04.00   Postes.Central.Utilit / Téléphonie / Tél.Rés.Serv</v>
          </cell>
          <cell r="C3726" t="str">
            <v>AA.01.02.00   VP.Vente.&amp;.SALC / Distributeur / AA</v>
          </cell>
          <cell r="D3726">
            <v>2817</v>
          </cell>
        </row>
        <row r="3727">
          <cell r="A3727" t="str">
            <v>AA.01.03.00_12.01.04.00</v>
          </cell>
          <cell r="B3727" t="str">
            <v>12.01.04.00   Postes.Central.Utilit / Téléphonie / Tél.Rés.Serv</v>
          </cell>
          <cell r="C3727" t="str">
            <v>AA.01.03.00   Projet.Sic / Distributeur / AA</v>
          </cell>
          <cell r="D3727">
            <v>2817</v>
          </cell>
        </row>
        <row r="3728">
          <cell r="A3728" t="str">
            <v>AA.01.04.00_12.01.04.00</v>
          </cell>
          <cell r="B3728" t="str">
            <v>12.01.04.00   Postes.Central.Utilit / Téléphonie / Tél.Rés.Serv</v>
          </cell>
          <cell r="C3728" t="str">
            <v>AA.01.04.00   Vente.Gr.Entr / Distributeur / AA</v>
          </cell>
          <cell r="D3728">
            <v>2817</v>
          </cell>
        </row>
        <row r="3729">
          <cell r="A3729" t="str">
            <v>AA.01.05.00_12.01.04.00</v>
          </cell>
          <cell r="B3729" t="str">
            <v>12.01.04.00   Postes.Central.Utilit / Téléphonie / Tél.Rés.Serv</v>
          </cell>
          <cell r="C3729" t="str">
            <v>AA.01.05.00   Prés.Distr / Distributeur / AA</v>
          </cell>
          <cell r="D3729">
            <v>2817</v>
          </cell>
        </row>
        <row r="3730">
          <cell r="A3730" t="str">
            <v>AA.02.01.00_12.01.04.00</v>
          </cell>
          <cell r="B3730" t="str">
            <v>12.01.04.00   Postes.Central.Utilit / Téléphonie / Tél.Rés.Serv</v>
          </cell>
          <cell r="C3730" t="str">
            <v>AA.02.01.00   TransÉ.Régie / Transporteur / AA</v>
          </cell>
          <cell r="D3730">
            <v>2817</v>
          </cell>
        </row>
        <row r="3731">
          <cell r="A3731" t="str">
            <v>AA.02.02.00_12.01.04.00</v>
          </cell>
          <cell r="B3731" t="str">
            <v>12.01.04.00   Postes.Central.Utilit / Téléphonie / Tél.Rés.Serv</v>
          </cell>
          <cell r="C3731" t="str">
            <v>AA.02.02.00   TransÉ.Non.Régie / Transporteur / AA</v>
          </cell>
          <cell r="D3731">
            <v>2817</v>
          </cell>
        </row>
        <row r="3732">
          <cell r="A3732" t="str">
            <v>AA.03.01.00_12.01.04.00</v>
          </cell>
          <cell r="B3732" t="str">
            <v>12.01.04.00   Postes.Central.Utilit / Téléphonie / Tél.Rés.Serv</v>
          </cell>
          <cell r="C3732" t="str">
            <v>AA.03.01.00   VP.Expl.Éq.Prod / Producteur / AA</v>
          </cell>
          <cell r="D3732">
            <v>2817</v>
          </cell>
        </row>
        <row r="3733">
          <cell r="A3733" t="str">
            <v>AA.03.02.00_12.01.04.00</v>
          </cell>
          <cell r="B3733" t="str">
            <v>12.01.04.00   Postes.Central.Utilit / Téléphonie / Tél.Rés.Serv</v>
          </cell>
          <cell r="C3733" t="str">
            <v>AA.03.02.00   M.Gros.&amp;.Proj.Dév / Producteur / AA</v>
          </cell>
          <cell r="D3733">
            <v>2817</v>
          </cell>
        </row>
        <row r="3734">
          <cell r="A3734" t="str">
            <v>AA.04.01.00_12.01.04.00</v>
          </cell>
          <cell r="B3734" t="str">
            <v>12.01.04.00   Postes.Central.Utilit / Téléphonie / Tél.Rés.Serv</v>
          </cell>
          <cell r="C3734" t="str">
            <v>AA.04.01.00   SEBJ / HQ.Équipement / AA</v>
          </cell>
          <cell r="D3734">
            <v>2817</v>
          </cell>
        </row>
        <row r="3735">
          <cell r="A3735" t="str">
            <v>AA.04.02.00_12.01.04.00</v>
          </cell>
          <cell r="B3735" t="str">
            <v>12.01.04.00   Postes.Central.Utilit / Téléphonie / Tél.Rés.Serv</v>
          </cell>
          <cell r="C3735" t="str">
            <v>AA.04.02.00   SEBJ.Eastmain / HQ.Équipement / AA</v>
          </cell>
          <cell r="D3735">
            <v>2817</v>
          </cell>
        </row>
        <row r="3736">
          <cell r="A3736" t="str">
            <v>AA.04.99.00_12.01.04.00</v>
          </cell>
          <cell r="B3736" t="str">
            <v>12.01.04.00   Postes.Central.Utilit / Téléphonie / Tél.Rés.Serv</v>
          </cell>
          <cell r="C3736" t="str">
            <v>AA.04.99.00   Non.Réparti.Client / HQ.Équipement / AA</v>
          </cell>
          <cell r="D3736">
            <v>2817</v>
          </cell>
        </row>
        <row r="3737">
          <cell r="A3737" t="str">
            <v>AA.05.01.01_12.01.04.00</v>
          </cell>
          <cell r="B3737" t="str">
            <v>12.01.04.00   Postes.Central.Utilit / Téléphonie / Tél.Rés.Serv</v>
          </cell>
          <cell r="C3737" t="str">
            <v>AA.05.01.01   Contrôleur.Société / VP.Finances / Corporatif / AA</v>
          </cell>
          <cell r="D3737">
            <v>2817</v>
          </cell>
        </row>
        <row r="3738">
          <cell r="A3738" t="str">
            <v>AA.05.01.02_12.01.04.00</v>
          </cell>
          <cell r="B3738" t="str">
            <v>12.01.04.00   Postes.Central.Utilit / Téléphonie / Tél.Rés.Serv</v>
          </cell>
          <cell r="C3738" t="str">
            <v>AA.05.01.02   Trésorerie.Société / VP.Finances / Corporatif / AA</v>
          </cell>
          <cell r="D3738">
            <v>2817</v>
          </cell>
        </row>
        <row r="3739">
          <cell r="A3739" t="str">
            <v>AA.05.01.03_12.01.04.00</v>
          </cell>
          <cell r="B3739" t="str">
            <v>12.01.04.00   Postes.Central.Utilit / Téléphonie / Tél.Rés.Serv</v>
          </cell>
          <cell r="C3739" t="str">
            <v>AA.05.01.03   DP.RRHQ / VP.Finances / Corporatif / AA</v>
          </cell>
          <cell r="D3739">
            <v>2817</v>
          </cell>
        </row>
        <row r="3740">
          <cell r="A3740" t="str">
            <v>AA.05.01.04_12.01.04.00</v>
          </cell>
          <cell r="B3740" t="str">
            <v>12.01.04.00   Postes.Central.Utilit / Téléphonie / Tél.Rés.Serv</v>
          </cell>
          <cell r="C3740" t="str">
            <v>AA.05.01.04   Autres.Unités.Finances / VP.Finances / Corporatif / AA</v>
          </cell>
          <cell r="D3740">
            <v>2817</v>
          </cell>
        </row>
        <row r="3741">
          <cell r="A3741" t="str">
            <v>AA.05.01.99_12.01.04.00</v>
          </cell>
          <cell r="B3741" t="str">
            <v>12.01.04.00   Postes.Central.Utilit / Téléphonie / Tél.Rés.Serv</v>
          </cell>
          <cell r="C3741" t="str">
            <v>AA.05.01.99   Non.Réparti.Client / VP.Finances / Corporatif / AA</v>
          </cell>
          <cell r="D3741">
            <v>2817</v>
          </cell>
        </row>
        <row r="3742">
          <cell r="A3742" t="str">
            <v>AA.05.02.00_12.01.04.00</v>
          </cell>
          <cell r="B3742" t="str">
            <v>12.01.04.00   Postes.Central.Utilit / Téléphonie / Tél.Rés.Serv</v>
          </cell>
          <cell r="C3742" t="str">
            <v>AA.05.02.00   VPRH / Corporatif / AA</v>
          </cell>
          <cell r="D3742">
            <v>2817</v>
          </cell>
        </row>
        <row r="3743">
          <cell r="A3743" t="str">
            <v>AA.05.03.00_12.01.04.00</v>
          </cell>
          <cell r="B3743" t="str">
            <v>12.01.04.00   Postes.Central.Utilit / Téléphonie / Tél.Rés.Serv</v>
          </cell>
          <cell r="C3743" t="str">
            <v>AA.05.03.00   Affaires.Corpo / Corporatif / AA</v>
          </cell>
          <cell r="D3743">
            <v>2817</v>
          </cell>
        </row>
        <row r="3744">
          <cell r="A3744" t="str">
            <v>AA.05.04.01_12.01.04.00</v>
          </cell>
          <cell r="B3744" t="str">
            <v>12.01.04.00   Postes.Central.Utilit / Téléphonie / Tél.Rés.Serv</v>
          </cell>
          <cell r="C3744" t="str">
            <v>AA.05.04.01   Rech.Dév.IREQ / HQ.Tech.Dev.Indust / Corporatif / AA</v>
          </cell>
          <cell r="D3744">
            <v>2817</v>
          </cell>
        </row>
        <row r="3745">
          <cell r="A3745" t="str">
            <v>AA.05.04.02_12.01.04.00</v>
          </cell>
          <cell r="B3745" t="str">
            <v>12.01.04.00   Postes.Central.Utilit / Téléphonie / Tél.Rés.Serv</v>
          </cell>
          <cell r="C3745" t="str">
            <v>AA.05.04.02   Autres.Unités.DHQTDI / HQ.Tech.Dev.Indust / Corporatif / AA</v>
          </cell>
          <cell r="D3745">
            <v>2817</v>
          </cell>
        </row>
        <row r="3746">
          <cell r="A3746" t="str">
            <v>AA.05.04.99_12.01.04.00</v>
          </cell>
          <cell r="B3746" t="str">
            <v>12.01.04.00   Postes.Central.Utilit / Téléphonie / Tél.Rés.Serv</v>
          </cell>
          <cell r="C3746" t="str">
            <v>AA.05.04.99   Non.Réparti.Client / HQ.Tech.Dev.Indust / Corporatif / AA</v>
          </cell>
          <cell r="D3746">
            <v>2817</v>
          </cell>
        </row>
        <row r="3747">
          <cell r="A3747" t="str">
            <v>AA.05.05.00_12.01.04.00</v>
          </cell>
          <cell r="B3747" t="str">
            <v>12.01.04.00   Postes.Central.Utilit / Téléphonie / Tél.Rés.Serv</v>
          </cell>
          <cell r="C3747" t="str">
            <v>AA.05.05.00   Haute.Direction / Corporatif / AA</v>
          </cell>
          <cell r="D3747">
            <v>2817</v>
          </cell>
        </row>
        <row r="3748">
          <cell r="A3748" t="str">
            <v>AA.05.06.00_12.01.04.00</v>
          </cell>
          <cell r="B3748" t="str">
            <v>12.01.04.00   Postes.Central.Utilit / Téléphonie / Tél.Rés.Serv</v>
          </cell>
          <cell r="C3748" t="str">
            <v>AA.05.06.00   Vérificateur.Général / Corporatif / AA</v>
          </cell>
          <cell r="D3748">
            <v>2817</v>
          </cell>
        </row>
        <row r="3749">
          <cell r="A3749" t="str">
            <v>AA.05.07.00_12.01.04.00</v>
          </cell>
          <cell r="B3749" t="str">
            <v>12.01.04.00   Postes.Central.Utilit / Téléphonie / Tél.Rés.Serv</v>
          </cell>
          <cell r="C3749" t="str">
            <v>AA.05.07.00   HQ.Pétrole.Gaz / Corporatif / AA</v>
          </cell>
          <cell r="D3749">
            <v>2817</v>
          </cell>
        </row>
        <row r="3750">
          <cell r="A3750" t="str">
            <v>AA.06.00.00_12.01.04.00</v>
          </cell>
          <cell r="B3750" t="str">
            <v>12.01.04.00   Postes.Central.Utilit / Téléphonie / Tél.Rés.Serv</v>
          </cell>
          <cell r="C3750" t="str">
            <v>AA.06.00.00   CSP.Auto.Cons / AA</v>
          </cell>
          <cell r="D3750">
            <v>2817</v>
          </cell>
        </row>
        <row r="3751">
          <cell r="A3751" t="str">
            <v>AA.07.01.00_12.01.04.00</v>
          </cell>
          <cell r="B3751" t="str">
            <v>12.01.04.00   Postes.Central.Utilit / Téléphonie / Tél.Rés.Serv</v>
          </cell>
          <cell r="C3751" t="str">
            <v>AA.07.01.00   Hydro.Solution / Externes / AA</v>
          </cell>
          <cell r="D3751">
            <v>2817</v>
          </cell>
        </row>
        <row r="3752">
          <cell r="A3752" t="str">
            <v>AA.07.02.00_12.01.04.00</v>
          </cell>
          <cell r="B3752" t="str">
            <v>12.01.04.00   Postes.Central.Utilit / Téléphonie / Tél.Rés.Serv</v>
          </cell>
          <cell r="C3752" t="str">
            <v>AA.07.02.00   SEBJ.Vers.Équipement / Externes / AA</v>
          </cell>
          <cell r="D3752">
            <v>2817</v>
          </cell>
        </row>
        <row r="3753">
          <cell r="A3753" t="str">
            <v>AA.07.03.00_12.01.04.00</v>
          </cell>
          <cell r="B3753" t="str">
            <v>12.01.04.00   Postes.Central.Utilit / Téléphonie / Tél.Rés.Serv</v>
          </cell>
          <cell r="C3753" t="str">
            <v>AA.07.03.00   SEBJ.Eastmain.Vers.Équipement / Externes / AA</v>
          </cell>
          <cell r="D3753">
            <v>2817</v>
          </cell>
        </row>
        <row r="3754">
          <cell r="A3754" t="str">
            <v>AA.07.04.00_12.01.04.00</v>
          </cell>
          <cell r="B3754" t="str">
            <v>12.01.04.00   Postes.Central.Utilit / Téléphonie / Tél.Rés.Serv</v>
          </cell>
          <cell r="C3754" t="str">
            <v>AA.07.04.00   Activ.Fidu.Régime.Retraite / Externes / AA</v>
          </cell>
          <cell r="D3754">
            <v>2817</v>
          </cell>
        </row>
        <row r="3755">
          <cell r="A3755" t="str">
            <v>AA.07.05.00_12.01.04.00</v>
          </cell>
          <cell r="B3755" t="str">
            <v>12.01.04.00   Postes.Central.Utilit / Téléphonie / Tél.Rés.Serv</v>
          </cell>
          <cell r="C3755" t="str">
            <v>AA.07.05.00   Externes.Autres / Externes / AA</v>
          </cell>
          <cell r="D3755">
            <v>2817</v>
          </cell>
        </row>
        <row r="3756">
          <cell r="A3756" t="str">
            <v>AA.01.01.00_12.01.05.00</v>
          </cell>
          <cell r="B3756" t="str">
            <v>12.01.05.00   Postes.Central.Stand / Téléphonie / Tél.Rés.Serv</v>
          </cell>
          <cell r="C3756" t="str">
            <v>AA.01.01.00   VP.Réseau / Distributeur / AA</v>
          </cell>
          <cell r="D3756">
            <v>2764</v>
          </cell>
        </row>
        <row r="3757">
          <cell r="A3757" t="str">
            <v>AA.01.02.00_12.01.05.00</v>
          </cell>
          <cell r="B3757" t="str">
            <v>12.01.05.00   Postes.Central.Stand / Téléphonie / Tél.Rés.Serv</v>
          </cell>
          <cell r="C3757" t="str">
            <v>AA.01.02.00   VP.Vente.&amp;.SALC / Distributeur / AA</v>
          </cell>
          <cell r="D3757">
            <v>2764</v>
          </cell>
        </row>
        <row r="3758">
          <cell r="A3758" t="str">
            <v>AA.01.03.00_12.01.05.00</v>
          </cell>
          <cell r="B3758" t="str">
            <v>12.01.05.00   Postes.Central.Stand / Téléphonie / Tél.Rés.Serv</v>
          </cell>
          <cell r="C3758" t="str">
            <v>AA.01.03.00   Projet.Sic / Distributeur / AA</v>
          </cell>
          <cell r="D3758">
            <v>2764</v>
          </cell>
        </row>
        <row r="3759">
          <cell r="A3759" t="str">
            <v>AA.01.04.00_12.01.05.00</v>
          </cell>
          <cell r="B3759" t="str">
            <v>12.01.05.00   Postes.Central.Stand / Téléphonie / Tél.Rés.Serv</v>
          </cell>
          <cell r="C3759" t="str">
            <v>AA.01.04.00   Vente.Gr.Entr / Distributeur / AA</v>
          </cell>
          <cell r="D3759">
            <v>2764</v>
          </cell>
        </row>
        <row r="3760">
          <cell r="A3760" t="str">
            <v>AA.01.05.00_12.01.05.00</v>
          </cell>
          <cell r="B3760" t="str">
            <v>12.01.05.00   Postes.Central.Stand / Téléphonie / Tél.Rés.Serv</v>
          </cell>
          <cell r="C3760" t="str">
            <v>AA.01.05.00   Prés.Distr / Distributeur / AA</v>
          </cell>
          <cell r="D3760">
            <v>2764</v>
          </cell>
        </row>
        <row r="3761">
          <cell r="A3761" t="str">
            <v>AA.02.01.00_12.01.05.00</v>
          </cell>
          <cell r="B3761" t="str">
            <v>12.01.05.00   Postes.Central.Stand / Téléphonie / Tél.Rés.Serv</v>
          </cell>
          <cell r="C3761" t="str">
            <v>AA.02.01.00   TransÉ.Régie / Transporteur / AA</v>
          </cell>
          <cell r="D3761">
            <v>2764</v>
          </cell>
        </row>
        <row r="3762">
          <cell r="A3762" t="str">
            <v>AA.02.02.00_12.01.05.00</v>
          </cell>
          <cell r="B3762" t="str">
            <v>12.01.05.00   Postes.Central.Stand / Téléphonie / Tél.Rés.Serv</v>
          </cell>
          <cell r="C3762" t="str">
            <v>AA.02.02.00   TransÉ.Non.Régie / Transporteur / AA</v>
          </cell>
          <cell r="D3762">
            <v>2764</v>
          </cell>
        </row>
        <row r="3763">
          <cell r="A3763" t="str">
            <v>AA.03.01.00_12.01.05.00</v>
          </cell>
          <cell r="B3763" t="str">
            <v>12.01.05.00   Postes.Central.Stand / Téléphonie / Tél.Rés.Serv</v>
          </cell>
          <cell r="C3763" t="str">
            <v>AA.03.01.00   VP.Expl.Éq.Prod / Producteur / AA</v>
          </cell>
          <cell r="D3763">
            <v>2764</v>
          </cell>
        </row>
        <row r="3764">
          <cell r="A3764" t="str">
            <v>AA.03.02.00_12.01.05.00</v>
          </cell>
          <cell r="B3764" t="str">
            <v>12.01.05.00   Postes.Central.Stand / Téléphonie / Tél.Rés.Serv</v>
          </cell>
          <cell r="C3764" t="str">
            <v>AA.03.02.00   M.Gros.&amp;.Proj.Dév / Producteur / AA</v>
          </cell>
          <cell r="D3764">
            <v>2764</v>
          </cell>
        </row>
        <row r="3765">
          <cell r="A3765" t="str">
            <v>AA.04.01.00_12.01.05.00</v>
          </cell>
          <cell r="B3765" t="str">
            <v>12.01.05.00   Postes.Central.Stand / Téléphonie / Tél.Rés.Serv</v>
          </cell>
          <cell r="C3765" t="str">
            <v>AA.04.01.00   SEBJ / HQ.Équipement / AA</v>
          </cell>
          <cell r="D3765">
            <v>2764</v>
          </cell>
        </row>
        <row r="3766">
          <cell r="A3766" t="str">
            <v>AA.04.02.00_12.01.05.00</v>
          </cell>
          <cell r="B3766" t="str">
            <v>12.01.05.00   Postes.Central.Stand / Téléphonie / Tél.Rés.Serv</v>
          </cell>
          <cell r="C3766" t="str">
            <v>AA.04.02.00   SEBJ.Eastmain / HQ.Équipement / AA</v>
          </cell>
          <cell r="D3766">
            <v>2764</v>
          </cell>
        </row>
        <row r="3767">
          <cell r="A3767" t="str">
            <v>AA.04.99.00_12.01.05.00</v>
          </cell>
          <cell r="B3767" t="str">
            <v>12.01.05.00   Postes.Central.Stand / Téléphonie / Tél.Rés.Serv</v>
          </cell>
          <cell r="C3767" t="str">
            <v>AA.04.99.00   Non.Réparti.Client / HQ.Équipement / AA</v>
          </cell>
          <cell r="D3767">
            <v>2764</v>
          </cell>
        </row>
        <row r="3768">
          <cell r="A3768" t="str">
            <v>AA.05.01.01_12.01.05.00</v>
          </cell>
          <cell r="B3768" t="str">
            <v>12.01.05.00   Postes.Central.Stand / Téléphonie / Tél.Rés.Serv</v>
          </cell>
          <cell r="C3768" t="str">
            <v>AA.05.01.01   Contrôleur.Société / VP.Finances / Corporatif / AA</v>
          </cell>
          <cell r="D3768">
            <v>2764</v>
          </cell>
        </row>
        <row r="3769">
          <cell r="A3769" t="str">
            <v>AA.05.01.02_12.01.05.00</v>
          </cell>
          <cell r="B3769" t="str">
            <v>12.01.05.00   Postes.Central.Stand / Téléphonie / Tél.Rés.Serv</v>
          </cell>
          <cell r="C3769" t="str">
            <v>AA.05.01.02   Trésorerie.Société / VP.Finances / Corporatif / AA</v>
          </cell>
          <cell r="D3769">
            <v>2764</v>
          </cell>
        </row>
        <row r="3770">
          <cell r="A3770" t="str">
            <v>AA.05.01.03_12.01.05.00</v>
          </cell>
          <cell r="B3770" t="str">
            <v>12.01.05.00   Postes.Central.Stand / Téléphonie / Tél.Rés.Serv</v>
          </cell>
          <cell r="C3770" t="str">
            <v>AA.05.01.03   DP.RRHQ / VP.Finances / Corporatif / AA</v>
          </cell>
          <cell r="D3770">
            <v>2764</v>
          </cell>
        </row>
        <row r="3771">
          <cell r="A3771" t="str">
            <v>AA.05.01.04_12.01.05.00</v>
          </cell>
          <cell r="B3771" t="str">
            <v>12.01.05.00   Postes.Central.Stand / Téléphonie / Tél.Rés.Serv</v>
          </cell>
          <cell r="C3771" t="str">
            <v>AA.05.01.04   Autres.Unités.Finances / VP.Finances / Corporatif / AA</v>
          </cell>
          <cell r="D3771">
            <v>2764</v>
          </cell>
        </row>
        <row r="3772">
          <cell r="A3772" t="str">
            <v>AA.05.01.99_12.01.05.00</v>
          </cell>
          <cell r="B3772" t="str">
            <v>12.01.05.00   Postes.Central.Stand / Téléphonie / Tél.Rés.Serv</v>
          </cell>
          <cell r="C3772" t="str">
            <v>AA.05.01.99   Non.Réparti.Client / VP.Finances / Corporatif / AA</v>
          </cell>
          <cell r="D3772">
            <v>2764</v>
          </cell>
        </row>
        <row r="3773">
          <cell r="A3773" t="str">
            <v>AA.05.02.00_12.01.05.00</v>
          </cell>
          <cell r="B3773" t="str">
            <v>12.01.05.00   Postes.Central.Stand / Téléphonie / Tél.Rés.Serv</v>
          </cell>
          <cell r="C3773" t="str">
            <v>AA.05.02.00   VPRH / Corporatif / AA</v>
          </cell>
          <cell r="D3773">
            <v>2764</v>
          </cell>
        </row>
        <row r="3774">
          <cell r="A3774" t="str">
            <v>AA.05.03.00_12.01.05.00</v>
          </cell>
          <cell r="B3774" t="str">
            <v>12.01.05.00   Postes.Central.Stand / Téléphonie / Tél.Rés.Serv</v>
          </cell>
          <cell r="C3774" t="str">
            <v>AA.05.03.00   Affaires.Corpo / Corporatif / AA</v>
          </cell>
          <cell r="D3774">
            <v>2764</v>
          </cell>
        </row>
        <row r="3775">
          <cell r="A3775" t="str">
            <v>AA.05.04.01_12.01.05.00</v>
          </cell>
          <cell r="B3775" t="str">
            <v>12.01.05.00   Postes.Central.Stand / Téléphonie / Tél.Rés.Serv</v>
          </cell>
          <cell r="C3775" t="str">
            <v>AA.05.04.01   Rech.Dév.IREQ / HQ.Tech.Dev.Indust / Corporatif / AA</v>
          </cell>
          <cell r="D3775">
            <v>2764</v>
          </cell>
        </row>
        <row r="3776">
          <cell r="A3776" t="str">
            <v>AA.05.04.02_12.01.05.00</v>
          </cell>
          <cell r="B3776" t="str">
            <v>12.01.05.00   Postes.Central.Stand / Téléphonie / Tél.Rés.Serv</v>
          </cell>
          <cell r="C3776" t="str">
            <v>AA.05.04.02   Autres.Unités.DHQTDI / HQ.Tech.Dev.Indust / Corporatif / AA</v>
          </cell>
          <cell r="D3776">
            <v>2764</v>
          </cell>
        </row>
        <row r="3777">
          <cell r="A3777" t="str">
            <v>AA.05.04.99_12.01.05.00</v>
          </cell>
          <cell r="B3777" t="str">
            <v>12.01.05.00   Postes.Central.Stand / Téléphonie / Tél.Rés.Serv</v>
          </cell>
          <cell r="C3777" t="str">
            <v>AA.05.04.99   Non.Réparti.Client / HQ.Tech.Dev.Indust / Corporatif / AA</v>
          </cell>
          <cell r="D3777">
            <v>2764</v>
          </cell>
        </row>
        <row r="3778">
          <cell r="A3778" t="str">
            <v>AA.05.05.00_12.01.05.00</v>
          </cell>
          <cell r="B3778" t="str">
            <v>12.01.05.00   Postes.Central.Stand / Téléphonie / Tél.Rés.Serv</v>
          </cell>
          <cell r="C3778" t="str">
            <v>AA.05.05.00   Haute.Direction / Corporatif / AA</v>
          </cell>
          <cell r="D3778">
            <v>2764</v>
          </cell>
        </row>
        <row r="3779">
          <cell r="A3779" t="str">
            <v>AA.05.06.00_12.01.05.00</v>
          </cell>
          <cell r="B3779" t="str">
            <v>12.01.05.00   Postes.Central.Stand / Téléphonie / Tél.Rés.Serv</v>
          </cell>
          <cell r="C3779" t="str">
            <v>AA.05.06.00   Vérificateur.Général / Corporatif / AA</v>
          </cell>
          <cell r="D3779">
            <v>2764</v>
          </cell>
        </row>
        <row r="3780">
          <cell r="A3780" t="str">
            <v>AA.05.07.00_12.01.05.00</v>
          </cell>
          <cell r="B3780" t="str">
            <v>12.01.05.00   Postes.Central.Stand / Téléphonie / Tél.Rés.Serv</v>
          </cell>
          <cell r="C3780" t="str">
            <v>AA.05.07.00   HQ.Pétrole.Gaz / Corporatif / AA</v>
          </cell>
          <cell r="D3780">
            <v>2764</v>
          </cell>
        </row>
        <row r="3781">
          <cell r="A3781" t="str">
            <v>AA.06.00.00_12.01.05.00</v>
          </cell>
          <cell r="B3781" t="str">
            <v>12.01.05.00   Postes.Central.Stand / Téléphonie / Tél.Rés.Serv</v>
          </cell>
          <cell r="C3781" t="str">
            <v>AA.06.00.00   CSP.Auto.Cons / AA</v>
          </cell>
          <cell r="D3781">
            <v>2764</v>
          </cell>
        </row>
        <row r="3782">
          <cell r="A3782" t="str">
            <v>AA.07.01.00_12.01.05.00</v>
          </cell>
          <cell r="B3782" t="str">
            <v>12.01.05.00   Postes.Central.Stand / Téléphonie / Tél.Rés.Serv</v>
          </cell>
          <cell r="C3782" t="str">
            <v>AA.07.01.00   Hydro.Solution / Externes / AA</v>
          </cell>
          <cell r="D3782">
            <v>2764</v>
          </cell>
        </row>
        <row r="3783">
          <cell r="A3783" t="str">
            <v>AA.07.02.00_12.01.05.00</v>
          </cell>
          <cell r="B3783" t="str">
            <v>12.01.05.00   Postes.Central.Stand / Téléphonie / Tél.Rés.Serv</v>
          </cell>
          <cell r="C3783" t="str">
            <v>AA.07.02.00   SEBJ.Vers.Équipement / Externes / AA</v>
          </cell>
          <cell r="D3783">
            <v>2764</v>
          </cell>
        </row>
        <row r="3784">
          <cell r="A3784" t="str">
            <v>AA.07.03.00_12.01.05.00</v>
          </cell>
          <cell r="B3784" t="str">
            <v>12.01.05.00   Postes.Central.Stand / Téléphonie / Tél.Rés.Serv</v>
          </cell>
          <cell r="C3784" t="str">
            <v>AA.07.03.00   SEBJ.Eastmain.Vers.Équipement / Externes / AA</v>
          </cell>
          <cell r="D3784">
            <v>2764</v>
          </cell>
        </row>
        <row r="3785">
          <cell r="A3785" t="str">
            <v>AA.07.04.00_12.01.05.00</v>
          </cell>
          <cell r="B3785" t="str">
            <v>12.01.05.00   Postes.Central.Stand / Téléphonie / Tél.Rés.Serv</v>
          </cell>
          <cell r="C3785" t="str">
            <v>AA.07.04.00   Activ.Fidu.Régime.Retraite / Externes / AA</v>
          </cell>
          <cell r="D3785">
            <v>2764</v>
          </cell>
        </row>
        <row r="3786">
          <cell r="A3786" t="str">
            <v>AA.07.05.00_12.01.05.00</v>
          </cell>
          <cell r="B3786" t="str">
            <v>12.01.05.00   Postes.Central.Stand / Téléphonie / Tél.Rés.Serv</v>
          </cell>
          <cell r="C3786" t="str">
            <v>AA.07.05.00   Externes.Autres / Externes / AA</v>
          </cell>
          <cell r="D3786">
            <v>2764</v>
          </cell>
        </row>
        <row r="3787">
          <cell r="A3787" t="str">
            <v>AA.01.01.00_12.01.06.00</v>
          </cell>
          <cell r="B3787" t="str">
            <v>12.01.06.00   Postes.Centrales.VIP / Téléphonie  / Tél.Rés.Serv</v>
          </cell>
          <cell r="C3787" t="str">
            <v>AA.01.01.00   VP.Réseau / Distributeur / AA</v>
          </cell>
          <cell r="D3787">
            <v>3246</v>
          </cell>
        </row>
        <row r="3788">
          <cell r="A3788" t="str">
            <v>AA.01.02.00_12.01.06.00</v>
          </cell>
          <cell r="B3788" t="str">
            <v>12.01.06.00   Postes.Centrales.VIP / Téléphonie  / Tél.Rés.Serv</v>
          </cell>
          <cell r="C3788" t="str">
            <v>AA.01.02.00   VP.Vente.&amp;.SALC / Distributeur / AA</v>
          </cell>
          <cell r="D3788">
            <v>3246</v>
          </cell>
        </row>
        <row r="3789">
          <cell r="A3789" t="str">
            <v>AA.01.03.00_12.01.06.00</v>
          </cell>
          <cell r="B3789" t="str">
            <v>12.01.06.00   Postes.Centrales.VIP / Téléphonie  / Tél.Rés.Serv</v>
          </cell>
          <cell r="C3789" t="str">
            <v>AA.01.03.00   Projet.Sic / Distributeur / AA</v>
          </cell>
          <cell r="D3789">
            <v>3246</v>
          </cell>
        </row>
        <row r="3790">
          <cell r="A3790" t="str">
            <v>AA.01.04.00_12.01.06.00</v>
          </cell>
          <cell r="B3790" t="str">
            <v>12.01.06.00   Postes.Centrales.VIP / Téléphonie  / Tél.Rés.Serv</v>
          </cell>
          <cell r="C3790" t="str">
            <v>AA.01.04.00   Vente.Gr.Entr / Distributeur / AA</v>
          </cell>
          <cell r="D3790">
            <v>3246</v>
          </cell>
        </row>
        <row r="3791">
          <cell r="A3791" t="str">
            <v>AA.01.05.00_12.01.06.00</v>
          </cell>
          <cell r="B3791" t="str">
            <v>12.01.06.00   Postes.Centrales.VIP / Téléphonie  / Tél.Rés.Serv</v>
          </cell>
          <cell r="C3791" t="str">
            <v>AA.01.05.00   Prés.Distr / Distributeur / AA</v>
          </cell>
          <cell r="D3791">
            <v>3246</v>
          </cell>
        </row>
        <row r="3792">
          <cell r="A3792" t="str">
            <v>AA.02.01.00_12.01.06.00</v>
          </cell>
          <cell r="B3792" t="str">
            <v>12.01.06.00   Postes.Centrales.VIP / Téléphonie  / Tél.Rés.Serv</v>
          </cell>
          <cell r="C3792" t="str">
            <v>AA.02.01.00   TransÉ.Régie / Transporteur / AA</v>
          </cell>
          <cell r="D3792">
            <v>3246</v>
          </cell>
        </row>
        <row r="3793">
          <cell r="A3793" t="str">
            <v>AA.02.02.00_12.01.06.00</v>
          </cell>
          <cell r="B3793" t="str">
            <v>12.01.06.00   Postes.Centrales.VIP / Téléphonie  / Tél.Rés.Serv</v>
          </cell>
          <cell r="C3793" t="str">
            <v>AA.02.02.00   TransÉ.Non.Régie / Transporteur / AA</v>
          </cell>
          <cell r="D3793">
            <v>3246</v>
          </cell>
        </row>
        <row r="3794">
          <cell r="A3794" t="str">
            <v>AA.03.01.00_12.01.06.00</v>
          </cell>
          <cell r="B3794" t="str">
            <v>12.01.06.00   Postes.Centrales.VIP / Téléphonie  / Tél.Rés.Serv</v>
          </cell>
          <cell r="C3794" t="str">
            <v>AA.03.01.00   VP.Expl.Éq.Prod / Producteur / AA</v>
          </cell>
          <cell r="D3794">
            <v>3246</v>
          </cell>
        </row>
        <row r="3795">
          <cell r="A3795" t="str">
            <v>AA.03.02.00_12.01.06.00</v>
          </cell>
          <cell r="B3795" t="str">
            <v>12.01.06.00   Postes.Centrales.VIP / Téléphonie  / Tél.Rés.Serv</v>
          </cell>
          <cell r="C3795" t="str">
            <v>AA.03.02.00   M.Gros.&amp;.Proj.Dév / Producteur / AA</v>
          </cell>
          <cell r="D3795">
            <v>3246</v>
          </cell>
        </row>
        <row r="3796">
          <cell r="A3796" t="str">
            <v>AA.04.01.00_12.01.06.00</v>
          </cell>
          <cell r="B3796" t="str">
            <v>12.01.06.00   Postes.Centrales.VIP / Téléphonie  / Tél.Rés.Serv</v>
          </cell>
          <cell r="C3796" t="str">
            <v>AA.04.01.00   SEBJ / HQ.Équipement / AA</v>
          </cell>
          <cell r="D3796">
            <v>3246</v>
          </cell>
        </row>
        <row r="3797">
          <cell r="A3797" t="str">
            <v>AA.04.02.00_12.01.06.00</v>
          </cell>
          <cell r="B3797" t="str">
            <v>12.01.06.00   Postes.Centrales.VIP / Téléphonie  / Tél.Rés.Serv</v>
          </cell>
          <cell r="C3797" t="str">
            <v>AA.04.02.00   SEBJ.Eastmain / HQ.Équipement / AA</v>
          </cell>
          <cell r="D3797">
            <v>3246</v>
          </cell>
        </row>
        <row r="3798">
          <cell r="A3798" t="str">
            <v>AA.04.99.00_12.01.06.00</v>
          </cell>
          <cell r="B3798" t="str">
            <v>12.01.06.00   Postes.Centrales.VIP / Téléphonie  / Tél.Rés.Serv</v>
          </cell>
          <cell r="C3798" t="str">
            <v>AA.04.99.00   Non.Réparti.Client / HQ.Équipement / AA</v>
          </cell>
          <cell r="D3798">
            <v>3246</v>
          </cell>
        </row>
        <row r="3799">
          <cell r="A3799" t="str">
            <v>AA.05.01.01_12.01.06.00</v>
          </cell>
          <cell r="B3799" t="str">
            <v>12.01.06.00   Postes.Centrales.VIP / Téléphonie  / Tél.Rés.Serv</v>
          </cell>
          <cell r="C3799" t="str">
            <v>AA.05.01.01   Contrôleur.Société / VP.Finances / Corporatif / AA</v>
          </cell>
          <cell r="D3799">
            <v>3246</v>
          </cell>
        </row>
        <row r="3800">
          <cell r="A3800" t="str">
            <v>AA.05.01.02_12.01.06.00</v>
          </cell>
          <cell r="B3800" t="str">
            <v>12.01.06.00   Postes.Centrales.VIP / Téléphonie  / Tél.Rés.Serv</v>
          </cell>
          <cell r="C3800" t="str">
            <v>AA.05.01.02   Trésorerie.Société / VP.Finances / Corporatif / AA</v>
          </cell>
          <cell r="D3800">
            <v>3246</v>
          </cell>
        </row>
        <row r="3801">
          <cell r="A3801" t="str">
            <v>AA.05.01.03_12.01.06.00</v>
          </cell>
          <cell r="B3801" t="str">
            <v>12.01.06.00   Postes.Centrales.VIP / Téléphonie  / Tél.Rés.Serv</v>
          </cell>
          <cell r="C3801" t="str">
            <v>AA.05.01.03   DP.RRHQ / VP.Finances / Corporatif / AA</v>
          </cell>
          <cell r="D3801">
            <v>3246</v>
          </cell>
        </row>
        <row r="3802">
          <cell r="A3802" t="str">
            <v>AA.05.01.04_12.01.06.00</v>
          </cell>
          <cell r="B3802" t="str">
            <v>12.01.06.00   Postes.Centrales.VIP / Téléphonie  / Tél.Rés.Serv</v>
          </cell>
          <cell r="C3802" t="str">
            <v>AA.05.01.04   Autres.Unités.Finances / VP.Finances / Corporatif / AA</v>
          </cell>
          <cell r="D3802">
            <v>3246</v>
          </cell>
        </row>
        <row r="3803">
          <cell r="A3803" t="str">
            <v>AA.05.01.99_12.01.06.00</v>
          </cell>
          <cell r="B3803" t="str">
            <v>12.01.06.00   Postes.Centrales.VIP / Téléphonie  / Tél.Rés.Serv</v>
          </cell>
          <cell r="C3803" t="str">
            <v>AA.05.01.99   Non.Réparti.Client / VP.Finances / Corporatif / AA</v>
          </cell>
          <cell r="D3803">
            <v>3246</v>
          </cell>
        </row>
        <row r="3804">
          <cell r="A3804" t="str">
            <v>AA.05.02.00_12.01.06.00</v>
          </cell>
          <cell r="B3804" t="str">
            <v>12.01.06.00   Postes.Centrales.VIP / Téléphonie  / Tél.Rés.Serv</v>
          </cell>
          <cell r="C3804" t="str">
            <v>AA.05.02.00   VPRH / Corporatif / AA</v>
          </cell>
          <cell r="D3804">
            <v>3246</v>
          </cell>
        </row>
        <row r="3805">
          <cell r="A3805" t="str">
            <v>AA.05.03.00_12.01.06.00</v>
          </cell>
          <cell r="B3805" t="str">
            <v>12.01.06.00   Postes.Centrales.VIP / Téléphonie  / Tél.Rés.Serv</v>
          </cell>
          <cell r="C3805" t="str">
            <v>AA.05.03.00   Affaires.Corpo / Corporatif / AA</v>
          </cell>
          <cell r="D3805">
            <v>3246</v>
          </cell>
        </row>
        <row r="3806">
          <cell r="A3806" t="str">
            <v>AA.05.04.01_12.01.06.00</v>
          </cell>
          <cell r="B3806" t="str">
            <v>12.01.06.00   Postes.Centrales.VIP / Téléphonie  / Tél.Rés.Serv</v>
          </cell>
          <cell r="C3806" t="str">
            <v>AA.05.04.01   Rech.Dév.IREQ / HQ.Tech.Dev.Indust / Corporatif / AA</v>
          </cell>
          <cell r="D3806">
            <v>3246</v>
          </cell>
        </row>
        <row r="3807">
          <cell r="A3807" t="str">
            <v>AA.05.04.02_12.01.06.00</v>
          </cell>
          <cell r="B3807" t="str">
            <v>12.01.06.00   Postes.Centrales.VIP / Téléphonie  / Tél.Rés.Serv</v>
          </cell>
          <cell r="C3807" t="str">
            <v>AA.05.04.02   Autres.Unités.DHQTDI / HQ.Tech.Dev.Indust / Corporatif / AA</v>
          </cell>
          <cell r="D3807">
            <v>3246</v>
          </cell>
        </row>
        <row r="3808">
          <cell r="A3808" t="str">
            <v>AA.05.04.99_12.01.06.00</v>
          </cell>
          <cell r="B3808" t="str">
            <v>12.01.06.00   Postes.Centrales.VIP / Téléphonie  / Tél.Rés.Serv</v>
          </cell>
          <cell r="C3808" t="str">
            <v>AA.05.04.99   Non.Réparti.Client / HQ.Tech.Dev.Indust / Corporatif / AA</v>
          </cell>
          <cell r="D3808">
            <v>3246</v>
          </cell>
        </row>
        <row r="3809">
          <cell r="A3809" t="str">
            <v>AA.05.05.00_12.01.06.00</v>
          </cell>
          <cell r="B3809" t="str">
            <v>12.01.06.00   Postes.Centrales.VIP / Téléphonie  / Tél.Rés.Serv</v>
          </cell>
          <cell r="C3809" t="str">
            <v>AA.05.05.00   Haute.Direction / Corporatif / AA</v>
          </cell>
          <cell r="D3809">
            <v>3246</v>
          </cell>
        </row>
        <row r="3810">
          <cell r="A3810" t="str">
            <v>AA.05.06.00_12.01.06.00</v>
          </cell>
          <cell r="B3810" t="str">
            <v>12.01.06.00   Postes.Centrales.VIP / Téléphonie  / Tél.Rés.Serv</v>
          </cell>
          <cell r="C3810" t="str">
            <v>AA.05.06.00   Vérificateur.Général / Corporatif / AA</v>
          </cell>
          <cell r="D3810">
            <v>3246</v>
          </cell>
        </row>
        <row r="3811">
          <cell r="A3811" t="str">
            <v>AA.05.07.00_12.01.06.00</v>
          </cell>
          <cell r="B3811" t="str">
            <v>12.01.06.00   Postes.Centrales.VIP / Téléphonie  / Tél.Rés.Serv</v>
          </cell>
          <cell r="C3811" t="str">
            <v>AA.05.07.00   HQ.Pétrole.Gaz / Corporatif / AA</v>
          </cell>
          <cell r="D3811">
            <v>3246</v>
          </cell>
        </row>
        <row r="3812">
          <cell r="A3812" t="str">
            <v>AA.06.00.00_12.01.06.00</v>
          </cell>
          <cell r="B3812" t="str">
            <v>12.01.06.00   Postes.Centrales.VIP / Téléphonie  / Tél.Rés.Serv</v>
          </cell>
          <cell r="C3812" t="str">
            <v>AA.06.00.00   CSP.Auto.Cons / AA</v>
          </cell>
          <cell r="D3812">
            <v>3246</v>
          </cell>
        </row>
        <row r="3813">
          <cell r="A3813" t="str">
            <v>AA.07.01.00_12.01.06.00</v>
          </cell>
          <cell r="B3813" t="str">
            <v>12.01.06.00   Postes.Centrales.VIP / Téléphonie  / Tél.Rés.Serv</v>
          </cell>
          <cell r="C3813" t="str">
            <v>AA.07.01.00   Hydro.Solution / Externes / AA</v>
          </cell>
          <cell r="D3813">
            <v>3246</v>
          </cell>
        </row>
        <row r="3814">
          <cell r="A3814" t="str">
            <v>AA.07.02.00_12.01.06.00</v>
          </cell>
          <cell r="B3814" t="str">
            <v>12.01.06.00   Postes.Centrales.VIP / Téléphonie  / Tél.Rés.Serv</v>
          </cell>
          <cell r="C3814" t="str">
            <v>AA.07.02.00   SEBJ.Vers.Équipement / Externes / AA</v>
          </cell>
          <cell r="D3814">
            <v>3246</v>
          </cell>
        </row>
        <row r="3815">
          <cell r="A3815" t="str">
            <v>AA.07.03.00_12.01.06.00</v>
          </cell>
          <cell r="B3815" t="str">
            <v>12.01.06.00   Postes.Centrales.VIP / Téléphonie  / Tél.Rés.Serv</v>
          </cell>
          <cell r="C3815" t="str">
            <v>AA.07.03.00   SEBJ.Eastmain.Vers.Équipement / Externes / AA</v>
          </cell>
          <cell r="D3815">
            <v>3246</v>
          </cell>
        </row>
        <row r="3816">
          <cell r="A3816" t="str">
            <v>AA.07.04.00_12.01.06.00</v>
          </cell>
          <cell r="B3816" t="str">
            <v>12.01.06.00   Postes.Centrales.VIP / Téléphonie  / Tél.Rés.Serv</v>
          </cell>
          <cell r="C3816" t="str">
            <v>AA.07.04.00   Activ.Fidu.Régime.Retraite / Externes / AA</v>
          </cell>
          <cell r="D3816">
            <v>3246</v>
          </cell>
        </row>
        <row r="3817">
          <cell r="A3817" t="str">
            <v>AA.07.05.00_12.01.06.00</v>
          </cell>
          <cell r="B3817" t="str">
            <v>12.01.06.00   Postes.Centrales.VIP / Téléphonie  / Tél.Rés.Serv</v>
          </cell>
          <cell r="C3817" t="str">
            <v>AA.07.05.00   Externes.Autres / Externes / AA</v>
          </cell>
          <cell r="D3817">
            <v>3246</v>
          </cell>
        </row>
        <row r="3818">
          <cell r="A3818" t="str">
            <v>AA.01.01.00_12.01.07.00</v>
          </cell>
          <cell r="B3818" t="str">
            <v>12.01.07.00   Téléavert.Manœuvre / Téléphonie / Tél.Rés.Serv</v>
          </cell>
          <cell r="C3818" t="str">
            <v>AA.01.01.00   VP.Réseau / Distributeur / AA</v>
          </cell>
          <cell r="D3818">
            <v>4943</v>
          </cell>
        </row>
        <row r="3819">
          <cell r="A3819" t="str">
            <v>AA.01.02.00_12.01.07.00</v>
          </cell>
          <cell r="B3819" t="str">
            <v>12.01.07.00   Téléavert.Manœuvre / Téléphonie / Tél.Rés.Serv</v>
          </cell>
          <cell r="C3819" t="str">
            <v>AA.01.02.00   VP.Vente.&amp;.SALC / Distributeur / AA</v>
          </cell>
          <cell r="D3819">
            <v>4943</v>
          </cell>
        </row>
        <row r="3820">
          <cell r="A3820" t="str">
            <v>AA.01.03.00_12.01.07.00</v>
          </cell>
          <cell r="B3820" t="str">
            <v>12.01.07.00   Téléavert.Manœuvre / Téléphonie / Tél.Rés.Serv</v>
          </cell>
          <cell r="C3820" t="str">
            <v>AA.01.03.00   Projet.Sic / Distributeur / AA</v>
          </cell>
          <cell r="D3820">
            <v>4943</v>
          </cell>
        </row>
        <row r="3821">
          <cell r="A3821" t="str">
            <v>AA.01.04.00_12.01.07.00</v>
          </cell>
          <cell r="B3821" t="str">
            <v>12.01.07.00   Téléavert.Manœuvre / Téléphonie / Tél.Rés.Serv</v>
          </cell>
          <cell r="C3821" t="str">
            <v>AA.01.04.00   Vente.Gr.Entr / Distributeur / AA</v>
          </cell>
          <cell r="D3821">
            <v>4943</v>
          </cell>
        </row>
        <row r="3822">
          <cell r="A3822" t="str">
            <v>AA.01.05.00_12.01.07.00</v>
          </cell>
          <cell r="B3822" t="str">
            <v>12.01.07.00   Téléavert.Manœuvre / Téléphonie / Tél.Rés.Serv</v>
          </cell>
          <cell r="C3822" t="str">
            <v>AA.01.05.00   Prés.Distr / Distributeur / AA</v>
          </cell>
          <cell r="D3822">
            <v>4943</v>
          </cell>
        </row>
        <row r="3823">
          <cell r="A3823" t="str">
            <v>AA.02.01.00_12.01.07.00</v>
          </cell>
          <cell r="B3823" t="str">
            <v>12.01.07.00   Téléavert.Manœuvre / Téléphonie / Tél.Rés.Serv</v>
          </cell>
          <cell r="C3823" t="str">
            <v>AA.02.01.00   TransÉ.Régie / Transporteur / AA</v>
          </cell>
          <cell r="D3823">
            <v>4943</v>
          </cell>
        </row>
        <row r="3824">
          <cell r="A3824" t="str">
            <v>AA.02.02.00_12.01.07.00</v>
          </cell>
          <cell r="B3824" t="str">
            <v>12.01.07.00   Téléavert.Manœuvre / Téléphonie / Tél.Rés.Serv</v>
          </cell>
          <cell r="C3824" t="str">
            <v>AA.02.02.00   TransÉ.Non.Régie / Transporteur / AA</v>
          </cell>
          <cell r="D3824">
            <v>4943</v>
          </cell>
        </row>
        <row r="3825">
          <cell r="A3825" t="str">
            <v>AA.03.01.00_12.01.07.00</v>
          </cell>
          <cell r="B3825" t="str">
            <v>12.01.07.00   Téléavert.Manœuvre / Téléphonie / Tél.Rés.Serv</v>
          </cell>
          <cell r="C3825" t="str">
            <v>AA.03.01.00   VP.Expl.Éq.Prod / Producteur / AA</v>
          </cell>
          <cell r="D3825">
            <v>4943</v>
          </cell>
        </row>
        <row r="3826">
          <cell r="A3826" t="str">
            <v>AA.03.02.00_12.01.07.00</v>
          </cell>
          <cell r="B3826" t="str">
            <v>12.01.07.00   Téléavert.Manœuvre / Téléphonie / Tél.Rés.Serv</v>
          </cell>
          <cell r="C3826" t="str">
            <v>AA.03.02.00   M.Gros.&amp;.Proj.Dév / Producteur / AA</v>
          </cell>
          <cell r="D3826">
            <v>4943</v>
          </cell>
        </row>
        <row r="3827">
          <cell r="A3827" t="str">
            <v>AA.04.01.00_12.01.07.00</v>
          </cell>
          <cell r="B3827" t="str">
            <v>12.01.07.00   Téléavert.Manœuvre / Téléphonie / Tél.Rés.Serv</v>
          </cell>
          <cell r="C3827" t="str">
            <v>AA.04.01.00   SEBJ / HQ.Équipement / AA</v>
          </cell>
          <cell r="D3827">
            <v>4943</v>
          </cell>
        </row>
        <row r="3828">
          <cell r="A3828" t="str">
            <v>AA.04.02.00_12.01.07.00</v>
          </cell>
          <cell r="B3828" t="str">
            <v>12.01.07.00   Téléavert.Manœuvre / Téléphonie / Tél.Rés.Serv</v>
          </cell>
          <cell r="C3828" t="str">
            <v>AA.04.02.00   SEBJ.Eastmain / HQ.Équipement / AA</v>
          </cell>
          <cell r="D3828">
            <v>4943</v>
          </cell>
        </row>
        <row r="3829">
          <cell r="A3829" t="str">
            <v>AA.04.99.00_12.01.07.00</v>
          </cell>
          <cell r="B3829" t="str">
            <v>12.01.07.00   Téléavert.Manœuvre / Téléphonie / Tél.Rés.Serv</v>
          </cell>
          <cell r="C3829" t="str">
            <v>AA.04.99.00   Non.Réparti.Client / HQ.Équipement / AA</v>
          </cell>
          <cell r="D3829">
            <v>4943</v>
          </cell>
        </row>
        <row r="3830">
          <cell r="A3830" t="str">
            <v>AA.05.01.01_12.01.07.00</v>
          </cell>
          <cell r="B3830" t="str">
            <v>12.01.07.00   Téléavert.Manœuvre / Téléphonie / Tél.Rés.Serv</v>
          </cell>
          <cell r="C3830" t="str">
            <v>AA.05.01.01   Contrôleur.Société / VP.Finances / Corporatif / AA</v>
          </cell>
          <cell r="D3830">
            <v>4943</v>
          </cell>
        </row>
        <row r="3831">
          <cell r="A3831" t="str">
            <v>AA.05.01.02_12.01.07.00</v>
          </cell>
          <cell r="B3831" t="str">
            <v>12.01.07.00   Téléavert.Manœuvre / Téléphonie / Tél.Rés.Serv</v>
          </cell>
          <cell r="C3831" t="str">
            <v>AA.05.01.02   Trésorerie.Société / VP.Finances / Corporatif / AA</v>
          </cell>
          <cell r="D3831">
            <v>4943</v>
          </cell>
        </row>
        <row r="3832">
          <cell r="A3832" t="str">
            <v>AA.05.01.03_12.01.07.00</v>
          </cell>
          <cell r="B3832" t="str">
            <v>12.01.07.00   Téléavert.Manœuvre / Téléphonie / Tél.Rés.Serv</v>
          </cell>
          <cell r="C3832" t="str">
            <v>AA.05.01.03   DP.RRHQ / VP.Finances / Corporatif / AA</v>
          </cell>
          <cell r="D3832">
            <v>4943</v>
          </cell>
        </row>
        <row r="3833">
          <cell r="A3833" t="str">
            <v>AA.05.01.04_12.01.07.00</v>
          </cell>
          <cell r="B3833" t="str">
            <v>12.01.07.00   Téléavert.Manœuvre / Téléphonie / Tél.Rés.Serv</v>
          </cell>
          <cell r="C3833" t="str">
            <v>AA.05.01.04   Autres.Unités.Finances / VP.Finances / Corporatif / AA</v>
          </cell>
          <cell r="D3833">
            <v>4943</v>
          </cell>
        </row>
        <row r="3834">
          <cell r="A3834" t="str">
            <v>AA.05.01.99_12.01.07.00</v>
          </cell>
          <cell r="B3834" t="str">
            <v>12.01.07.00   Téléavert.Manœuvre / Téléphonie / Tél.Rés.Serv</v>
          </cell>
          <cell r="C3834" t="str">
            <v>AA.05.01.99   Non.Réparti.Client / VP.Finances / Corporatif / AA</v>
          </cell>
          <cell r="D3834">
            <v>4943</v>
          </cell>
        </row>
        <row r="3835">
          <cell r="A3835" t="str">
            <v>AA.05.02.00_12.01.07.00</v>
          </cell>
          <cell r="B3835" t="str">
            <v>12.01.07.00   Téléavert.Manœuvre / Téléphonie / Tél.Rés.Serv</v>
          </cell>
          <cell r="C3835" t="str">
            <v>AA.05.02.00   VPRH / Corporatif / AA</v>
          </cell>
          <cell r="D3835">
            <v>4943</v>
          </cell>
        </row>
        <row r="3836">
          <cell r="A3836" t="str">
            <v>AA.05.03.00_12.01.07.00</v>
          </cell>
          <cell r="B3836" t="str">
            <v>12.01.07.00   Téléavert.Manœuvre / Téléphonie / Tél.Rés.Serv</v>
          </cell>
          <cell r="C3836" t="str">
            <v>AA.05.03.00   Affaires.Corpo / Corporatif / AA</v>
          </cell>
          <cell r="D3836">
            <v>4943</v>
          </cell>
        </row>
        <row r="3837">
          <cell r="A3837" t="str">
            <v>AA.05.04.01_12.01.07.00</v>
          </cell>
          <cell r="B3837" t="str">
            <v>12.01.07.00   Téléavert.Manœuvre / Téléphonie / Tél.Rés.Serv</v>
          </cell>
          <cell r="C3837" t="str">
            <v>AA.05.04.01   Rech.Dév.IREQ / HQ.Tech.Dev.Indust / Corporatif / AA</v>
          </cell>
          <cell r="D3837">
            <v>4943</v>
          </cell>
        </row>
        <row r="3838">
          <cell r="A3838" t="str">
            <v>AA.05.04.02_12.01.07.00</v>
          </cell>
          <cell r="B3838" t="str">
            <v>12.01.07.00   Téléavert.Manœuvre / Téléphonie / Tél.Rés.Serv</v>
          </cell>
          <cell r="C3838" t="str">
            <v>AA.05.04.02   Autres.Unités.DHQTDI / HQ.Tech.Dev.Indust / Corporatif / AA</v>
          </cell>
          <cell r="D3838">
            <v>4943</v>
          </cell>
        </row>
        <row r="3839">
          <cell r="A3839" t="str">
            <v>AA.05.04.99_12.01.07.00</v>
          </cell>
          <cell r="B3839" t="str">
            <v>12.01.07.00   Téléavert.Manœuvre / Téléphonie / Tél.Rés.Serv</v>
          </cell>
          <cell r="C3839" t="str">
            <v>AA.05.04.99   Non.Réparti.Client / HQ.Tech.Dev.Indust / Corporatif / AA</v>
          </cell>
          <cell r="D3839">
            <v>4943</v>
          </cell>
        </row>
        <row r="3840">
          <cell r="A3840" t="str">
            <v>AA.05.05.00_12.01.07.00</v>
          </cell>
          <cell r="B3840" t="str">
            <v>12.01.07.00   Téléavert.Manœuvre / Téléphonie / Tél.Rés.Serv</v>
          </cell>
          <cell r="C3840" t="str">
            <v>AA.05.05.00   Haute.Direction / Corporatif / AA</v>
          </cell>
          <cell r="D3840">
            <v>4943</v>
          </cell>
        </row>
        <row r="3841">
          <cell r="A3841" t="str">
            <v>AA.05.06.00_12.01.07.00</v>
          </cell>
          <cell r="B3841" t="str">
            <v>12.01.07.00   Téléavert.Manœuvre / Téléphonie / Tél.Rés.Serv</v>
          </cell>
          <cell r="C3841" t="str">
            <v>AA.05.06.00   Vérificateur.Général / Corporatif / AA</v>
          </cell>
          <cell r="D3841">
            <v>4943</v>
          </cell>
        </row>
        <row r="3842">
          <cell r="A3842" t="str">
            <v>AA.05.07.00_12.01.07.00</v>
          </cell>
          <cell r="B3842" t="str">
            <v>12.01.07.00   Téléavert.Manœuvre / Téléphonie / Tél.Rés.Serv</v>
          </cell>
          <cell r="C3842" t="str">
            <v>AA.05.07.00   HQ.Pétrole.Gaz / Corporatif / AA</v>
          </cell>
          <cell r="D3842">
            <v>4943</v>
          </cell>
        </row>
        <row r="3843">
          <cell r="A3843" t="str">
            <v>AA.06.00.00_12.01.07.00</v>
          </cell>
          <cell r="B3843" t="str">
            <v>12.01.07.00   Téléavert.Manœuvre / Téléphonie / Tél.Rés.Serv</v>
          </cell>
          <cell r="C3843" t="str">
            <v>AA.06.00.00   CSP.Auto.Cons / AA</v>
          </cell>
          <cell r="D3843">
            <v>4943</v>
          </cell>
        </row>
        <row r="3844">
          <cell r="A3844" t="str">
            <v>AA.07.01.00_12.01.07.00</v>
          </cell>
          <cell r="B3844" t="str">
            <v>12.01.07.00   Téléavert.Manœuvre / Téléphonie / Tél.Rés.Serv</v>
          </cell>
          <cell r="C3844" t="str">
            <v>AA.07.01.00   Hydro.Solution / Externes / AA</v>
          </cell>
          <cell r="D3844">
            <v>4943</v>
          </cell>
        </row>
        <row r="3845">
          <cell r="A3845" t="str">
            <v>AA.07.02.00_12.01.07.00</v>
          </cell>
          <cell r="B3845" t="str">
            <v>12.01.07.00   Téléavert.Manœuvre / Téléphonie / Tél.Rés.Serv</v>
          </cell>
          <cell r="C3845" t="str">
            <v>AA.07.02.00   SEBJ.Vers.Équipement / Externes / AA</v>
          </cell>
          <cell r="D3845">
            <v>4943</v>
          </cell>
        </row>
        <row r="3846">
          <cell r="A3846" t="str">
            <v>AA.07.03.00_12.01.07.00</v>
          </cell>
          <cell r="B3846" t="str">
            <v>12.01.07.00   Téléavert.Manœuvre / Téléphonie / Tél.Rés.Serv</v>
          </cell>
          <cell r="C3846" t="str">
            <v>AA.07.03.00   SEBJ.Eastmain.Vers.Équipement / Externes / AA</v>
          </cell>
          <cell r="D3846">
            <v>4943</v>
          </cell>
        </row>
        <row r="3847">
          <cell r="A3847" t="str">
            <v>AA.07.04.00_12.01.07.00</v>
          </cell>
          <cell r="B3847" t="str">
            <v>12.01.07.00   Téléavert.Manœuvre / Téléphonie / Tél.Rés.Serv</v>
          </cell>
          <cell r="C3847" t="str">
            <v>AA.07.04.00   Activ.Fidu.Régime.Retraite / Externes / AA</v>
          </cell>
          <cell r="D3847">
            <v>4943</v>
          </cell>
        </row>
        <row r="3848">
          <cell r="A3848" t="str">
            <v>AA.07.05.00_12.01.07.00</v>
          </cell>
          <cell r="B3848" t="str">
            <v>12.01.07.00   Téléavert.Manœuvre / Téléphonie / Tél.Rés.Serv</v>
          </cell>
          <cell r="C3848" t="str">
            <v>AA.07.05.00   Externes.Autres / Externes / AA</v>
          </cell>
          <cell r="D3848">
            <v>4943</v>
          </cell>
        </row>
        <row r="3849">
          <cell r="A3849" t="str">
            <v>AA.01.01.00_12.01.08.00</v>
          </cell>
          <cell r="B3849" t="str">
            <v>12.01.08.00   Centres.Appels.Stand / Téléphonie / Tél.Rés.Serv</v>
          </cell>
          <cell r="C3849" t="str">
            <v>AA.01.01.00   VP.Réseau / Distributeur / AA</v>
          </cell>
          <cell r="D3849">
            <v>2311</v>
          </cell>
        </row>
        <row r="3850">
          <cell r="A3850" t="str">
            <v>AA.01.02.00_12.01.08.00</v>
          </cell>
          <cell r="B3850" t="str">
            <v>12.01.08.00   Centres.Appels.Stand / Téléphonie / Tél.Rés.Serv</v>
          </cell>
          <cell r="C3850" t="str">
            <v>AA.01.02.00   VP.Vente.&amp;.SALC / Distributeur / AA</v>
          </cell>
          <cell r="D3850">
            <v>2311</v>
          </cell>
        </row>
        <row r="3851">
          <cell r="A3851" t="str">
            <v>AA.01.03.00_12.01.08.00</v>
          </cell>
          <cell r="B3851" t="str">
            <v>12.01.08.00   Centres.Appels.Stand / Téléphonie / Tél.Rés.Serv</v>
          </cell>
          <cell r="C3851" t="str">
            <v>AA.01.03.00   Projet.Sic / Distributeur / AA</v>
          </cell>
          <cell r="D3851">
            <v>2311</v>
          </cell>
        </row>
        <row r="3852">
          <cell r="A3852" t="str">
            <v>AA.01.04.00_12.01.08.00</v>
          </cell>
          <cell r="B3852" t="str">
            <v>12.01.08.00   Centres.Appels.Stand / Téléphonie / Tél.Rés.Serv</v>
          </cell>
          <cell r="C3852" t="str">
            <v>AA.01.04.00   Vente.Gr.Entr / Distributeur / AA</v>
          </cell>
          <cell r="D3852">
            <v>2311</v>
          </cell>
        </row>
        <row r="3853">
          <cell r="A3853" t="str">
            <v>AA.01.05.00_12.01.08.00</v>
          </cell>
          <cell r="B3853" t="str">
            <v>12.01.08.00   Centres.Appels.Stand / Téléphonie / Tél.Rés.Serv</v>
          </cell>
          <cell r="C3853" t="str">
            <v>AA.01.05.00   Prés.Distr / Distributeur / AA</v>
          </cell>
          <cell r="D3853">
            <v>2311</v>
          </cell>
        </row>
        <row r="3854">
          <cell r="A3854" t="str">
            <v>AA.02.01.00_12.01.08.00</v>
          </cell>
          <cell r="B3854" t="str">
            <v>12.01.08.00   Centres.Appels.Stand / Téléphonie / Tél.Rés.Serv</v>
          </cell>
          <cell r="C3854" t="str">
            <v>AA.02.01.00   TransÉ.Régie / Transporteur / AA</v>
          </cell>
          <cell r="D3854">
            <v>2311</v>
          </cell>
        </row>
        <row r="3855">
          <cell r="A3855" t="str">
            <v>AA.02.02.00_12.01.08.00</v>
          </cell>
          <cell r="B3855" t="str">
            <v>12.01.08.00   Centres.Appels.Stand / Téléphonie / Tél.Rés.Serv</v>
          </cell>
          <cell r="C3855" t="str">
            <v>AA.02.02.00   TransÉ.Non.Régie / Transporteur / AA</v>
          </cell>
          <cell r="D3855">
            <v>2311</v>
          </cell>
        </row>
        <row r="3856">
          <cell r="A3856" t="str">
            <v>AA.03.01.00_12.01.08.00</v>
          </cell>
          <cell r="B3856" t="str">
            <v>12.01.08.00   Centres.Appels.Stand / Téléphonie / Tél.Rés.Serv</v>
          </cell>
          <cell r="C3856" t="str">
            <v>AA.03.01.00   VP.Expl.Éq.Prod / Producteur / AA</v>
          </cell>
          <cell r="D3856">
            <v>2311</v>
          </cell>
        </row>
        <row r="3857">
          <cell r="A3857" t="str">
            <v>AA.03.02.00_12.01.08.00</v>
          </cell>
          <cell r="B3857" t="str">
            <v>12.01.08.00   Centres.Appels.Stand / Téléphonie / Tél.Rés.Serv</v>
          </cell>
          <cell r="C3857" t="str">
            <v>AA.03.02.00   M.Gros.&amp;.Proj.Dév / Producteur / AA</v>
          </cell>
          <cell r="D3857">
            <v>2311</v>
          </cell>
        </row>
        <row r="3858">
          <cell r="A3858" t="str">
            <v>AA.04.01.00_12.01.08.00</v>
          </cell>
          <cell r="B3858" t="str">
            <v>12.01.08.00   Centres.Appels.Stand / Téléphonie / Tél.Rés.Serv</v>
          </cell>
          <cell r="C3858" t="str">
            <v>AA.04.01.00   SEBJ / HQ.Équipement / AA</v>
          </cell>
          <cell r="D3858">
            <v>2311</v>
          </cell>
        </row>
        <row r="3859">
          <cell r="A3859" t="str">
            <v>AA.04.02.00_12.01.08.00</v>
          </cell>
          <cell r="B3859" t="str">
            <v>12.01.08.00   Centres.Appels.Stand / Téléphonie / Tél.Rés.Serv</v>
          </cell>
          <cell r="C3859" t="str">
            <v>AA.04.02.00   SEBJ.Eastmain / HQ.Équipement / AA</v>
          </cell>
          <cell r="D3859">
            <v>2311</v>
          </cell>
        </row>
        <row r="3860">
          <cell r="A3860" t="str">
            <v>AA.04.99.00_12.01.08.00</v>
          </cell>
          <cell r="B3860" t="str">
            <v>12.01.08.00   Centres.Appels.Stand / Téléphonie / Tél.Rés.Serv</v>
          </cell>
          <cell r="C3860" t="str">
            <v>AA.04.99.00   Non.Réparti.Client / HQ.Équipement / AA</v>
          </cell>
          <cell r="D3860">
            <v>2311</v>
          </cell>
        </row>
        <row r="3861">
          <cell r="A3861" t="str">
            <v>AA.05.01.01_12.01.08.00</v>
          </cell>
          <cell r="B3861" t="str">
            <v>12.01.08.00   Centres.Appels.Stand / Téléphonie / Tél.Rés.Serv</v>
          </cell>
          <cell r="C3861" t="str">
            <v>AA.05.01.01   Contrôleur.Société / VP.Finances / Corporatif / AA</v>
          </cell>
          <cell r="D3861">
            <v>2311</v>
          </cell>
        </row>
        <row r="3862">
          <cell r="A3862" t="str">
            <v>AA.05.01.02_12.01.08.00</v>
          </cell>
          <cell r="B3862" t="str">
            <v>12.01.08.00   Centres.Appels.Stand / Téléphonie / Tél.Rés.Serv</v>
          </cell>
          <cell r="C3862" t="str">
            <v>AA.05.01.02   Trésorerie.Société / VP.Finances / Corporatif / AA</v>
          </cell>
          <cell r="D3862">
            <v>2311</v>
          </cell>
        </row>
        <row r="3863">
          <cell r="A3863" t="str">
            <v>AA.05.01.03_12.01.08.00</v>
          </cell>
          <cell r="B3863" t="str">
            <v>12.01.08.00   Centres.Appels.Stand / Téléphonie / Tél.Rés.Serv</v>
          </cell>
          <cell r="C3863" t="str">
            <v>AA.05.01.03   DP.RRHQ / VP.Finances / Corporatif / AA</v>
          </cell>
          <cell r="D3863">
            <v>2311</v>
          </cell>
        </row>
        <row r="3864">
          <cell r="A3864" t="str">
            <v>AA.05.01.04_12.01.08.00</v>
          </cell>
          <cell r="B3864" t="str">
            <v>12.01.08.00   Centres.Appels.Stand / Téléphonie / Tél.Rés.Serv</v>
          </cell>
          <cell r="C3864" t="str">
            <v>AA.05.01.04   Autres.Unités.Finances / VP.Finances / Corporatif / AA</v>
          </cell>
          <cell r="D3864">
            <v>2311</v>
          </cell>
        </row>
        <row r="3865">
          <cell r="A3865" t="str">
            <v>AA.05.01.99_12.01.08.00</v>
          </cell>
          <cell r="B3865" t="str">
            <v>12.01.08.00   Centres.Appels.Stand / Téléphonie / Tél.Rés.Serv</v>
          </cell>
          <cell r="C3865" t="str">
            <v>AA.05.01.99   Non.Réparti.Client / VP.Finances / Corporatif / AA</v>
          </cell>
          <cell r="D3865">
            <v>2311</v>
          </cell>
        </row>
        <row r="3866">
          <cell r="A3866" t="str">
            <v>AA.05.02.00_12.01.08.00</v>
          </cell>
          <cell r="B3866" t="str">
            <v>12.01.08.00   Centres.Appels.Stand / Téléphonie / Tél.Rés.Serv</v>
          </cell>
          <cell r="C3866" t="str">
            <v>AA.05.02.00   VPRH / Corporatif / AA</v>
          </cell>
          <cell r="D3866">
            <v>2311</v>
          </cell>
        </row>
        <row r="3867">
          <cell r="A3867" t="str">
            <v>AA.05.03.00_12.01.08.00</v>
          </cell>
          <cell r="B3867" t="str">
            <v>12.01.08.00   Centres.Appels.Stand / Téléphonie / Tél.Rés.Serv</v>
          </cell>
          <cell r="C3867" t="str">
            <v>AA.05.03.00   Affaires.Corpo / Corporatif / AA</v>
          </cell>
          <cell r="D3867">
            <v>2311</v>
          </cell>
        </row>
        <row r="3868">
          <cell r="A3868" t="str">
            <v>AA.05.04.01_12.01.08.00</v>
          </cell>
          <cell r="B3868" t="str">
            <v>12.01.08.00   Centres.Appels.Stand / Téléphonie / Tél.Rés.Serv</v>
          </cell>
          <cell r="C3868" t="str">
            <v>AA.05.04.01   Rech.Dév.IREQ / HQ.Tech.Dev.Indust / Corporatif / AA</v>
          </cell>
          <cell r="D3868">
            <v>2311</v>
          </cell>
        </row>
        <row r="3869">
          <cell r="A3869" t="str">
            <v>AA.05.04.02_12.01.08.00</v>
          </cell>
          <cell r="B3869" t="str">
            <v>12.01.08.00   Centres.Appels.Stand / Téléphonie / Tél.Rés.Serv</v>
          </cell>
          <cell r="C3869" t="str">
            <v>AA.05.04.02   Autres.Unités.DHQTDI / HQ.Tech.Dev.Indust / Corporatif / AA</v>
          </cell>
          <cell r="D3869">
            <v>2311</v>
          </cell>
        </row>
        <row r="3870">
          <cell r="A3870" t="str">
            <v>AA.05.04.99_12.01.08.00</v>
          </cell>
          <cell r="B3870" t="str">
            <v>12.01.08.00   Centres.Appels.Stand / Téléphonie / Tél.Rés.Serv</v>
          </cell>
          <cell r="C3870" t="str">
            <v>AA.05.04.99   Non.Réparti.Client / HQ.Tech.Dev.Indust / Corporatif / AA</v>
          </cell>
          <cell r="D3870">
            <v>2311</v>
          </cell>
        </row>
        <row r="3871">
          <cell r="A3871" t="str">
            <v>AA.05.05.00_12.01.08.00</v>
          </cell>
          <cell r="B3871" t="str">
            <v>12.01.08.00   Centres.Appels.Stand / Téléphonie / Tél.Rés.Serv</v>
          </cell>
          <cell r="C3871" t="str">
            <v>AA.05.05.00   Haute.Direction / Corporatif / AA</v>
          </cell>
          <cell r="D3871">
            <v>2311</v>
          </cell>
        </row>
        <row r="3872">
          <cell r="A3872" t="str">
            <v>AA.05.06.00_12.01.08.00</v>
          </cell>
          <cell r="B3872" t="str">
            <v>12.01.08.00   Centres.Appels.Stand / Téléphonie / Tél.Rés.Serv</v>
          </cell>
          <cell r="C3872" t="str">
            <v>AA.05.06.00   Vérificateur.Général / Corporatif / AA</v>
          </cell>
          <cell r="D3872">
            <v>2311</v>
          </cell>
        </row>
        <row r="3873">
          <cell r="A3873" t="str">
            <v>AA.05.07.00_12.01.08.00</v>
          </cell>
          <cell r="B3873" t="str">
            <v>12.01.08.00   Centres.Appels.Stand / Téléphonie / Tél.Rés.Serv</v>
          </cell>
          <cell r="C3873" t="str">
            <v>AA.05.07.00   HQ.Pétrole.Gaz / Corporatif / AA</v>
          </cell>
          <cell r="D3873">
            <v>2311</v>
          </cell>
        </row>
        <row r="3874">
          <cell r="A3874" t="str">
            <v>AA.06.00.00_12.01.08.00</v>
          </cell>
          <cell r="B3874" t="str">
            <v>12.01.08.00   Centres.Appels.Stand / Téléphonie / Tél.Rés.Serv</v>
          </cell>
          <cell r="C3874" t="str">
            <v>AA.06.00.00   CSP.Auto.Cons / AA</v>
          </cell>
          <cell r="D3874">
            <v>2311</v>
          </cell>
        </row>
        <row r="3875">
          <cell r="A3875" t="str">
            <v>AA.07.01.00_12.01.08.00</v>
          </cell>
          <cell r="B3875" t="str">
            <v>12.01.08.00   Centres.Appels.Stand / Téléphonie / Tél.Rés.Serv</v>
          </cell>
          <cell r="C3875" t="str">
            <v>AA.07.01.00   Hydro.Solution / Externes / AA</v>
          </cell>
          <cell r="D3875">
            <v>2311</v>
          </cell>
        </row>
        <row r="3876">
          <cell r="A3876" t="str">
            <v>AA.07.02.00_12.01.08.00</v>
          </cell>
          <cell r="B3876" t="str">
            <v>12.01.08.00   Centres.Appels.Stand / Téléphonie / Tél.Rés.Serv</v>
          </cell>
          <cell r="C3876" t="str">
            <v>AA.07.02.00   SEBJ.Vers.Équipement / Externes / AA</v>
          </cell>
          <cell r="D3876">
            <v>2311</v>
          </cell>
        </row>
        <row r="3877">
          <cell r="A3877" t="str">
            <v>AA.07.03.00_12.01.08.00</v>
          </cell>
          <cell r="B3877" t="str">
            <v>12.01.08.00   Centres.Appels.Stand / Téléphonie / Tél.Rés.Serv</v>
          </cell>
          <cell r="C3877" t="str">
            <v>AA.07.03.00   SEBJ.Eastmain.Vers.Équipement / Externes / AA</v>
          </cell>
          <cell r="D3877">
            <v>2311</v>
          </cell>
        </row>
        <row r="3878">
          <cell r="A3878" t="str">
            <v>AA.07.04.00_12.01.08.00</v>
          </cell>
          <cell r="B3878" t="str">
            <v>12.01.08.00   Centres.Appels.Stand / Téléphonie / Tél.Rés.Serv</v>
          </cell>
          <cell r="C3878" t="str">
            <v>AA.07.04.00   Activ.Fidu.Régime.Retraite / Externes / AA</v>
          </cell>
          <cell r="D3878">
            <v>2311</v>
          </cell>
        </row>
        <row r="3879">
          <cell r="A3879" t="str">
            <v>AA.07.05.00_12.01.08.00</v>
          </cell>
          <cell r="B3879" t="str">
            <v>12.01.08.00   Centres.Appels.Stand / Téléphonie / Tél.Rés.Serv</v>
          </cell>
          <cell r="C3879" t="str">
            <v>AA.07.05.00   Externes.Autres / Externes / AA</v>
          </cell>
          <cell r="D3879">
            <v>2311</v>
          </cell>
        </row>
        <row r="3880">
          <cell r="A3880" t="str">
            <v>AA.01.01.00_12.01.09.00</v>
          </cell>
          <cell r="B3880" t="str">
            <v>12.01.09.00   Centres.Appels.Interm / Téléphonie / Tél.Rés.Serv</v>
          </cell>
          <cell r="C3880" t="str">
            <v>AA.01.01.00   VP.Réseau / Distributeur / AA</v>
          </cell>
          <cell r="D3880">
            <v>4576</v>
          </cell>
        </row>
        <row r="3881">
          <cell r="A3881" t="str">
            <v>AA.01.02.00_12.01.09.00</v>
          </cell>
          <cell r="B3881" t="str">
            <v>12.01.09.00   Centres.Appels.Interm / Téléphonie / Tél.Rés.Serv</v>
          </cell>
          <cell r="C3881" t="str">
            <v>AA.01.02.00   VP.Vente.&amp;.SALC / Distributeur / AA</v>
          </cell>
          <cell r="D3881">
            <v>4576</v>
          </cell>
        </row>
        <row r="3882">
          <cell r="A3882" t="str">
            <v>AA.01.03.00_12.01.09.00</v>
          </cell>
          <cell r="B3882" t="str">
            <v>12.01.09.00   Centres.Appels.Interm / Téléphonie / Tél.Rés.Serv</v>
          </cell>
          <cell r="C3882" t="str">
            <v>AA.01.03.00   Projet.Sic / Distributeur / AA</v>
          </cell>
          <cell r="D3882">
            <v>4576</v>
          </cell>
        </row>
        <row r="3883">
          <cell r="A3883" t="str">
            <v>AA.01.04.00_12.01.09.00</v>
          </cell>
          <cell r="B3883" t="str">
            <v>12.01.09.00   Centres.Appels.Interm / Téléphonie / Tél.Rés.Serv</v>
          </cell>
          <cell r="C3883" t="str">
            <v>AA.01.04.00   Vente.Gr.Entr / Distributeur / AA</v>
          </cell>
          <cell r="D3883">
            <v>4576</v>
          </cell>
        </row>
        <row r="3884">
          <cell r="A3884" t="str">
            <v>AA.01.05.00_12.01.09.00</v>
          </cell>
          <cell r="B3884" t="str">
            <v>12.01.09.00   Centres.Appels.Interm / Téléphonie / Tél.Rés.Serv</v>
          </cell>
          <cell r="C3884" t="str">
            <v>AA.01.05.00   Prés.Distr / Distributeur / AA</v>
          </cell>
          <cell r="D3884">
            <v>4576</v>
          </cell>
        </row>
        <row r="3885">
          <cell r="A3885" t="str">
            <v>AA.02.01.00_12.01.09.00</v>
          </cell>
          <cell r="B3885" t="str">
            <v>12.01.09.00   Centres.Appels.Interm / Téléphonie / Tél.Rés.Serv</v>
          </cell>
          <cell r="C3885" t="str">
            <v>AA.02.01.00   TransÉ.Régie / Transporteur / AA</v>
          </cell>
          <cell r="D3885">
            <v>4576</v>
          </cell>
        </row>
        <row r="3886">
          <cell r="A3886" t="str">
            <v>AA.02.02.00_12.01.09.00</v>
          </cell>
          <cell r="B3886" t="str">
            <v>12.01.09.00   Centres.Appels.Interm / Téléphonie / Tél.Rés.Serv</v>
          </cell>
          <cell r="C3886" t="str">
            <v>AA.02.02.00   TransÉ.Non.Régie / Transporteur / AA</v>
          </cell>
          <cell r="D3886">
            <v>4576</v>
          </cell>
        </row>
        <row r="3887">
          <cell r="A3887" t="str">
            <v>AA.03.01.00_12.01.09.00</v>
          </cell>
          <cell r="B3887" t="str">
            <v>12.01.09.00   Centres.Appels.Interm / Téléphonie / Tél.Rés.Serv</v>
          </cell>
          <cell r="C3887" t="str">
            <v>AA.03.01.00   VP.Expl.Éq.Prod / Producteur / AA</v>
          </cell>
          <cell r="D3887">
            <v>4576</v>
          </cell>
        </row>
        <row r="3888">
          <cell r="A3888" t="str">
            <v>AA.03.02.00_12.01.09.00</v>
          </cell>
          <cell r="B3888" t="str">
            <v>12.01.09.00   Centres.Appels.Interm / Téléphonie / Tél.Rés.Serv</v>
          </cell>
          <cell r="C3888" t="str">
            <v>AA.03.02.00   M.Gros.&amp;.Proj.Dév / Producteur / AA</v>
          </cell>
          <cell r="D3888">
            <v>4576</v>
          </cell>
        </row>
        <row r="3889">
          <cell r="A3889" t="str">
            <v>AA.04.01.00_12.01.09.00</v>
          </cell>
          <cell r="B3889" t="str">
            <v>12.01.09.00   Centres.Appels.Interm / Téléphonie / Tél.Rés.Serv</v>
          </cell>
          <cell r="C3889" t="str">
            <v>AA.04.01.00   SEBJ / HQ.Équipement / AA</v>
          </cell>
          <cell r="D3889">
            <v>4576</v>
          </cell>
        </row>
        <row r="3890">
          <cell r="A3890" t="str">
            <v>AA.04.02.00_12.01.09.00</v>
          </cell>
          <cell r="B3890" t="str">
            <v>12.01.09.00   Centres.Appels.Interm / Téléphonie / Tél.Rés.Serv</v>
          </cell>
          <cell r="C3890" t="str">
            <v>AA.04.02.00   SEBJ.Eastmain / HQ.Équipement / AA</v>
          </cell>
          <cell r="D3890">
            <v>4576</v>
          </cell>
        </row>
        <row r="3891">
          <cell r="A3891" t="str">
            <v>AA.04.99.00_12.01.09.00</v>
          </cell>
          <cell r="B3891" t="str">
            <v>12.01.09.00   Centres.Appels.Interm / Téléphonie / Tél.Rés.Serv</v>
          </cell>
          <cell r="C3891" t="str">
            <v>AA.04.99.00   Non.Réparti.Client / HQ.Équipement / AA</v>
          </cell>
          <cell r="D3891">
            <v>4576</v>
          </cell>
        </row>
        <row r="3892">
          <cell r="A3892" t="str">
            <v>AA.05.01.01_12.01.09.00</v>
          </cell>
          <cell r="B3892" t="str">
            <v>12.01.09.00   Centres.Appels.Interm / Téléphonie / Tél.Rés.Serv</v>
          </cell>
          <cell r="C3892" t="str">
            <v>AA.05.01.01   Contrôleur.Société / VP.Finances / Corporatif / AA</v>
          </cell>
          <cell r="D3892">
            <v>4576</v>
          </cell>
        </row>
        <row r="3893">
          <cell r="A3893" t="str">
            <v>AA.05.01.02_12.01.09.00</v>
          </cell>
          <cell r="B3893" t="str">
            <v>12.01.09.00   Centres.Appels.Interm / Téléphonie / Tél.Rés.Serv</v>
          </cell>
          <cell r="C3893" t="str">
            <v>AA.05.01.02   Trésorerie.Société / VP.Finances / Corporatif / AA</v>
          </cell>
          <cell r="D3893">
            <v>4576</v>
          </cell>
        </row>
        <row r="3894">
          <cell r="A3894" t="str">
            <v>AA.05.01.03_12.01.09.00</v>
          </cell>
          <cell r="B3894" t="str">
            <v>12.01.09.00   Centres.Appels.Interm / Téléphonie / Tél.Rés.Serv</v>
          </cell>
          <cell r="C3894" t="str">
            <v>AA.05.01.03   DP.RRHQ / VP.Finances / Corporatif / AA</v>
          </cell>
          <cell r="D3894">
            <v>4576</v>
          </cell>
        </row>
        <row r="3895">
          <cell r="A3895" t="str">
            <v>AA.05.01.04_12.01.09.00</v>
          </cell>
          <cell r="B3895" t="str">
            <v>12.01.09.00   Centres.Appels.Interm / Téléphonie / Tél.Rés.Serv</v>
          </cell>
          <cell r="C3895" t="str">
            <v>AA.05.01.04   Autres.Unités.Finances / VP.Finances / Corporatif / AA</v>
          </cell>
          <cell r="D3895">
            <v>4576</v>
          </cell>
        </row>
        <row r="3896">
          <cell r="A3896" t="str">
            <v>AA.05.01.99_12.01.09.00</v>
          </cell>
          <cell r="B3896" t="str">
            <v>12.01.09.00   Centres.Appels.Interm / Téléphonie / Tél.Rés.Serv</v>
          </cell>
          <cell r="C3896" t="str">
            <v>AA.05.01.99   Non.Réparti.Client / VP.Finances / Corporatif / AA</v>
          </cell>
          <cell r="D3896">
            <v>4576</v>
          </cell>
        </row>
        <row r="3897">
          <cell r="A3897" t="str">
            <v>AA.05.02.00_12.01.09.00</v>
          </cell>
          <cell r="B3897" t="str">
            <v>12.01.09.00   Centres.Appels.Interm / Téléphonie / Tél.Rés.Serv</v>
          </cell>
          <cell r="C3897" t="str">
            <v>AA.05.02.00   VPRH / Corporatif / AA</v>
          </cell>
          <cell r="D3897">
            <v>4576</v>
          </cell>
        </row>
        <row r="3898">
          <cell r="A3898" t="str">
            <v>AA.05.03.00_12.01.09.00</v>
          </cell>
          <cell r="B3898" t="str">
            <v>12.01.09.00   Centres.Appels.Interm / Téléphonie / Tél.Rés.Serv</v>
          </cell>
          <cell r="C3898" t="str">
            <v>AA.05.03.00   Affaires.Corpo / Corporatif / AA</v>
          </cell>
          <cell r="D3898">
            <v>4576</v>
          </cell>
        </row>
        <row r="3899">
          <cell r="A3899" t="str">
            <v>AA.05.04.01_12.01.09.00</v>
          </cell>
          <cell r="B3899" t="str">
            <v>12.01.09.00   Centres.Appels.Interm / Téléphonie / Tél.Rés.Serv</v>
          </cell>
          <cell r="C3899" t="str">
            <v>AA.05.04.01   Rech.Dév.IREQ / HQ.Tech.Dev.Indust / Corporatif / AA</v>
          </cell>
          <cell r="D3899">
            <v>4576</v>
          </cell>
        </row>
        <row r="3900">
          <cell r="A3900" t="str">
            <v>AA.05.04.02_12.01.09.00</v>
          </cell>
          <cell r="B3900" t="str">
            <v>12.01.09.00   Centres.Appels.Interm / Téléphonie / Tél.Rés.Serv</v>
          </cell>
          <cell r="C3900" t="str">
            <v>AA.05.04.02   Autres.Unités.DHQTDI / HQ.Tech.Dev.Indust / Corporatif / AA</v>
          </cell>
          <cell r="D3900">
            <v>4576</v>
          </cell>
        </row>
        <row r="3901">
          <cell r="A3901" t="str">
            <v>AA.05.04.99_12.01.09.00</v>
          </cell>
          <cell r="B3901" t="str">
            <v>12.01.09.00   Centres.Appels.Interm / Téléphonie / Tél.Rés.Serv</v>
          </cell>
          <cell r="C3901" t="str">
            <v>AA.05.04.99   Non.Réparti.Client / HQ.Tech.Dev.Indust / Corporatif / AA</v>
          </cell>
          <cell r="D3901">
            <v>4576</v>
          </cell>
        </row>
        <row r="3902">
          <cell r="A3902" t="str">
            <v>AA.05.05.00_12.01.09.00</v>
          </cell>
          <cell r="B3902" t="str">
            <v>12.01.09.00   Centres.Appels.Interm / Téléphonie / Tél.Rés.Serv</v>
          </cell>
          <cell r="C3902" t="str">
            <v>AA.05.05.00   Haute.Direction / Corporatif / AA</v>
          </cell>
          <cell r="D3902">
            <v>4576</v>
          </cell>
        </row>
        <row r="3903">
          <cell r="A3903" t="str">
            <v>AA.05.06.00_12.01.09.00</v>
          </cell>
          <cell r="B3903" t="str">
            <v>12.01.09.00   Centres.Appels.Interm / Téléphonie / Tél.Rés.Serv</v>
          </cell>
          <cell r="C3903" t="str">
            <v>AA.05.06.00   Vérificateur.Général / Corporatif / AA</v>
          </cell>
          <cell r="D3903">
            <v>4576</v>
          </cell>
        </row>
        <row r="3904">
          <cell r="A3904" t="str">
            <v>AA.05.07.00_12.01.09.00</v>
          </cell>
          <cell r="B3904" t="str">
            <v>12.01.09.00   Centres.Appels.Interm / Téléphonie / Tél.Rés.Serv</v>
          </cell>
          <cell r="C3904" t="str">
            <v>AA.05.07.00   HQ.Pétrole.Gaz / Corporatif / AA</v>
          </cell>
          <cell r="D3904">
            <v>4576</v>
          </cell>
        </row>
        <row r="3905">
          <cell r="A3905" t="str">
            <v>AA.06.00.00_12.01.09.00</v>
          </cell>
          <cell r="B3905" t="str">
            <v>12.01.09.00   Centres.Appels.Interm / Téléphonie / Tél.Rés.Serv</v>
          </cell>
          <cell r="C3905" t="str">
            <v>AA.06.00.00   CSP.Auto.Cons / AA</v>
          </cell>
          <cell r="D3905">
            <v>4576</v>
          </cell>
        </row>
        <row r="3906">
          <cell r="A3906" t="str">
            <v>AA.07.01.00_12.01.09.00</v>
          </cell>
          <cell r="B3906" t="str">
            <v>12.01.09.00   Centres.Appels.Interm / Téléphonie / Tél.Rés.Serv</v>
          </cell>
          <cell r="C3906" t="str">
            <v>AA.07.01.00   Hydro.Solution / Externes / AA</v>
          </cell>
          <cell r="D3906">
            <v>4576</v>
          </cell>
        </row>
        <row r="3907">
          <cell r="A3907" t="str">
            <v>AA.07.02.00_12.01.09.00</v>
          </cell>
          <cell r="B3907" t="str">
            <v>12.01.09.00   Centres.Appels.Interm / Téléphonie / Tél.Rés.Serv</v>
          </cell>
          <cell r="C3907" t="str">
            <v>AA.07.02.00   SEBJ.Vers.Équipement / Externes / AA</v>
          </cell>
          <cell r="D3907">
            <v>4576</v>
          </cell>
        </row>
        <row r="3908">
          <cell r="A3908" t="str">
            <v>AA.07.03.00_12.01.09.00</v>
          </cell>
          <cell r="B3908" t="str">
            <v>12.01.09.00   Centres.Appels.Interm / Téléphonie / Tél.Rés.Serv</v>
          </cell>
          <cell r="C3908" t="str">
            <v>AA.07.03.00   SEBJ.Eastmain.Vers.Équipement / Externes / AA</v>
          </cell>
          <cell r="D3908">
            <v>4576</v>
          </cell>
        </row>
        <row r="3909">
          <cell r="A3909" t="str">
            <v>AA.07.04.00_12.01.09.00</v>
          </cell>
          <cell r="B3909" t="str">
            <v>12.01.09.00   Centres.Appels.Interm / Téléphonie / Tél.Rés.Serv</v>
          </cell>
          <cell r="C3909" t="str">
            <v>AA.07.04.00   Activ.Fidu.Régime.Retraite / Externes / AA</v>
          </cell>
          <cell r="D3909">
            <v>4576</v>
          </cell>
        </row>
        <row r="3910">
          <cell r="A3910" t="str">
            <v>AA.07.05.00_12.01.09.00</v>
          </cell>
          <cell r="B3910" t="str">
            <v>12.01.09.00   Centres.Appels.Interm / Téléphonie / Tél.Rés.Serv</v>
          </cell>
          <cell r="C3910" t="str">
            <v>AA.07.05.00   Externes.Autres / Externes / AA</v>
          </cell>
          <cell r="D3910">
            <v>4576</v>
          </cell>
        </row>
        <row r="3911">
          <cell r="A3911" t="str">
            <v>AA.01.01.00_12.01.10.00</v>
          </cell>
          <cell r="B3911" t="str">
            <v>12.01.10.00   Centres.Appels.Évolué / Téléphonie / Tél.Rés.Serv</v>
          </cell>
          <cell r="C3911" t="str">
            <v>AA.01.01.00   VP.Réseau / Distributeur / AA</v>
          </cell>
          <cell r="D3911">
            <v>6356</v>
          </cell>
        </row>
        <row r="3912">
          <cell r="A3912" t="str">
            <v>AA.01.02.00_12.01.10.00</v>
          </cell>
          <cell r="B3912" t="str">
            <v>12.01.10.00   Centres.Appels.Évolué / Téléphonie / Tél.Rés.Serv</v>
          </cell>
          <cell r="C3912" t="str">
            <v>AA.01.02.00   VP.Vente.&amp;.SALC / Distributeur / AA</v>
          </cell>
          <cell r="D3912">
            <v>6356</v>
          </cell>
        </row>
        <row r="3913">
          <cell r="A3913" t="str">
            <v>AA.01.03.00_12.01.10.00</v>
          </cell>
          <cell r="B3913" t="str">
            <v>12.01.10.00   Centres.Appels.Évolué / Téléphonie / Tél.Rés.Serv</v>
          </cell>
          <cell r="C3913" t="str">
            <v>AA.01.03.00   Projet.Sic / Distributeur / AA</v>
          </cell>
          <cell r="D3913">
            <v>6356</v>
          </cell>
        </row>
        <row r="3914">
          <cell r="A3914" t="str">
            <v>AA.01.04.00_12.01.10.00</v>
          </cell>
          <cell r="B3914" t="str">
            <v>12.01.10.00   Centres.Appels.Évolué / Téléphonie / Tél.Rés.Serv</v>
          </cell>
          <cell r="C3914" t="str">
            <v>AA.01.04.00   Vente.Gr.Entr / Distributeur / AA</v>
          </cell>
          <cell r="D3914">
            <v>6356</v>
          </cell>
        </row>
        <row r="3915">
          <cell r="A3915" t="str">
            <v>AA.01.05.00_12.01.10.00</v>
          </cell>
          <cell r="B3915" t="str">
            <v>12.01.10.00   Centres.Appels.Évolué / Téléphonie / Tél.Rés.Serv</v>
          </cell>
          <cell r="C3915" t="str">
            <v>AA.01.05.00   Prés.Distr / Distributeur / AA</v>
          </cell>
          <cell r="D3915">
            <v>6356</v>
          </cell>
        </row>
        <row r="3916">
          <cell r="A3916" t="str">
            <v>AA.02.01.00_12.01.10.00</v>
          </cell>
          <cell r="B3916" t="str">
            <v>12.01.10.00   Centres.Appels.Évolué / Téléphonie / Tél.Rés.Serv</v>
          </cell>
          <cell r="C3916" t="str">
            <v>AA.02.01.00   TransÉ.Régie / Transporteur / AA</v>
          </cell>
          <cell r="D3916">
            <v>6356</v>
          </cell>
        </row>
        <row r="3917">
          <cell r="A3917" t="str">
            <v>AA.02.02.00_12.01.10.00</v>
          </cell>
          <cell r="B3917" t="str">
            <v>12.01.10.00   Centres.Appels.Évolué / Téléphonie / Tél.Rés.Serv</v>
          </cell>
          <cell r="C3917" t="str">
            <v>AA.02.02.00   TransÉ.Non.Régie / Transporteur / AA</v>
          </cell>
          <cell r="D3917">
            <v>6356</v>
          </cell>
        </row>
        <row r="3918">
          <cell r="A3918" t="str">
            <v>AA.03.01.00_12.01.10.00</v>
          </cell>
          <cell r="B3918" t="str">
            <v>12.01.10.00   Centres.Appels.Évolué / Téléphonie / Tél.Rés.Serv</v>
          </cell>
          <cell r="C3918" t="str">
            <v>AA.03.01.00   VP.Expl.Éq.Prod / Producteur / AA</v>
          </cell>
          <cell r="D3918">
            <v>6356</v>
          </cell>
        </row>
        <row r="3919">
          <cell r="A3919" t="str">
            <v>AA.03.02.00_12.01.10.00</v>
          </cell>
          <cell r="B3919" t="str">
            <v>12.01.10.00   Centres.Appels.Évolué / Téléphonie / Tél.Rés.Serv</v>
          </cell>
          <cell r="C3919" t="str">
            <v>AA.03.02.00   M.Gros.&amp;.Proj.Dév / Producteur / AA</v>
          </cell>
          <cell r="D3919">
            <v>6356</v>
          </cell>
        </row>
        <row r="3920">
          <cell r="A3920" t="str">
            <v>AA.04.01.00_12.01.10.00</v>
          </cell>
          <cell r="B3920" t="str">
            <v>12.01.10.00   Centres.Appels.Évolué / Téléphonie / Tél.Rés.Serv</v>
          </cell>
          <cell r="C3920" t="str">
            <v>AA.04.01.00   SEBJ / HQ.Équipement / AA</v>
          </cell>
          <cell r="D3920">
            <v>6356</v>
          </cell>
        </row>
        <row r="3921">
          <cell r="A3921" t="str">
            <v>AA.04.02.00_12.01.10.00</v>
          </cell>
          <cell r="B3921" t="str">
            <v>12.01.10.00   Centres.Appels.Évolué / Téléphonie / Tél.Rés.Serv</v>
          </cell>
          <cell r="C3921" t="str">
            <v>AA.04.02.00   SEBJ.Eastmain / HQ.Équipement / AA</v>
          </cell>
          <cell r="D3921">
            <v>6356</v>
          </cell>
        </row>
        <row r="3922">
          <cell r="A3922" t="str">
            <v>AA.04.99.00_12.01.10.00</v>
          </cell>
          <cell r="B3922" t="str">
            <v>12.01.10.00   Centres.Appels.Évolué / Téléphonie / Tél.Rés.Serv</v>
          </cell>
          <cell r="C3922" t="str">
            <v>AA.04.99.00   Non.Réparti.Client / HQ.Équipement / AA</v>
          </cell>
          <cell r="D3922">
            <v>6356</v>
          </cell>
        </row>
        <row r="3923">
          <cell r="A3923" t="str">
            <v>AA.05.01.01_12.01.10.00</v>
          </cell>
          <cell r="B3923" t="str">
            <v>12.01.10.00   Centres.Appels.Évolué / Téléphonie / Tél.Rés.Serv</v>
          </cell>
          <cell r="C3923" t="str">
            <v>AA.05.01.01   Contrôleur.Société / VP.Finances / Corporatif / AA</v>
          </cell>
          <cell r="D3923">
            <v>6356</v>
          </cell>
        </row>
        <row r="3924">
          <cell r="A3924" t="str">
            <v>AA.05.01.02_12.01.10.00</v>
          </cell>
          <cell r="B3924" t="str">
            <v>12.01.10.00   Centres.Appels.Évolué / Téléphonie / Tél.Rés.Serv</v>
          </cell>
          <cell r="C3924" t="str">
            <v>AA.05.01.02   Trésorerie.Société / VP.Finances / Corporatif / AA</v>
          </cell>
          <cell r="D3924">
            <v>6356</v>
          </cell>
        </row>
        <row r="3925">
          <cell r="A3925" t="str">
            <v>AA.05.01.03_12.01.10.00</v>
          </cell>
          <cell r="B3925" t="str">
            <v>12.01.10.00   Centres.Appels.Évolué / Téléphonie / Tél.Rés.Serv</v>
          </cell>
          <cell r="C3925" t="str">
            <v>AA.05.01.03   DP.RRHQ / VP.Finances / Corporatif / AA</v>
          </cell>
          <cell r="D3925">
            <v>6356</v>
          </cell>
        </row>
        <row r="3926">
          <cell r="A3926" t="str">
            <v>AA.05.01.04_12.01.10.00</v>
          </cell>
          <cell r="B3926" t="str">
            <v>12.01.10.00   Centres.Appels.Évolué / Téléphonie / Tél.Rés.Serv</v>
          </cell>
          <cell r="C3926" t="str">
            <v>AA.05.01.04   Autres.Unités.Finances / VP.Finances / Corporatif / AA</v>
          </cell>
          <cell r="D3926">
            <v>6356</v>
          </cell>
        </row>
        <row r="3927">
          <cell r="A3927" t="str">
            <v>AA.05.01.99_12.01.10.00</v>
          </cell>
          <cell r="B3927" t="str">
            <v>12.01.10.00   Centres.Appels.Évolué / Téléphonie / Tél.Rés.Serv</v>
          </cell>
          <cell r="C3927" t="str">
            <v>AA.05.01.99   Non.Réparti.Client / VP.Finances / Corporatif / AA</v>
          </cell>
          <cell r="D3927">
            <v>6356</v>
          </cell>
        </row>
        <row r="3928">
          <cell r="A3928" t="str">
            <v>AA.05.02.00_12.01.10.00</v>
          </cell>
          <cell r="B3928" t="str">
            <v>12.01.10.00   Centres.Appels.Évolué / Téléphonie / Tél.Rés.Serv</v>
          </cell>
          <cell r="C3928" t="str">
            <v>AA.05.02.00   VPRH / Corporatif / AA</v>
          </cell>
          <cell r="D3928">
            <v>6356</v>
          </cell>
        </row>
        <row r="3929">
          <cell r="A3929" t="str">
            <v>AA.05.03.00_12.01.10.00</v>
          </cell>
          <cell r="B3929" t="str">
            <v>12.01.10.00   Centres.Appels.Évolué / Téléphonie / Tél.Rés.Serv</v>
          </cell>
          <cell r="C3929" t="str">
            <v>AA.05.03.00   Affaires.Corpo / Corporatif / AA</v>
          </cell>
          <cell r="D3929">
            <v>6356</v>
          </cell>
        </row>
        <row r="3930">
          <cell r="A3930" t="str">
            <v>AA.05.04.01_12.01.10.00</v>
          </cell>
          <cell r="B3930" t="str">
            <v>12.01.10.00   Centres.Appels.Évolué / Téléphonie / Tél.Rés.Serv</v>
          </cell>
          <cell r="C3930" t="str">
            <v>AA.05.04.01   Rech.Dév.IREQ / HQ.Tech.Dev.Indust / Corporatif / AA</v>
          </cell>
          <cell r="D3930">
            <v>6356</v>
          </cell>
        </row>
        <row r="3931">
          <cell r="A3931" t="str">
            <v>AA.05.04.02_12.01.10.00</v>
          </cell>
          <cell r="B3931" t="str">
            <v>12.01.10.00   Centres.Appels.Évolué / Téléphonie / Tél.Rés.Serv</v>
          </cell>
          <cell r="C3931" t="str">
            <v>AA.05.04.02   Autres.Unités.DHQTDI / HQ.Tech.Dev.Indust / Corporatif / AA</v>
          </cell>
          <cell r="D3931">
            <v>6356</v>
          </cell>
        </row>
        <row r="3932">
          <cell r="A3932" t="str">
            <v>AA.05.04.99_12.01.10.00</v>
          </cell>
          <cell r="B3932" t="str">
            <v>12.01.10.00   Centres.Appels.Évolué / Téléphonie / Tél.Rés.Serv</v>
          </cell>
          <cell r="C3932" t="str">
            <v>AA.05.04.99   Non.Réparti.Client / HQ.Tech.Dev.Indust / Corporatif / AA</v>
          </cell>
          <cell r="D3932">
            <v>6356</v>
          </cell>
        </row>
        <row r="3933">
          <cell r="A3933" t="str">
            <v>AA.05.05.00_12.01.10.00</v>
          </cell>
          <cell r="B3933" t="str">
            <v>12.01.10.00   Centres.Appels.Évolué / Téléphonie / Tél.Rés.Serv</v>
          </cell>
          <cell r="C3933" t="str">
            <v>AA.05.05.00   Haute.Direction / Corporatif / AA</v>
          </cell>
          <cell r="D3933">
            <v>6356</v>
          </cell>
        </row>
        <row r="3934">
          <cell r="A3934" t="str">
            <v>AA.05.06.00_12.01.10.00</v>
          </cell>
          <cell r="B3934" t="str">
            <v>12.01.10.00   Centres.Appels.Évolué / Téléphonie / Tél.Rés.Serv</v>
          </cell>
          <cell r="C3934" t="str">
            <v>AA.05.06.00   Vérificateur.Général / Corporatif / AA</v>
          </cell>
          <cell r="D3934">
            <v>6356</v>
          </cell>
        </row>
        <row r="3935">
          <cell r="A3935" t="str">
            <v>AA.05.07.00_12.01.10.00</v>
          </cell>
          <cell r="B3935" t="str">
            <v>12.01.10.00   Centres.Appels.Évolué / Téléphonie / Tél.Rés.Serv</v>
          </cell>
          <cell r="C3935" t="str">
            <v>AA.05.07.00   HQ.Pétrole.Gaz / Corporatif / AA</v>
          </cell>
          <cell r="D3935">
            <v>6356</v>
          </cell>
        </row>
        <row r="3936">
          <cell r="A3936" t="str">
            <v>AA.06.00.00_12.01.10.00</v>
          </cell>
          <cell r="B3936" t="str">
            <v>12.01.10.00   Centres.Appels.Évolué / Téléphonie / Tél.Rés.Serv</v>
          </cell>
          <cell r="C3936" t="str">
            <v>AA.06.00.00   CSP.Auto.Cons / AA</v>
          </cell>
          <cell r="D3936">
            <v>6356</v>
          </cell>
        </row>
        <row r="3937">
          <cell r="A3937" t="str">
            <v>AA.07.01.00_12.01.10.00</v>
          </cell>
          <cell r="B3937" t="str">
            <v>12.01.10.00   Centres.Appels.Évolué / Téléphonie / Tél.Rés.Serv</v>
          </cell>
          <cell r="C3937" t="str">
            <v>AA.07.01.00   Hydro.Solution / Externes / AA</v>
          </cell>
          <cell r="D3937">
            <v>6356</v>
          </cell>
        </row>
        <row r="3938">
          <cell r="A3938" t="str">
            <v>AA.07.02.00_12.01.10.00</v>
          </cell>
          <cell r="B3938" t="str">
            <v>12.01.10.00   Centres.Appels.Évolué / Téléphonie / Tél.Rés.Serv</v>
          </cell>
          <cell r="C3938" t="str">
            <v>AA.07.02.00   SEBJ.Vers.Équipement / Externes / AA</v>
          </cell>
          <cell r="D3938">
            <v>6356</v>
          </cell>
        </row>
        <row r="3939">
          <cell r="A3939" t="str">
            <v>AA.07.03.00_12.01.10.00</v>
          </cell>
          <cell r="B3939" t="str">
            <v>12.01.10.00   Centres.Appels.Évolué / Téléphonie / Tél.Rés.Serv</v>
          </cell>
          <cell r="C3939" t="str">
            <v>AA.07.03.00   SEBJ.Eastmain.Vers.Équipement / Externes / AA</v>
          </cell>
          <cell r="D3939">
            <v>6356</v>
          </cell>
        </row>
        <row r="3940">
          <cell r="A3940" t="str">
            <v>AA.07.04.00_12.01.10.00</v>
          </cell>
          <cell r="B3940" t="str">
            <v>12.01.10.00   Centres.Appels.Évolué / Téléphonie / Tél.Rés.Serv</v>
          </cell>
          <cell r="C3940" t="str">
            <v>AA.07.04.00   Activ.Fidu.Régime.Retraite / Externes / AA</v>
          </cell>
          <cell r="D3940">
            <v>6356</v>
          </cell>
        </row>
        <row r="3941">
          <cell r="A3941" t="str">
            <v>AA.07.05.00_12.01.10.00</v>
          </cell>
          <cell r="B3941" t="str">
            <v>12.01.10.00   Centres.Appels.Évolué / Téléphonie / Tél.Rés.Serv</v>
          </cell>
          <cell r="C3941" t="str">
            <v>AA.07.05.00   Externes.Autres / Externes / AA</v>
          </cell>
          <cell r="D3941">
            <v>6356</v>
          </cell>
        </row>
        <row r="3942">
          <cell r="A3942" t="str">
            <v>AA.01.01.00_12.01.11.00</v>
          </cell>
          <cell r="B3942" t="str">
            <v>12.01.11.00   Consol.Tél.IPC.Court / Téléphonie / Tél.Rés.Serv</v>
          </cell>
          <cell r="C3942" t="str">
            <v>AA.01.01.00   VP.Réseau / Distributeur / AA</v>
          </cell>
          <cell r="D3942">
            <v>14740</v>
          </cell>
        </row>
        <row r="3943">
          <cell r="A3943" t="str">
            <v>AA.01.02.00_12.01.11.00</v>
          </cell>
          <cell r="B3943" t="str">
            <v>12.01.11.00   Consol.Tél.IPC.Court / Téléphonie / Tél.Rés.Serv</v>
          </cell>
          <cell r="C3943" t="str">
            <v>AA.01.02.00   VP.Vente.&amp;.SALC / Distributeur / AA</v>
          </cell>
          <cell r="D3943">
            <v>14740</v>
          </cell>
        </row>
        <row r="3944">
          <cell r="A3944" t="str">
            <v>AA.01.03.00_12.01.11.00</v>
          </cell>
          <cell r="B3944" t="str">
            <v>12.01.11.00   Consol.Tél.IPC.Court / Téléphonie / Tél.Rés.Serv</v>
          </cell>
          <cell r="C3944" t="str">
            <v>AA.01.03.00   Projet.Sic / Distributeur / AA</v>
          </cell>
          <cell r="D3944">
            <v>14740</v>
          </cell>
        </row>
        <row r="3945">
          <cell r="A3945" t="str">
            <v>AA.01.04.00_12.01.11.00</v>
          </cell>
          <cell r="B3945" t="str">
            <v>12.01.11.00   Consol.Tél.IPC.Court / Téléphonie / Tél.Rés.Serv</v>
          </cell>
          <cell r="C3945" t="str">
            <v>AA.01.04.00   Vente.Gr.Entr / Distributeur / AA</v>
          </cell>
          <cell r="D3945">
            <v>14740</v>
          </cell>
        </row>
        <row r="3946">
          <cell r="A3946" t="str">
            <v>AA.01.05.00_12.01.11.00</v>
          </cell>
          <cell r="B3946" t="str">
            <v>12.01.11.00   Consol.Tél.IPC.Court / Téléphonie / Tél.Rés.Serv</v>
          </cell>
          <cell r="C3946" t="str">
            <v>AA.01.05.00   Prés.Distr / Distributeur / AA</v>
          </cell>
          <cell r="D3946">
            <v>14740</v>
          </cell>
        </row>
        <row r="3947">
          <cell r="A3947" t="str">
            <v>AA.02.01.00_12.01.11.00</v>
          </cell>
          <cell r="B3947" t="str">
            <v>12.01.11.00   Consol.Tél.IPC.Court / Téléphonie / Tél.Rés.Serv</v>
          </cell>
          <cell r="C3947" t="str">
            <v>AA.02.01.00   TransÉ.Régie / Transporteur / AA</v>
          </cell>
          <cell r="D3947">
            <v>14740</v>
          </cell>
        </row>
        <row r="3948">
          <cell r="A3948" t="str">
            <v>AA.02.02.00_12.01.11.00</v>
          </cell>
          <cell r="B3948" t="str">
            <v>12.01.11.00   Consol.Tél.IPC.Court / Téléphonie / Tél.Rés.Serv</v>
          </cell>
          <cell r="C3948" t="str">
            <v>AA.02.02.00   TransÉ.Non.Régie / Transporteur / AA</v>
          </cell>
          <cell r="D3948">
            <v>14740</v>
          </cell>
        </row>
        <row r="3949">
          <cell r="A3949" t="str">
            <v>AA.03.01.00_12.01.11.00</v>
          </cell>
          <cell r="B3949" t="str">
            <v>12.01.11.00   Consol.Tél.IPC.Court / Téléphonie / Tél.Rés.Serv</v>
          </cell>
          <cell r="C3949" t="str">
            <v>AA.03.01.00   VP.Expl.Éq.Prod / Producteur / AA</v>
          </cell>
          <cell r="D3949">
            <v>14740</v>
          </cell>
        </row>
        <row r="3950">
          <cell r="A3950" t="str">
            <v>AA.03.02.00_12.01.11.00</v>
          </cell>
          <cell r="B3950" t="str">
            <v>12.01.11.00   Consol.Tél.IPC.Court / Téléphonie / Tél.Rés.Serv</v>
          </cell>
          <cell r="C3950" t="str">
            <v>AA.03.02.00   M.Gros.&amp;.Proj.Dév / Producteur / AA</v>
          </cell>
          <cell r="D3950">
            <v>14740</v>
          </cell>
        </row>
        <row r="3951">
          <cell r="A3951" t="str">
            <v>AA.04.01.00_12.01.11.00</v>
          </cell>
          <cell r="B3951" t="str">
            <v>12.01.11.00   Consol.Tél.IPC.Court / Téléphonie / Tél.Rés.Serv</v>
          </cell>
          <cell r="C3951" t="str">
            <v>AA.04.01.00   SEBJ / HQ.Équipement / AA</v>
          </cell>
          <cell r="D3951">
            <v>14740</v>
          </cell>
        </row>
        <row r="3952">
          <cell r="A3952" t="str">
            <v>AA.04.02.00_12.01.11.00</v>
          </cell>
          <cell r="B3952" t="str">
            <v>12.01.11.00   Consol.Tél.IPC.Court / Téléphonie / Tél.Rés.Serv</v>
          </cell>
          <cell r="C3952" t="str">
            <v>AA.04.02.00   SEBJ.Eastmain / HQ.Équipement / AA</v>
          </cell>
          <cell r="D3952">
            <v>14740</v>
          </cell>
        </row>
        <row r="3953">
          <cell r="A3953" t="str">
            <v>AA.04.99.00_12.01.11.00</v>
          </cell>
          <cell r="B3953" t="str">
            <v>12.01.11.00   Consol.Tél.IPC.Court / Téléphonie / Tél.Rés.Serv</v>
          </cell>
          <cell r="C3953" t="str">
            <v>AA.04.99.00   Non.Réparti.Client / HQ.Équipement / AA</v>
          </cell>
          <cell r="D3953">
            <v>14740</v>
          </cell>
        </row>
        <row r="3954">
          <cell r="A3954" t="str">
            <v>AA.05.01.01_12.01.11.00</v>
          </cell>
          <cell r="B3954" t="str">
            <v>12.01.11.00   Consol.Tél.IPC.Court / Téléphonie / Tél.Rés.Serv</v>
          </cell>
          <cell r="C3954" t="str">
            <v>AA.05.01.01   Contrôleur.Société / VP.Finances / Corporatif / AA</v>
          </cell>
          <cell r="D3954">
            <v>14740</v>
          </cell>
        </row>
        <row r="3955">
          <cell r="A3955" t="str">
            <v>AA.05.01.02_12.01.11.00</v>
          </cell>
          <cell r="B3955" t="str">
            <v>12.01.11.00   Consol.Tél.IPC.Court / Téléphonie / Tél.Rés.Serv</v>
          </cell>
          <cell r="C3955" t="str">
            <v>AA.05.01.02   Trésorerie.Société / VP.Finances / Corporatif / AA</v>
          </cell>
          <cell r="D3955">
            <v>14740</v>
          </cell>
        </row>
        <row r="3956">
          <cell r="A3956" t="str">
            <v>AA.05.01.03_12.01.11.00</v>
          </cell>
          <cell r="B3956" t="str">
            <v>12.01.11.00   Consol.Tél.IPC.Court / Téléphonie / Tél.Rés.Serv</v>
          </cell>
          <cell r="C3956" t="str">
            <v>AA.05.01.03   DP.RRHQ / VP.Finances / Corporatif / AA</v>
          </cell>
          <cell r="D3956">
            <v>14740</v>
          </cell>
        </row>
        <row r="3957">
          <cell r="A3957" t="str">
            <v>AA.05.01.04_12.01.11.00</v>
          </cell>
          <cell r="B3957" t="str">
            <v>12.01.11.00   Consol.Tél.IPC.Court / Téléphonie / Tél.Rés.Serv</v>
          </cell>
          <cell r="C3957" t="str">
            <v>AA.05.01.04   Autres.Unités.Finances / VP.Finances / Corporatif / AA</v>
          </cell>
          <cell r="D3957">
            <v>14740</v>
          </cell>
        </row>
        <row r="3958">
          <cell r="A3958" t="str">
            <v>AA.05.01.99_12.01.11.00</v>
          </cell>
          <cell r="B3958" t="str">
            <v>12.01.11.00   Consol.Tél.IPC.Court / Téléphonie / Tél.Rés.Serv</v>
          </cell>
          <cell r="C3958" t="str">
            <v>AA.05.01.99   Non.Réparti.Client / VP.Finances / Corporatif / AA</v>
          </cell>
          <cell r="D3958">
            <v>14740</v>
          </cell>
        </row>
        <row r="3959">
          <cell r="A3959" t="str">
            <v>AA.05.02.00_12.01.11.00</v>
          </cell>
          <cell r="B3959" t="str">
            <v>12.01.11.00   Consol.Tél.IPC.Court / Téléphonie / Tél.Rés.Serv</v>
          </cell>
          <cell r="C3959" t="str">
            <v>AA.05.02.00   VPRH / Corporatif / AA</v>
          </cell>
          <cell r="D3959">
            <v>14740</v>
          </cell>
        </row>
        <row r="3960">
          <cell r="A3960" t="str">
            <v>AA.05.03.00_12.01.11.00</v>
          </cell>
          <cell r="B3960" t="str">
            <v>12.01.11.00   Consol.Tél.IPC.Court / Téléphonie / Tél.Rés.Serv</v>
          </cell>
          <cell r="C3960" t="str">
            <v>AA.05.03.00   Affaires.Corpo / Corporatif / AA</v>
          </cell>
          <cell r="D3960">
            <v>14740</v>
          </cell>
        </row>
        <row r="3961">
          <cell r="A3961" t="str">
            <v>AA.05.04.01_12.01.11.00</v>
          </cell>
          <cell r="B3961" t="str">
            <v>12.01.11.00   Consol.Tél.IPC.Court / Téléphonie / Tél.Rés.Serv</v>
          </cell>
          <cell r="C3961" t="str">
            <v>AA.05.04.01   Rech.Dév.IREQ / HQ.Tech.Dev.Indust / Corporatif / AA</v>
          </cell>
          <cell r="D3961">
            <v>14740</v>
          </cell>
        </row>
        <row r="3962">
          <cell r="A3962" t="str">
            <v>AA.05.04.02_12.01.11.00</v>
          </cell>
          <cell r="B3962" t="str">
            <v>12.01.11.00   Consol.Tél.IPC.Court / Téléphonie / Tél.Rés.Serv</v>
          </cell>
          <cell r="C3962" t="str">
            <v>AA.05.04.02   Autres.Unités.DHQTDI / HQ.Tech.Dev.Indust / Corporatif / AA</v>
          </cell>
          <cell r="D3962">
            <v>14740</v>
          </cell>
        </row>
        <row r="3963">
          <cell r="A3963" t="str">
            <v>AA.05.04.99_12.01.11.00</v>
          </cell>
          <cell r="B3963" t="str">
            <v>12.01.11.00   Consol.Tél.IPC.Court / Téléphonie / Tél.Rés.Serv</v>
          </cell>
          <cell r="C3963" t="str">
            <v>AA.05.04.99   Non.Réparti.Client / HQ.Tech.Dev.Indust / Corporatif / AA</v>
          </cell>
          <cell r="D3963">
            <v>14740</v>
          </cell>
        </row>
        <row r="3964">
          <cell r="A3964" t="str">
            <v>AA.05.05.00_12.01.11.00</v>
          </cell>
          <cell r="B3964" t="str">
            <v>12.01.11.00   Consol.Tél.IPC.Court / Téléphonie / Tél.Rés.Serv</v>
          </cell>
          <cell r="C3964" t="str">
            <v>AA.05.05.00   Haute.Direction / Corporatif / AA</v>
          </cell>
          <cell r="D3964">
            <v>14740</v>
          </cell>
        </row>
        <row r="3965">
          <cell r="A3965" t="str">
            <v>AA.05.06.00_12.01.11.00</v>
          </cell>
          <cell r="B3965" t="str">
            <v>12.01.11.00   Consol.Tél.IPC.Court / Téléphonie / Tél.Rés.Serv</v>
          </cell>
          <cell r="C3965" t="str">
            <v>AA.05.06.00   Vérificateur.Général / Corporatif / AA</v>
          </cell>
          <cell r="D3965">
            <v>14740</v>
          </cell>
        </row>
        <row r="3966">
          <cell r="A3966" t="str">
            <v>AA.05.07.00_12.01.11.00</v>
          </cell>
          <cell r="B3966" t="str">
            <v>12.01.11.00   Consol.Tél.IPC.Court / Téléphonie / Tél.Rés.Serv</v>
          </cell>
          <cell r="C3966" t="str">
            <v>AA.05.07.00   HQ.Pétrole.Gaz / Corporatif / AA</v>
          </cell>
          <cell r="D3966">
            <v>14740</v>
          </cell>
        </row>
        <row r="3967">
          <cell r="A3967" t="str">
            <v>AA.06.00.00_12.01.11.00</v>
          </cell>
          <cell r="B3967" t="str">
            <v>12.01.11.00   Consol.Tél.IPC.Court / Téléphonie / Tél.Rés.Serv</v>
          </cell>
          <cell r="C3967" t="str">
            <v>AA.06.00.00   CSP.Auto.Cons / AA</v>
          </cell>
          <cell r="D3967">
            <v>14740</v>
          </cell>
        </row>
        <row r="3968">
          <cell r="A3968" t="str">
            <v>AA.07.01.00_12.01.11.00</v>
          </cell>
          <cell r="B3968" t="str">
            <v>12.01.11.00   Consol.Tél.IPC.Court / Téléphonie / Tél.Rés.Serv</v>
          </cell>
          <cell r="C3968" t="str">
            <v>AA.07.01.00   Hydro.Solution / Externes / AA</v>
          </cell>
          <cell r="D3968">
            <v>14740</v>
          </cell>
        </row>
        <row r="3969">
          <cell r="A3969" t="str">
            <v>AA.07.02.00_12.01.11.00</v>
          </cell>
          <cell r="B3969" t="str">
            <v>12.01.11.00   Consol.Tél.IPC.Court / Téléphonie / Tél.Rés.Serv</v>
          </cell>
          <cell r="C3969" t="str">
            <v>AA.07.02.00   SEBJ.Vers.Équipement / Externes / AA</v>
          </cell>
          <cell r="D3969">
            <v>14740</v>
          </cell>
        </row>
        <row r="3970">
          <cell r="A3970" t="str">
            <v>AA.07.03.00_12.01.11.00</v>
          </cell>
          <cell r="B3970" t="str">
            <v>12.01.11.00   Consol.Tél.IPC.Court / Téléphonie / Tél.Rés.Serv</v>
          </cell>
          <cell r="C3970" t="str">
            <v>AA.07.03.00   SEBJ.Eastmain.Vers.Équipement / Externes / AA</v>
          </cell>
          <cell r="D3970">
            <v>14740</v>
          </cell>
        </row>
        <row r="3971">
          <cell r="A3971" t="str">
            <v>AA.07.04.00_12.01.11.00</v>
          </cell>
          <cell r="B3971" t="str">
            <v>12.01.11.00   Consol.Tél.IPC.Court / Téléphonie / Tél.Rés.Serv</v>
          </cell>
          <cell r="C3971" t="str">
            <v>AA.07.04.00   Activ.Fidu.Régime.Retraite / Externes / AA</v>
          </cell>
          <cell r="D3971">
            <v>14740</v>
          </cell>
        </row>
        <row r="3972">
          <cell r="A3972" t="str">
            <v>AA.07.05.00_12.01.11.00</v>
          </cell>
          <cell r="B3972" t="str">
            <v>12.01.11.00   Consol.Tél.IPC.Court / Téléphonie / Tél.Rés.Serv</v>
          </cell>
          <cell r="C3972" t="str">
            <v>AA.07.05.00   Externes.Autres / Externes / AA</v>
          </cell>
          <cell r="D3972">
            <v>14740</v>
          </cell>
        </row>
        <row r="3973">
          <cell r="A3973" t="str">
            <v>AA.01.01.00_12.01.12.00</v>
          </cell>
          <cell r="B3973" t="str">
            <v>12.01.12.00   Consol.Tél.IPC.Autres / Téléphonie / Tél.Rés.Serv</v>
          </cell>
          <cell r="C3973" t="str">
            <v>AA.01.01.00   VP.Réseau / Distributeur / AA</v>
          </cell>
          <cell r="D3973">
            <v>2530</v>
          </cell>
        </row>
        <row r="3974">
          <cell r="A3974" t="str">
            <v>AA.01.02.00_12.01.12.00</v>
          </cell>
          <cell r="B3974" t="str">
            <v>12.01.12.00   Consol.Tél.IPC.Autres / Téléphonie / Tél.Rés.Serv</v>
          </cell>
          <cell r="C3974" t="str">
            <v>AA.01.02.00   VP.Vente.&amp;.SALC / Distributeur / AA</v>
          </cell>
          <cell r="D3974">
            <v>2530</v>
          </cell>
        </row>
        <row r="3975">
          <cell r="A3975" t="str">
            <v>AA.01.03.00_12.01.12.00</v>
          </cell>
          <cell r="B3975" t="str">
            <v>12.01.12.00   Consol.Tél.IPC.Autres / Téléphonie / Tél.Rés.Serv</v>
          </cell>
          <cell r="C3975" t="str">
            <v>AA.01.03.00   Projet.Sic / Distributeur / AA</v>
          </cell>
          <cell r="D3975">
            <v>2530</v>
          </cell>
        </row>
        <row r="3976">
          <cell r="A3976" t="str">
            <v>AA.01.04.00_12.01.12.00</v>
          </cell>
          <cell r="B3976" t="str">
            <v>12.01.12.00   Consol.Tél.IPC.Autres / Téléphonie / Tél.Rés.Serv</v>
          </cell>
          <cell r="C3976" t="str">
            <v>AA.01.04.00   Vente.Gr.Entr / Distributeur / AA</v>
          </cell>
          <cell r="D3976">
            <v>2530</v>
          </cell>
        </row>
        <row r="3977">
          <cell r="A3977" t="str">
            <v>AA.01.05.00_12.01.12.00</v>
          </cell>
          <cell r="B3977" t="str">
            <v>12.01.12.00   Consol.Tél.IPC.Autres / Téléphonie / Tél.Rés.Serv</v>
          </cell>
          <cell r="C3977" t="str">
            <v>AA.01.05.00   Prés.Distr / Distributeur / AA</v>
          </cell>
          <cell r="D3977">
            <v>2530</v>
          </cell>
        </row>
        <row r="3978">
          <cell r="A3978" t="str">
            <v>AA.02.01.00_12.01.12.00</v>
          </cell>
          <cell r="B3978" t="str">
            <v>12.01.12.00   Consol.Tél.IPC.Autres / Téléphonie / Tél.Rés.Serv</v>
          </cell>
          <cell r="C3978" t="str">
            <v>AA.02.01.00   TransÉ.Régie / Transporteur / AA</v>
          </cell>
          <cell r="D3978">
            <v>2530</v>
          </cell>
        </row>
        <row r="3979">
          <cell r="A3979" t="str">
            <v>AA.02.02.00_12.01.12.00</v>
          </cell>
          <cell r="B3979" t="str">
            <v>12.01.12.00   Consol.Tél.IPC.Autres / Téléphonie / Tél.Rés.Serv</v>
          </cell>
          <cell r="C3979" t="str">
            <v>AA.02.02.00   TransÉ.Non.Régie / Transporteur / AA</v>
          </cell>
          <cell r="D3979">
            <v>2530</v>
          </cell>
        </row>
        <row r="3980">
          <cell r="A3980" t="str">
            <v>AA.03.01.00_12.01.12.00</v>
          </cell>
          <cell r="B3980" t="str">
            <v>12.01.12.00   Consol.Tél.IPC.Autres / Téléphonie / Tél.Rés.Serv</v>
          </cell>
          <cell r="C3980" t="str">
            <v>AA.03.01.00   VP.Expl.Éq.Prod / Producteur / AA</v>
          </cell>
          <cell r="D3980">
            <v>2530</v>
          </cell>
        </row>
        <row r="3981">
          <cell r="A3981" t="str">
            <v>AA.03.02.00_12.01.12.00</v>
          </cell>
          <cell r="B3981" t="str">
            <v>12.01.12.00   Consol.Tél.IPC.Autres / Téléphonie / Tél.Rés.Serv</v>
          </cell>
          <cell r="C3981" t="str">
            <v>AA.03.02.00   M.Gros.&amp;.Proj.Dév / Producteur / AA</v>
          </cell>
          <cell r="D3981">
            <v>2530</v>
          </cell>
        </row>
        <row r="3982">
          <cell r="A3982" t="str">
            <v>AA.04.01.00_12.01.12.00</v>
          </cell>
          <cell r="B3982" t="str">
            <v>12.01.12.00   Consol.Tél.IPC.Autres / Téléphonie / Tél.Rés.Serv</v>
          </cell>
          <cell r="C3982" t="str">
            <v>AA.04.01.00   SEBJ / HQ.Équipement / AA</v>
          </cell>
          <cell r="D3982">
            <v>2530</v>
          </cell>
        </row>
        <row r="3983">
          <cell r="A3983" t="str">
            <v>AA.04.02.00_12.01.12.00</v>
          </cell>
          <cell r="B3983" t="str">
            <v>12.01.12.00   Consol.Tél.IPC.Autres / Téléphonie / Tél.Rés.Serv</v>
          </cell>
          <cell r="C3983" t="str">
            <v>AA.04.02.00   SEBJ.Eastmain / HQ.Équipement / AA</v>
          </cell>
          <cell r="D3983">
            <v>2530</v>
          </cell>
        </row>
        <row r="3984">
          <cell r="A3984" t="str">
            <v>AA.04.99.00_12.01.12.00</v>
          </cell>
          <cell r="B3984" t="str">
            <v>12.01.12.00   Consol.Tél.IPC.Autres / Téléphonie / Tél.Rés.Serv</v>
          </cell>
          <cell r="C3984" t="str">
            <v>AA.04.99.00   Non.Réparti.Client / HQ.Équipement / AA</v>
          </cell>
          <cell r="D3984">
            <v>2530</v>
          </cell>
        </row>
        <row r="3985">
          <cell r="A3985" t="str">
            <v>AA.05.01.01_12.01.12.00</v>
          </cell>
          <cell r="B3985" t="str">
            <v>12.01.12.00   Consol.Tél.IPC.Autres / Téléphonie / Tél.Rés.Serv</v>
          </cell>
          <cell r="C3985" t="str">
            <v>AA.05.01.01   Contrôleur.Société / VP.Finances / Corporatif / AA</v>
          </cell>
          <cell r="D3985">
            <v>2530</v>
          </cell>
        </row>
        <row r="3986">
          <cell r="A3986" t="str">
            <v>AA.05.01.02_12.01.12.00</v>
          </cell>
          <cell r="B3986" t="str">
            <v>12.01.12.00   Consol.Tél.IPC.Autres / Téléphonie / Tél.Rés.Serv</v>
          </cell>
          <cell r="C3986" t="str">
            <v>AA.05.01.02   Trésorerie.Société / VP.Finances / Corporatif / AA</v>
          </cell>
          <cell r="D3986">
            <v>2530</v>
          </cell>
        </row>
        <row r="3987">
          <cell r="A3987" t="str">
            <v>AA.05.01.03_12.01.12.00</v>
          </cell>
          <cell r="B3987" t="str">
            <v>12.01.12.00   Consol.Tél.IPC.Autres / Téléphonie / Tél.Rés.Serv</v>
          </cell>
          <cell r="C3987" t="str">
            <v>AA.05.01.03   DP.RRHQ / VP.Finances / Corporatif / AA</v>
          </cell>
          <cell r="D3987">
            <v>2530</v>
          </cell>
        </row>
        <row r="3988">
          <cell r="A3988" t="str">
            <v>AA.05.01.04_12.01.12.00</v>
          </cell>
          <cell r="B3988" t="str">
            <v>12.01.12.00   Consol.Tél.IPC.Autres / Téléphonie / Tél.Rés.Serv</v>
          </cell>
          <cell r="C3988" t="str">
            <v>AA.05.01.04   Autres.Unités.Finances / VP.Finances / Corporatif / AA</v>
          </cell>
          <cell r="D3988">
            <v>2530</v>
          </cell>
        </row>
        <row r="3989">
          <cell r="A3989" t="str">
            <v>AA.05.01.99_12.01.12.00</v>
          </cell>
          <cell r="B3989" t="str">
            <v>12.01.12.00   Consol.Tél.IPC.Autres / Téléphonie / Tél.Rés.Serv</v>
          </cell>
          <cell r="C3989" t="str">
            <v>AA.05.01.99   Non.Réparti.Client / VP.Finances / Corporatif / AA</v>
          </cell>
          <cell r="D3989">
            <v>2530</v>
          </cell>
        </row>
        <row r="3990">
          <cell r="A3990" t="str">
            <v>AA.05.02.00_12.01.12.00</v>
          </cell>
          <cell r="B3990" t="str">
            <v>12.01.12.00   Consol.Tél.IPC.Autres / Téléphonie / Tél.Rés.Serv</v>
          </cell>
          <cell r="C3990" t="str">
            <v>AA.05.02.00   VPRH / Corporatif / AA</v>
          </cell>
          <cell r="D3990">
            <v>2530</v>
          </cell>
        </row>
        <row r="3991">
          <cell r="A3991" t="str">
            <v>AA.05.03.00_12.01.12.00</v>
          </cell>
          <cell r="B3991" t="str">
            <v>12.01.12.00   Consol.Tél.IPC.Autres / Téléphonie / Tél.Rés.Serv</v>
          </cell>
          <cell r="C3991" t="str">
            <v>AA.05.03.00   Affaires.Corpo / Corporatif / AA</v>
          </cell>
          <cell r="D3991">
            <v>2530</v>
          </cell>
        </row>
        <row r="3992">
          <cell r="A3992" t="str">
            <v>AA.05.04.01_12.01.12.00</v>
          </cell>
          <cell r="B3992" t="str">
            <v>12.01.12.00   Consol.Tél.IPC.Autres / Téléphonie / Tél.Rés.Serv</v>
          </cell>
          <cell r="C3992" t="str">
            <v>AA.05.04.01   Rech.Dév.IREQ / HQ.Tech.Dev.Indust / Corporatif / AA</v>
          </cell>
          <cell r="D3992">
            <v>2530</v>
          </cell>
        </row>
        <row r="3993">
          <cell r="A3993" t="str">
            <v>AA.05.04.02_12.01.12.00</v>
          </cell>
          <cell r="B3993" t="str">
            <v>12.01.12.00   Consol.Tél.IPC.Autres / Téléphonie / Tél.Rés.Serv</v>
          </cell>
          <cell r="C3993" t="str">
            <v>AA.05.04.02   Autres.Unités.DHQTDI / HQ.Tech.Dev.Indust / Corporatif / AA</v>
          </cell>
          <cell r="D3993">
            <v>2530</v>
          </cell>
        </row>
        <row r="3994">
          <cell r="A3994" t="str">
            <v>AA.05.04.99_12.01.12.00</v>
          </cell>
          <cell r="B3994" t="str">
            <v>12.01.12.00   Consol.Tél.IPC.Autres / Téléphonie / Tél.Rés.Serv</v>
          </cell>
          <cell r="C3994" t="str">
            <v>AA.05.04.99   Non.Réparti.Client / HQ.Tech.Dev.Indust / Corporatif / AA</v>
          </cell>
          <cell r="D3994">
            <v>2530</v>
          </cell>
        </row>
        <row r="3995">
          <cell r="A3995" t="str">
            <v>AA.05.05.00_12.01.12.00</v>
          </cell>
          <cell r="B3995" t="str">
            <v>12.01.12.00   Consol.Tél.IPC.Autres / Téléphonie / Tél.Rés.Serv</v>
          </cell>
          <cell r="C3995" t="str">
            <v>AA.05.05.00   Haute.Direction / Corporatif / AA</v>
          </cell>
          <cell r="D3995">
            <v>2530</v>
          </cell>
        </row>
        <row r="3996">
          <cell r="A3996" t="str">
            <v>AA.05.06.00_12.01.12.00</v>
          </cell>
          <cell r="B3996" t="str">
            <v>12.01.12.00   Consol.Tél.IPC.Autres / Téléphonie / Tél.Rés.Serv</v>
          </cell>
          <cell r="C3996" t="str">
            <v>AA.05.06.00   Vérificateur.Général / Corporatif / AA</v>
          </cell>
          <cell r="D3996">
            <v>2530</v>
          </cell>
        </row>
        <row r="3997">
          <cell r="A3997" t="str">
            <v>AA.05.07.00_12.01.12.00</v>
          </cell>
          <cell r="B3997" t="str">
            <v>12.01.12.00   Consol.Tél.IPC.Autres / Téléphonie / Tél.Rés.Serv</v>
          </cell>
          <cell r="C3997" t="str">
            <v>AA.05.07.00   HQ.Pétrole.Gaz / Corporatif / AA</v>
          </cell>
          <cell r="D3997">
            <v>2530</v>
          </cell>
        </row>
        <row r="3998">
          <cell r="A3998" t="str">
            <v>AA.06.00.00_12.01.12.00</v>
          </cell>
          <cell r="B3998" t="str">
            <v>12.01.12.00   Consol.Tél.IPC.Autres / Téléphonie / Tél.Rés.Serv</v>
          </cell>
          <cell r="C3998" t="str">
            <v>AA.06.00.00   CSP.Auto.Cons / AA</v>
          </cell>
          <cell r="D3998">
            <v>2530</v>
          </cell>
        </row>
        <row r="3999">
          <cell r="A3999" t="str">
            <v>AA.07.01.00_12.01.12.00</v>
          </cell>
          <cell r="B3999" t="str">
            <v>12.01.12.00   Consol.Tél.IPC.Autres / Téléphonie / Tél.Rés.Serv</v>
          </cell>
          <cell r="C3999" t="str">
            <v>AA.07.01.00   Hydro.Solution / Externes / AA</v>
          </cell>
          <cell r="D3999">
            <v>2530</v>
          </cell>
        </row>
        <row r="4000">
          <cell r="A4000" t="str">
            <v>AA.07.02.00_12.01.12.00</v>
          </cell>
          <cell r="B4000" t="str">
            <v>12.01.12.00   Consol.Tél.IPC.Autres / Téléphonie / Tél.Rés.Serv</v>
          </cell>
          <cell r="C4000" t="str">
            <v>AA.07.02.00   SEBJ.Vers.Équipement / Externes / AA</v>
          </cell>
          <cell r="D4000">
            <v>2530</v>
          </cell>
        </row>
        <row r="4001">
          <cell r="A4001" t="str">
            <v>AA.07.03.00_12.01.12.00</v>
          </cell>
          <cell r="B4001" t="str">
            <v>12.01.12.00   Consol.Tél.IPC.Autres / Téléphonie / Tél.Rés.Serv</v>
          </cell>
          <cell r="C4001" t="str">
            <v>AA.07.03.00   SEBJ.Eastmain.Vers.Équipement / Externes / AA</v>
          </cell>
          <cell r="D4001">
            <v>2530</v>
          </cell>
        </row>
        <row r="4002">
          <cell r="A4002" t="str">
            <v>AA.07.04.00_12.01.12.00</v>
          </cell>
          <cell r="B4002" t="str">
            <v>12.01.12.00   Consol.Tél.IPC.Autres / Téléphonie / Tél.Rés.Serv</v>
          </cell>
          <cell r="C4002" t="str">
            <v>AA.07.04.00   Activ.Fidu.Régime.Retraite / Externes / AA</v>
          </cell>
          <cell r="D4002">
            <v>2530</v>
          </cell>
        </row>
        <row r="4003">
          <cell r="A4003" t="str">
            <v>AA.07.05.00_12.01.12.00</v>
          </cell>
          <cell r="B4003" t="str">
            <v>12.01.12.00   Consol.Tél.IPC.Autres / Téléphonie / Tél.Rés.Serv</v>
          </cell>
          <cell r="C4003" t="str">
            <v>AA.07.05.00   Externes.Autres / Externes / AA</v>
          </cell>
          <cell r="D4003">
            <v>2530</v>
          </cell>
        </row>
        <row r="4004">
          <cell r="A4004" t="str">
            <v>AA.01.01.00_12.01.13.00</v>
          </cell>
          <cell r="B4004" t="str">
            <v>12.01.13.00   Consol.Tél.CIC / Téléphonie / Tél.Rés.Serv</v>
          </cell>
          <cell r="C4004" t="str">
            <v>AA.01.01.00   VP.Réseau / Distributeur / AA</v>
          </cell>
          <cell r="D4004">
            <v>10456</v>
          </cell>
        </row>
        <row r="4005">
          <cell r="A4005" t="str">
            <v>AA.01.02.00_12.01.13.00</v>
          </cell>
          <cell r="B4005" t="str">
            <v>12.01.13.00   Consol.Tél.CIC / Téléphonie / Tél.Rés.Serv</v>
          </cell>
          <cell r="C4005" t="str">
            <v>AA.01.02.00   VP.Vente.&amp;.SALC / Distributeur / AA</v>
          </cell>
          <cell r="D4005">
            <v>10456</v>
          </cell>
        </row>
        <row r="4006">
          <cell r="A4006" t="str">
            <v>AA.01.03.00_12.01.13.00</v>
          </cell>
          <cell r="B4006" t="str">
            <v>12.01.13.00   Consol.Tél.CIC / Téléphonie / Tél.Rés.Serv</v>
          </cell>
          <cell r="C4006" t="str">
            <v>AA.01.03.00   Projet.Sic / Distributeur / AA</v>
          </cell>
          <cell r="D4006">
            <v>10456</v>
          </cell>
        </row>
        <row r="4007">
          <cell r="A4007" t="str">
            <v>AA.01.04.00_12.01.13.00</v>
          </cell>
          <cell r="B4007" t="str">
            <v>12.01.13.00   Consol.Tél.CIC / Téléphonie / Tél.Rés.Serv</v>
          </cell>
          <cell r="C4007" t="str">
            <v>AA.01.04.00   Vente.Gr.Entr / Distributeur / AA</v>
          </cell>
          <cell r="D4007">
            <v>10456</v>
          </cell>
        </row>
        <row r="4008">
          <cell r="A4008" t="str">
            <v>AA.01.05.00_12.01.13.00</v>
          </cell>
          <cell r="B4008" t="str">
            <v>12.01.13.00   Consol.Tél.CIC / Téléphonie / Tél.Rés.Serv</v>
          </cell>
          <cell r="C4008" t="str">
            <v>AA.01.05.00   Prés.Distr / Distributeur / AA</v>
          </cell>
          <cell r="D4008">
            <v>10456</v>
          </cell>
        </row>
        <row r="4009">
          <cell r="A4009" t="str">
            <v>AA.02.01.00_12.01.13.00</v>
          </cell>
          <cell r="B4009" t="str">
            <v>12.01.13.00   Consol.Tél.CIC / Téléphonie / Tél.Rés.Serv</v>
          </cell>
          <cell r="C4009" t="str">
            <v>AA.02.01.00   TransÉ.Régie / Transporteur / AA</v>
          </cell>
          <cell r="D4009">
            <v>10456</v>
          </cell>
        </row>
        <row r="4010">
          <cell r="A4010" t="str">
            <v>AA.02.02.00_12.01.13.00</v>
          </cell>
          <cell r="B4010" t="str">
            <v>12.01.13.00   Consol.Tél.CIC / Téléphonie / Tél.Rés.Serv</v>
          </cell>
          <cell r="C4010" t="str">
            <v>AA.02.02.00   TransÉ.Non.Régie / Transporteur / AA</v>
          </cell>
          <cell r="D4010">
            <v>10456</v>
          </cell>
        </row>
        <row r="4011">
          <cell r="A4011" t="str">
            <v>AA.03.01.00_12.01.13.00</v>
          </cell>
          <cell r="B4011" t="str">
            <v>12.01.13.00   Consol.Tél.CIC / Téléphonie / Tél.Rés.Serv</v>
          </cell>
          <cell r="C4011" t="str">
            <v>AA.03.01.00   VP.Expl.Éq.Prod / Producteur / AA</v>
          </cell>
          <cell r="D4011">
            <v>10456</v>
          </cell>
        </row>
        <row r="4012">
          <cell r="A4012" t="str">
            <v>AA.03.02.00_12.01.13.00</v>
          </cell>
          <cell r="B4012" t="str">
            <v>12.01.13.00   Consol.Tél.CIC / Téléphonie / Tél.Rés.Serv</v>
          </cell>
          <cell r="C4012" t="str">
            <v>AA.03.02.00   M.Gros.&amp;.Proj.Dév / Producteur / AA</v>
          </cell>
          <cell r="D4012">
            <v>10456</v>
          </cell>
        </row>
        <row r="4013">
          <cell r="A4013" t="str">
            <v>AA.04.01.00_12.01.13.00</v>
          </cell>
          <cell r="B4013" t="str">
            <v>12.01.13.00   Consol.Tél.CIC / Téléphonie / Tél.Rés.Serv</v>
          </cell>
          <cell r="C4013" t="str">
            <v>AA.04.01.00   SEBJ / HQ.Équipement / AA</v>
          </cell>
          <cell r="D4013">
            <v>10456</v>
          </cell>
        </row>
        <row r="4014">
          <cell r="A4014" t="str">
            <v>AA.04.02.00_12.01.13.00</v>
          </cell>
          <cell r="B4014" t="str">
            <v>12.01.13.00   Consol.Tél.CIC / Téléphonie / Tél.Rés.Serv</v>
          </cell>
          <cell r="C4014" t="str">
            <v>AA.04.02.00   SEBJ.Eastmain / HQ.Équipement / AA</v>
          </cell>
          <cell r="D4014">
            <v>10456</v>
          </cell>
        </row>
        <row r="4015">
          <cell r="A4015" t="str">
            <v>AA.04.99.00_12.01.13.00</v>
          </cell>
          <cell r="B4015" t="str">
            <v>12.01.13.00   Consol.Tél.CIC / Téléphonie / Tél.Rés.Serv</v>
          </cell>
          <cell r="C4015" t="str">
            <v>AA.04.99.00   Non.Réparti.Client / HQ.Équipement / AA</v>
          </cell>
          <cell r="D4015">
            <v>10456</v>
          </cell>
        </row>
        <row r="4016">
          <cell r="A4016" t="str">
            <v>AA.05.01.01_12.01.13.00</v>
          </cell>
          <cell r="B4016" t="str">
            <v>12.01.13.00   Consol.Tél.CIC / Téléphonie / Tél.Rés.Serv</v>
          </cell>
          <cell r="C4016" t="str">
            <v>AA.05.01.01   Contrôleur.Société / VP.Finances / Corporatif / AA</v>
          </cell>
          <cell r="D4016">
            <v>10456</v>
          </cell>
        </row>
        <row r="4017">
          <cell r="A4017" t="str">
            <v>AA.05.01.02_12.01.13.00</v>
          </cell>
          <cell r="B4017" t="str">
            <v>12.01.13.00   Consol.Tél.CIC / Téléphonie / Tél.Rés.Serv</v>
          </cell>
          <cell r="C4017" t="str">
            <v>AA.05.01.02   Trésorerie.Société / VP.Finances / Corporatif / AA</v>
          </cell>
          <cell r="D4017">
            <v>10456</v>
          </cell>
        </row>
        <row r="4018">
          <cell r="A4018" t="str">
            <v>AA.05.01.03_12.01.13.00</v>
          </cell>
          <cell r="B4018" t="str">
            <v>12.01.13.00   Consol.Tél.CIC / Téléphonie / Tél.Rés.Serv</v>
          </cell>
          <cell r="C4018" t="str">
            <v>AA.05.01.03   DP.RRHQ / VP.Finances / Corporatif / AA</v>
          </cell>
          <cell r="D4018">
            <v>10456</v>
          </cell>
        </row>
        <row r="4019">
          <cell r="A4019" t="str">
            <v>AA.05.01.04_12.01.13.00</v>
          </cell>
          <cell r="B4019" t="str">
            <v>12.01.13.00   Consol.Tél.CIC / Téléphonie / Tél.Rés.Serv</v>
          </cell>
          <cell r="C4019" t="str">
            <v>AA.05.01.04   Autres.Unités.Finances / VP.Finances / Corporatif / AA</v>
          </cell>
          <cell r="D4019">
            <v>10456</v>
          </cell>
        </row>
        <row r="4020">
          <cell r="A4020" t="str">
            <v>AA.05.01.99_12.01.13.00</v>
          </cell>
          <cell r="B4020" t="str">
            <v>12.01.13.00   Consol.Tél.CIC / Téléphonie / Tél.Rés.Serv</v>
          </cell>
          <cell r="C4020" t="str">
            <v>AA.05.01.99   Non.Réparti.Client / VP.Finances / Corporatif / AA</v>
          </cell>
          <cell r="D4020">
            <v>10456</v>
          </cell>
        </row>
        <row r="4021">
          <cell r="A4021" t="str">
            <v>AA.05.02.00_12.01.13.00</v>
          </cell>
          <cell r="B4021" t="str">
            <v>12.01.13.00   Consol.Tél.CIC / Téléphonie / Tél.Rés.Serv</v>
          </cell>
          <cell r="C4021" t="str">
            <v>AA.05.02.00   VPRH / Corporatif / AA</v>
          </cell>
          <cell r="D4021">
            <v>10456</v>
          </cell>
        </row>
        <row r="4022">
          <cell r="A4022" t="str">
            <v>AA.05.03.00_12.01.13.00</v>
          </cell>
          <cell r="B4022" t="str">
            <v>12.01.13.00   Consol.Tél.CIC / Téléphonie / Tél.Rés.Serv</v>
          </cell>
          <cell r="C4022" t="str">
            <v>AA.05.03.00   Affaires.Corpo / Corporatif / AA</v>
          </cell>
          <cell r="D4022">
            <v>10456</v>
          </cell>
        </row>
        <row r="4023">
          <cell r="A4023" t="str">
            <v>AA.05.04.01_12.01.13.00</v>
          </cell>
          <cell r="B4023" t="str">
            <v>12.01.13.00   Consol.Tél.CIC / Téléphonie / Tél.Rés.Serv</v>
          </cell>
          <cell r="C4023" t="str">
            <v>AA.05.04.01   Rech.Dév.IREQ / HQ.Tech.Dev.Indust / Corporatif / AA</v>
          </cell>
          <cell r="D4023">
            <v>10456</v>
          </cell>
        </row>
        <row r="4024">
          <cell r="A4024" t="str">
            <v>AA.05.04.02_12.01.13.00</v>
          </cell>
          <cell r="B4024" t="str">
            <v>12.01.13.00   Consol.Tél.CIC / Téléphonie / Tél.Rés.Serv</v>
          </cell>
          <cell r="C4024" t="str">
            <v>AA.05.04.02   Autres.Unités.DHQTDI / HQ.Tech.Dev.Indust / Corporatif / AA</v>
          </cell>
          <cell r="D4024">
            <v>10456</v>
          </cell>
        </row>
        <row r="4025">
          <cell r="A4025" t="str">
            <v>AA.05.04.99_12.01.13.00</v>
          </cell>
          <cell r="B4025" t="str">
            <v>12.01.13.00   Consol.Tél.CIC / Téléphonie / Tél.Rés.Serv</v>
          </cell>
          <cell r="C4025" t="str">
            <v>AA.05.04.99   Non.Réparti.Client / HQ.Tech.Dev.Indust / Corporatif / AA</v>
          </cell>
          <cell r="D4025">
            <v>10456</v>
          </cell>
        </row>
        <row r="4026">
          <cell r="A4026" t="str">
            <v>AA.05.05.00_12.01.13.00</v>
          </cell>
          <cell r="B4026" t="str">
            <v>12.01.13.00   Consol.Tél.CIC / Téléphonie / Tél.Rés.Serv</v>
          </cell>
          <cell r="C4026" t="str">
            <v>AA.05.05.00   Haute.Direction / Corporatif / AA</v>
          </cell>
          <cell r="D4026">
            <v>10456</v>
          </cell>
        </row>
        <row r="4027">
          <cell r="A4027" t="str">
            <v>AA.05.06.00_12.01.13.00</v>
          </cell>
          <cell r="B4027" t="str">
            <v>12.01.13.00   Consol.Tél.CIC / Téléphonie / Tél.Rés.Serv</v>
          </cell>
          <cell r="C4027" t="str">
            <v>AA.05.06.00   Vérificateur.Général / Corporatif / AA</v>
          </cell>
          <cell r="D4027">
            <v>10456</v>
          </cell>
        </row>
        <row r="4028">
          <cell r="A4028" t="str">
            <v>AA.05.07.00_12.01.13.00</v>
          </cell>
          <cell r="B4028" t="str">
            <v>12.01.13.00   Consol.Tél.CIC / Téléphonie / Tél.Rés.Serv</v>
          </cell>
          <cell r="C4028" t="str">
            <v>AA.05.07.00   HQ.Pétrole.Gaz / Corporatif / AA</v>
          </cell>
          <cell r="D4028">
            <v>10456</v>
          </cell>
        </row>
        <row r="4029">
          <cell r="A4029" t="str">
            <v>AA.06.00.00_12.01.13.00</v>
          </cell>
          <cell r="B4029" t="str">
            <v>12.01.13.00   Consol.Tél.CIC / Téléphonie / Tél.Rés.Serv</v>
          </cell>
          <cell r="C4029" t="str">
            <v>AA.06.00.00   CSP.Auto.Cons / AA</v>
          </cell>
          <cell r="D4029">
            <v>10456</v>
          </cell>
        </row>
        <row r="4030">
          <cell r="A4030" t="str">
            <v>AA.07.01.00_12.01.13.00</v>
          </cell>
          <cell r="B4030" t="str">
            <v>12.01.13.00   Consol.Tél.CIC / Téléphonie / Tél.Rés.Serv</v>
          </cell>
          <cell r="C4030" t="str">
            <v>AA.07.01.00   Hydro.Solution / Externes / AA</v>
          </cell>
          <cell r="D4030">
            <v>10456</v>
          </cell>
        </row>
        <row r="4031">
          <cell r="A4031" t="str">
            <v>AA.07.02.00_12.01.13.00</v>
          </cell>
          <cell r="B4031" t="str">
            <v>12.01.13.00   Consol.Tél.CIC / Téléphonie / Tél.Rés.Serv</v>
          </cell>
          <cell r="C4031" t="str">
            <v>AA.07.02.00   SEBJ.Vers.Équipement / Externes / AA</v>
          </cell>
          <cell r="D4031">
            <v>10456</v>
          </cell>
        </row>
        <row r="4032">
          <cell r="A4032" t="str">
            <v>AA.07.03.00_12.01.13.00</v>
          </cell>
          <cell r="B4032" t="str">
            <v>12.01.13.00   Consol.Tél.CIC / Téléphonie / Tél.Rés.Serv</v>
          </cell>
          <cell r="C4032" t="str">
            <v>AA.07.03.00   SEBJ.Eastmain.Vers.Équipement / Externes / AA</v>
          </cell>
          <cell r="D4032">
            <v>10456</v>
          </cell>
        </row>
        <row r="4033">
          <cell r="A4033" t="str">
            <v>AA.07.04.00_12.01.13.00</v>
          </cell>
          <cell r="B4033" t="str">
            <v>12.01.13.00   Consol.Tél.CIC / Téléphonie / Tél.Rés.Serv</v>
          </cell>
          <cell r="C4033" t="str">
            <v>AA.07.04.00   Activ.Fidu.Régime.Retraite / Externes / AA</v>
          </cell>
          <cell r="D4033">
            <v>10456</v>
          </cell>
        </row>
        <row r="4034">
          <cell r="A4034" t="str">
            <v>AA.07.05.00_12.01.13.00</v>
          </cell>
          <cell r="B4034" t="str">
            <v>12.01.13.00   Consol.Tél.CIC / Téléphonie / Tél.Rés.Serv</v>
          </cell>
          <cell r="C4034" t="str">
            <v>AA.07.05.00   Externes.Autres / Externes / AA</v>
          </cell>
          <cell r="D4034">
            <v>10456</v>
          </cell>
        </row>
        <row r="4035">
          <cell r="A4035" t="str">
            <v>AA.01.01.00_12.01.14.00</v>
          </cell>
          <cell r="B4035" t="str">
            <v>12.01.14.00   Appels Interurbains / Téléphonie / Tél.Rés.Serv</v>
          </cell>
          <cell r="C4035" t="str">
            <v>AA.01.01.00   VP.Réseau / Distributeur / AA</v>
          </cell>
          <cell r="D4035">
            <v>6.8000000000000005E-2</v>
          </cell>
        </row>
        <row r="4036">
          <cell r="A4036" t="str">
            <v>AA.01.02.00_12.01.14.00</v>
          </cell>
          <cell r="B4036" t="str">
            <v>12.01.14.00   Appels Interurbains / Téléphonie / Tél.Rés.Serv</v>
          </cell>
          <cell r="C4036" t="str">
            <v>AA.01.02.00   VP.Vente.&amp;.SALC / Distributeur / AA</v>
          </cell>
          <cell r="D4036">
            <v>6.8000000000000005E-2</v>
          </cell>
        </row>
        <row r="4037">
          <cell r="A4037" t="str">
            <v>AA.01.03.00_12.01.14.00</v>
          </cell>
          <cell r="B4037" t="str">
            <v>12.01.14.00   Appels Interurbains / Téléphonie / Tél.Rés.Serv</v>
          </cell>
          <cell r="C4037" t="str">
            <v>AA.01.03.00   Projet.Sic / Distributeur / AA</v>
          </cell>
          <cell r="D4037">
            <v>6.8000000000000005E-2</v>
          </cell>
        </row>
        <row r="4038">
          <cell r="A4038" t="str">
            <v>AA.01.04.00_12.01.14.00</v>
          </cell>
          <cell r="B4038" t="str">
            <v>12.01.14.00   Appels Interurbains / Téléphonie / Tél.Rés.Serv</v>
          </cell>
          <cell r="C4038" t="str">
            <v>AA.01.04.00   Vente.Gr.Entr / Distributeur / AA</v>
          </cell>
          <cell r="D4038">
            <v>6.8000000000000005E-2</v>
          </cell>
        </row>
        <row r="4039">
          <cell r="A4039" t="str">
            <v>AA.01.05.00_12.01.14.00</v>
          </cell>
          <cell r="B4039" t="str">
            <v>12.01.14.00   Appels Interurbains / Téléphonie / Tél.Rés.Serv</v>
          </cell>
          <cell r="C4039" t="str">
            <v>AA.01.05.00   Prés.Distr / Distributeur / AA</v>
          </cell>
          <cell r="D4039">
            <v>6.8000000000000005E-2</v>
          </cell>
        </row>
        <row r="4040">
          <cell r="A4040" t="str">
            <v>AA.02.01.00_12.01.14.00</v>
          </cell>
          <cell r="B4040" t="str">
            <v>12.01.14.00   Appels Interurbains / Téléphonie / Tél.Rés.Serv</v>
          </cell>
          <cell r="C4040" t="str">
            <v>AA.02.01.00   TransÉ.Régie / Transporteur / AA</v>
          </cell>
          <cell r="D4040">
            <v>6.8000000000000005E-2</v>
          </cell>
        </row>
        <row r="4041">
          <cell r="A4041" t="str">
            <v>AA.02.02.00_12.01.14.00</v>
          </cell>
          <cell r="B4041" t="str">
            <v>12.01.14.00   Appels Interurbains / Téléphonie / Tél.Rés.Serv</v>
          </cell>
          <cell r="C4041" t="str">
            <v>AA.02.02.00   TransÉ.Non.Régie / Transporteur / AA</v>
          </cell>
          <cell r="D4041">
            <v>6.8000000000000005E-2</v>
          </cell>
        </row>
        <row r="4042">
          <cell r="A4042" t="str">
            <v>AA.03.01.00_12.01.14.00</v>
          </cell>
          <cell r="B4042" t="str">
            <v>12.01.14.00   Appels Interurbains / Téléphonie / Tél.Rés.Serv</v>
          </cell>
          <cell r="C4042" t="str">
            <v>AA.03.01.00   VP.Expl.Éq.Prod / Producteur / AA</v>
          </cell>
          <cell r="D4042">
            <v>6.8000000000000005E-2</v>
          </cell>
        </row>
        <row r="4043">
          <cell r="A4043" t="str">
            <v>AA.03.02.00_12.01.14.00</v>
          </cell>
          <cell r="B4043" t="str">
            <v>12.01.14.00   Appels Interurbains / Téléphonie / Tél.Rés.Serv</v>
          </cell>
          <cell r="C4043" t="str">
            <v>AA.03.02.00   M.Gros.&amp;.Proj.Dév / Producteur / AA</v>
          </cell>
          <cell r="D4043">
            <v>6.8000000000000005E-2</v>
          </cell>
        </row>
        <row r="4044">
          <cell r="A4044" t="str">
            <v>AA.04.01.00_12.01.14.00</v>
          </cell>
          <cell r="B4044" t="str">
            <v>12.01.14.00   Appels Interurbains / Téléphonie / Tél.Rés.Serv</v>
          </cell>
          <cell r="C4044" t="str">
            <v>AA.04.01.00   SEBJ / HQ.Équipement / AA</v>
          </cell>
          <cell r="D4044">
            <v>6.8000000000000005E-2</v>
          </cell>
        </row>
        <row r="4045">
          <cell r="A4045" t="str">
            <v>AA.04.02.00_12.01.14.00</v>
          </cell>
          <cell r="B4045" t="str">
            <v>12.01.14.00   Appels Interurbains / Téléphonie / Tél.Rés.Serv</v>
          </cell>
          <cell r="C4045" t="str">
            <v>AA.04.02.00   SEBJ.Eastmain / HQ.Équipement / AA</v>
          </cell>
          <cell r="D4045">
            <v>6.8000000000000005E-2</v>
          </cell>
        </row>
        <row r="4046">
          <cell r="A4046" t="str">
            <v>AA.04.99.00_12.01.14.00</v>
          </cell>
          <cell r="B4046" t="str">
            <v>12.01.14.00   Appels Interurbains / Téléphonie / Tél.Rés.Serv</v>
          </cell>
          <cell r="C4046" t="str">
            <v>AA.04.99.00   Non.Réparti.Client / HQ.Équipement / AA</v>
          </cell>
          <cell r="D4046">
            <v>6.8000000000000005E-2</v>
          </cell>
        </row>
        <row r="4047">
          <cell r="A4047" t="str">
            <v>AA.05.01.01_12.01.14.00</v>
          </cell>
          <cell r="B4047" t="str">
            <v>12.01.14.00   Appels Interurbains / Téléphonie / Tél.Rés.Serv</v>
          </cell>
          <cell r="C4047" t="str">
            <v>AA.05.01.01   Contrôleur.Société / VP.Finances / Corporatif / AA</v>
          </cell>
          <cell r="D4047">
            <v>6.8000000000000005E-2</v>
          </cell>
        </row>
        <row r="4048">
          <cell r="A4048" t="str">
            <v>AA.05.01.02_12.01.14.00</v>
          </cell>
          <cell r="B4048" t="str">
            <v>12.01.14.00   Appels Interurbains / Téléphonie / Tél.Rés.Serv</v>
          </cell>
          <cell r="C4048" t="str">
            <v>AA.05.01.02   Trésorerie.Société / VP.Finances / Corporatif / AA</v>
          </cell>
          <cell r="D4048">
            <v>6.8000000000000005E-2</v>
          </cell>
        </row>
        <row r="4049">
          <cell r="A4049" t="str">
            <v>AA.05.01.03_12.01.14.00</v>
          </cell>
          <cell r="B4049" t="str">
            <v>12.01.14.00   Appels Interurbains / Téléphonie / Tél.Rés.Serv</v>
          </cell>
          <cell r="C4049" t="str">
            <v>AA.05.01.03   DP.RRHQ / VP.Finances / Corporatif / AA</v>
          </cell>
          <cell r="D4049">
            <v>6.8000000000000005E-2</v>
          </cell>
        </row>
        <row r="4050">
          <cell r="A4050" t="str">
            <v>AA.05.01.04_12.01.14.00</v>
          </cell>
          <cell r="B4050" t="str">
            <v>12.01.14.00   Appels Interurbains / Téléphonie / Tél.Rés.Serv</v>
          </cell>
          <cell r="C4050" t="str">
            <v>AA.05.01.04   Autres.Unités.Finances / VP.Finances / Corporatif / AA</v>
          </cell>
          <cell r="D4050">
            <v>6.8000000000000005E-2</v>
          </cell>
        </row>
        <row r="4051">
          <cell r="A4051" t="str">
            <v>AA.05.01.99_12.01.14.00</v>
          </cell>
          <cell r="B4051" t="str">
            <v>12.01.14.00   Appels Interurbains / Téléphonie / Tél.Rés.Serv</v>
          </cell>
          <cell r="C4051" t="str">
            <v>AA.05.01.99   Non.Réparti.Client / VP.Finances / Corporatif / AA</v>
          </cell>
          <cell r="D4051">
            <v>6.8000000000000005E-2</v>
          </cell>
        </row>
        <row r="4052">
          <cell r="A4052" t="str">
            <v>AA.05.02.00_12.01.14.00</v>
          </cell>
          <cell r="B4052" t="str">
            <v>12.01.14.00   Appels Interurbains / Téléphonie / Tél.Rés.Serv</v>
          </cell>
          <cell r="C4052" t="str">
            <v>AA.05.02.00   VPRH / Corporatif / AA</v>
          </cell>
          <cell r="D4052">
            <v>6.8000000000000005E-2</v>
          </cell>
        </row>
        <row r="4053">
          <cell r="A4053" t="str">
            <v>AA.05.03.00_12.01.14.00</v>
          </cell>
          <cell r="B4053" t="str">
            <v>12.01.14.00   Appels Interurbains / Téléphonie / Tél.Rés.Serv</v>
          </cell>
          <cell r="C4053" t="str">
            <v>AA.05.03.00   Affaires.Corpo / Corporatif / AA</v>
          </cell>
          <cell r="D4053">
            <v>6.8000000000000005E-2</v>
          </cell>
        </row>
        <row r="4054">
          <cell r="A4054" t="str">
            <v>AA.05.04.01_12.01.14.00</v>
          </cell>
          <cell r="B4054" t="str">
            <v>12.01.14.00   Appels Interurbains / Téléphonie / Tél.Rés.Serv</v>
          </cell>
          <cell r="C4054" t="str">
            <v>AA.05.04.01   Rech.Dév.IREQ / HQ.Tech.Dev.Indust / Corporatif / AA</v>
          </cell>
          <cell r="D4054">
            <v>6.8000000000000005E-2</v>
          </cell>
        </row>
        <row r="4055">
          <cell r="A4055" t="str">
            <v>AA.05.04.02_12.01.14.00</v>
          </cell>
          <cell r="B4055" t="str">
            <v>12.01.14.00   Appels Interurbains / Téléphonie / Tél.Rés.Serv</v>
          </cell>
          <cell r="C4055" t="str">
            <v>AA.05.04.02   Autres.Unités.DHQTDI / HQ.Tech.Dev.Indust / Corporatif / AA</v>
          </cell>
          <cell r="D4055">
            <v>6.8000000000000005E-2</v>
          </cell>
        </row>
        <row r="4056">
          <cell r="A4056" t="str">
            <v>AA.05.04.99_12.01.14.00</v>
          </cell>
          <cell r="B4056" t="str">
            <v>12.01.14.00   Appels Interurbains / Téléphonie / Tél.Rés.Serv</v>
          </cell>
          <cell r="C4056" t="str">
            <v>AA.05.04.99   Non.Réparti.Client / HQ.Tech.Dev.Indust / Corporatif / AA</v>
          </cell>
          <cell r="D4056">
            <v>6.8000000000000005E-2</v>
          </cell>
        </row>
        <row r="4057">
          <cell r="A4057" t="str">
            <v>AA.05.05.00_12.01.14.00</v>
          </cell>
          <cell r="B4057" t="str">
            <v>12.01.14.00   Appels Interurbains / Téléphonie / Tél.Rés.Serv</v>
          </cell>
          <cell r="C4057" t="str">
            <v>AA.05.05.00   Haute.Direction / Corporatif / AA</v>
          </cell>
          <cell r="D4057">
            <v>6.8000000000000005E-2</v>
          </cell>
        </row>
        <row r="4058">
          <cell r="A4058" t="str">
            <v>AA.05.06.00_12.01.14.00</v>
          </cell>
          <cell r="B4058" t="str">
            <v>12.01.14.00   Appels Interurbains / Téléphonie / Tél.Rés.Serv</v>
          </cell>
          <cell r="C4058" t="str">
            <v>AA.05.06.00   Vérificateur.Général / Corporatif / AA</v>
          </cell>
          <cell r="D4058">
            <v>6.8000000000000005E-2</v>
          </cell>
        </row>
        <row r="4059">
          <cell r="A4059" t="str">
            <v>AA.05.07.00_12.01.14.00</v>
          </cell>
          <cell r="B4059" t="str">
            <v>12.01.14.00   Appels Interurbains / Téléphonie / Tél.Rés.Serv</v>
          </cell>
          <cell r="C4059" t="str">
            <v>AA.05.07.00   HQ.Pétrole.Gaz / Corporatif / AA</v>
          </cell>
          <cell r="D4059">
            <v>6.8000000000000005E-2</v>
          </cell>
        </row>
        <row r="4060">
          <cell r="A4060" t="str">
            <v>AA.06.00.00_12.01.14.00</v>
          </cell>
          <cell r="B4060" t="str">
            <v>12.01.14.00   Appels Interurbains / Téléphonie / Tél.Rés.Serv</v>
          </cell>
          <cell r="C4060" t="str">
            <v>AA.06.00.00   CSP.Auto.Cons / AA</v>
          </cell>
          <cell r="D4060">
            <v>6.8000000000000005E-2</v>
          </cell>
        </row>
        <row r="4061">
          <cell r="A4061" t="str">
            <v>AA.07.01.00_12.01.14.00</v>
          </cell>
          <cell r="B4061" t="str">
            <v>12.01.14.00   Appels Interurbains / Téléphonie / Tél.Rés.Serv</v>
          </cell>
          <cell r="C4061" t="str">
            <v>AA.07.01.00   Hydro.Solution / Externes / AA</v>
          </cell>
          <cell r="D4061">
            <v>6.8000000000000005E-2</v>
          </cell>
        </row>
        <row r="4062">
          <cell r="A4062" t="str">
            <v>AA.07.02.00_12.01.14.00</v>
          </cell>
          <cell r="B4062" t="str">
            <v>12.01.14.00   Appels Interurbains / Téléphonie / Tél.Rés.Serv</v>
          </cell>
          <cell r="C4062" t="str">
            <v>AA.07.02.00   SEBJ.Vers.Équipement / Externes / AA</v>
          </cell>
          <cell r="D4062">
            <v>6.8000000000000005E-2</v>
          </cell>
        </row>
        <row r="4063">
          <cell r="A4063" t="str">
            <v>AA.07.03.00_12.01.14.00</v>
          </cell>
          <cell r="B4063" t="str">
            <v>12.01.14.00   Appels Interurbains / Téléphonie / Tél.Rés.Serv</v>
          </cell>
          <cell r="C4063" t="str">
            <v>AA.07.03.00   SEBJ.Eastmain.Vers.Équipement / Externes / AA</v>
          </cell>
          <cell r="D4063">
            <v>6.8000000000000005E-2</v>
          </cell>
        </row>
        <row r="4064">
          <cell r="A4064" t="str">
            <v>AA.07.04.00_12.01.14.00</v>
          </cell>
          <cell r="B4064" t="str">
            <v>12.01.14.00   Appels Interurbains / Téléphonie / Tél.Rés.Serv</v>
          </cell>
          <cell r="C4064" t="str">
            <v>AA.07.04.00   Activ.Fidu.Régime.Retraite / Externes / AA</v>
          </cell>
          <cell r="D4064">
            <v>6.8000000000000005E-2</v>
          </cell>
        </row>
        <row r="4065">
          <cell r="A4065" t="str">
            <v>AA.07.05.00_12.01.14.00</v>
          </cell>
          <cell r="B4065" t="str">
            <v>12.01.14.00   Appels Interurbains / Téléphonie / Tél.Rés.Serv</v>
          </cell>
          <cell r="C4065" t="str">
            <v>AA.07.05.00   Externes.Autres / Externes / AA</v>
          </cell>
          <cell r="D4065">
            <v>6.8000000000000005E-2</v>
          </cell>
        </row>
        <row r="4066">
          <cell r="A4066" t="str">
            <v>AA.01.01.00_12.01.99.00</v>
          </cell>
          <cell r="B4066" t="str">
            <v>12.01.99.00   Non.Réparti.Produit / Téléphonie / Tél.Rés.Serv</v>
          </cell>
          <cell r="C4066" t="str">
            <v>AA.01.01.00   VP.Réseau / Distributeur / AA</v>
          </cell>
          <cell r="D4066">
            <v>1</v>
          </cell>
        </row>
        <row r="4067">
          <cell r="A4067" t="str">
            <v>AA.01.02.00_12.01.99.00</v>
          </cell>
          <cell r="B4067" t="str">
            <v>12.01.99.00   Non.Réparti.Produit / Téléphonie / Tél.Rés.Serv</v>
          </cell>
          <cell r="C4067" t="str">
            <v>AA.01.02.00   VP.Vente.&amp;.SALC / Distributeur / AA</v>
          </cell>
          <cell r="D4067">
            <v>1</v>
          </cell>
        </row>
        <row r="4068">
          <cell r="A4068" t="str">
            <v>AA.01.03.00_12.01.99.00</v>
          </cell>
          <cell r="B4068" t="str">
            <v>12.01.99.00   Non.Réparti.Produit / Téléphonie / Tél.Rés.Serv</v>
          </cell>
          <cell r="C4068" t="str">
            <v>AA.01.03.00   Projet.Sic / Distributeur / AA</v>
          </cell>
          <cell r="D4068">
            <v>1</v>
          </cell>
        </row>
        <row r="4069">
          <cell r="A4069" t="str">
            <v>AA.01.04.00_12.01.99.00</v>
          </cell>
          <cell r="B4069" t="str">
            <v>12.01.99.00   Non.Réparti.Produit / Téléphonie / Tél.Rés.Serv</v>
          </cell>
          <cell r="C4069" t="str">
            <v>AA.01.04.00   Vente.Gr.Entr / Distributeur / AA</v>
          </cell>
          <cell r="D4069">
            <v>1</v>
          </cell>
        </row>
        <row r="4070">
          <cell r="A4070" t="str">
            <v>AA.01.05.00_12.01.99.00</v>
          </cell>
          <cell r="B4070" t="str">
            <v>12.01.99.00   Non.Réparti.Produit / Téléphonie / Tél.Rés.Serv</v>
          </cell>
          <cell r="C4070" t="str">
            <v>AA.01.05.00   Prés.Distr / Distributeur / AA</v>
          </cell>
          <cell r="D4070">
            <v>1</v>
          </cell>
        </row>
        <row r="4071">
          <cell r="A4071" t="str">
            <v>AA.02.01.00_12.01.99.00</v>
          </cell>
          <cell r="B4071" t="str">
            <v>12.01.99.00   Non.Réparti.Produit / Téléphonie / Tél.Rés.Serv</v>
          </cell>
          <cell r="C4071" t="str">
            <v>AA.02.01.00   TransÉ.Régie / Transporteur / AA</v>
          </cell>
          <cell r="D4071">
            <v>1</v>
          </cell>
        </row>
        <row r="4072">
          <cell r="A4072" t="str">
            <v>AA.02.02.00_12.01.99.00</v>
          </cell>
          <cell r="B4072" t="str">
            <v>12.01.99.00   Non.Réparti.Produit / Téléphonie / Tél.Rés.Serv</v>
          </cell>
          <cell r="C4072" t="str">
            <v>AA.02.02.00   TransÉ.Non.Régie / Transporteur / AA</v>
          </cell>
          <cell r="D4072">
            <v>1</v>
          </cell>
        </row>
        <row r="4073">
          <cell r="A4073" t="str">
            <v>AA.03.01.00_12.01.99.00</v>
          </cell>
          <cell r="B4073" t="str">
            <v>12.01.99.00   Non.Réparti.Produit / Téléphonie / Tél.Rés.Serv</v>
          </cell>
          <cell r="C4073" t="str">
            <v>AA.03.01.00   VP.Expl.Éq.Prod / Producteur / AA</v>
          </cell>
          <cell r="D4073">
            <v>1</v>
          </cell>
        </row>
        <row r="4074">
          <cell r="A4074" t="str">
            <v>AA.03.02.00_12.01.99.00</v>
          </cell>
          <cell r="B4074" t="str">
            <v>12.01.99.00   Non.Réparti.Produit / Téléphonie / Tél.Rés.Serv</v>
          </cell>
          <cell r="C4074" t="str">
            <v>AA.03.02.00   M.Gros.&amp;.Proj.Dév / Producteur / AA</v>
          </cell>
          <cell r="D4074">
            <v>1</v>
          </cell>
        </row>
        <row r="4075">
          <cell r="A4075" t="str">
            <v>AA.04.01.00_12.01.99.00</v>
          </cell>
          <cell r="B4075" t="str">
            <v>12.01.99.00   Non.Réparti.Produit / Téléphonie / Tél.Rés.Serv</v>
          </cell>
          <cell r="C4075" t="str">
            <v>AA.04.01.00   SEBJ / HQ.Équipement / AA</v>
          </cell>
          <cell r="D4075">
            <v>1</v>
          </cell>
        </row>
        <row r="4076">
          <cell r="A4076" t="str">
            <v>AA.04.02.00_12.01.99.00</v>
          </cell>
          <cell r="B4076" t="str">
            <v>12.01.99.00   Non.Réparti.Produit / Téléphonie / Tél.Rés.Serv</v>
          </cell>
          <cell r="C4076" t="str">
            <v>AA.04.02.00   SEBJ.Eastmain / HQ.Équipement / AA</v>
          </cell>
          <cell r="D4076">
            <v>1</v>
          </cell>
        </row>
        <row r="4077">
          <cell r="A4077" t="str">
            <v>AA.04.99.00_12.01.99.00</v>
          </cell>
          <cell r="B4077" t="str">
            <v>12.01.99.00   Non.Réparti.Produit / Téléphonie / Tél.Rés.Serv</v>
          </cell>
          <cell r="C4077" t="str">
            <v>AA.04.99.00   Non.Réparti.Client / HQ.Équipement / AA</v>
          </cell>
          <cell r="D4077">
            <v>1</v>
          </cell>
        </row>
        <row r="4078">
          <cell r="A4078" t="str">
            <v>AA.05.01.01_12.01.99.00</v>
          </cell>
          <cell r="B4078" t="str">
            <v>12.01.99.00   Non.Réparti.Produit / Téléphonie / Tél.Rés.Serv</v>
          </cell>
          <cell r="C4078" t="str">
            <v>AA.05.01.01   Contrôleur.Société / VP.Finances / Corporatif / AA</v>
          </cell>
          <cell r="D4078">
            <v>1</v>
          </cell>
        </row>
        <row r="4079">
          <cell r="A4079" t="str">
            <v>AA.05.01.02_12.01.99.00</v>
          </cell>
          <cell r="B4079" t="str">
            <v>12.01.99.00   Non.Réparti.Produit / Téléphonie / Tél.Rés.Serv</v>
          </cell>
          <cell r="C4079" t="str">
            <v>AA.05.01.02   Trésorerie.Société / VP.Finances / Corporatif / AA</v>
          </cell>
          <cell r="D4079">
            <v>1</v>
          </cell>
        </row>
        <row r="4080">
          <cell r="A4080" t="str">
            <v>AA.05.01.03_12.01.99.00</v>
          </cell>
          <cell r="B4080" t="str">
            <v>12.01.99.00   Non.Réparti.Produit / Téléphonie / Tél.Rés.Serv</v>
          </cell>
          <cell r="C4080" t="str">
            <v>AA.05.01.03   DP.RRHQ / VP.Finances / Corporatif / AA</v>
          </cell>
          <cell r="D4080">
            <v>1</v>
          </cell>
        </row>
        <row r="4081">
          <cell r="A4081" t="str">
            <v>AA.05.01.04_12.01.99.00</v>
          </cell>
          <cell r="B4081" t="str">
            <v>12.01.99.00   Non.Réparti.Produit / Téléphonie / Tél.Rés.Serv</v>
          </cell>
          <cell r="C4081" t="str">
            <v>AA.05.01.04   Autres.Unités.Finances / VP.Finances / Corporatif / AA</v>
          </cell>
          <cell r="D4081">
            <v>1</v>
          </cell>
        </row>
        <row r="4082">
          <cell r="A4082" t="str">
            <v>AA.05.01.99_12.01.99.00</v>
          </cell>
          <cell r="B4082" t="str">
            <v>12.01.99.00   Non.Réparti.Produit / Téléphonie / Tél.Rés.Serv</v>
          </cell>
          <cell r="C4082" t="str">
            <v>AA.05.01.99   Non.Réparti.Client / VP.Finances / Corporatif / AA</v>
          </cell>
          <cell r="D4082">
            <v>1</v>
          </cell>
        </row>
        <row r="4083">
          <cell r="A4083" t="str">
            <v>AA.05.02.00_12.01.99.00</v>
          </cell>
          <cell r="B4083" t="str">
            <v>12.01.99.00   Non.Réparti.Produit / Téléphonie / Tél.Rés.Serv</v>
          </cell>
          <cell r="C4083" t="str">
            <v>AA.05.02.00   VPRH / Corporatif / AA</v>
          </cell>
          <cell r="D4083">
            <v>1</v>
          </cell>
        </row>
        <row r="4084">
          <cell r="A4084" t="str">
            <v>AA.05.03.00_12.01.99.00</v>
          </cell>
          <cell r="B4084" t="str">
            <v>12.01.99.00   Non.Réparti.Produit / Téléphonie / Tél.Rés.Serv</v>
          </cell>
          <cell r="C4084" t="str">
            <v>AA.05.03.00   Affaires.Corpo / Corporatif / AA</v>
          </cell>
          <cell r="D4084">
            <v>1</v>
          </cell>
        </row>
        <row r="4085">
          <cell r="A4085" t="str">
            <v>AA.05.04.01_12.01.99.00</v>
          </cell>
          <cell r="B4085" t="str">
            <v>12.01.99.00   Non.Réparti.Produit / Téléphonie / Tél.Rés.Serv</v>
          </cell>
          <cell r="C4085" t="str">
            <v>AA.05.04.01   Rech.Dév.IREQ / HQ.Tech.Dev.Indust / Corporatif / AA</v>
          </cell>
          <cell r="D4085">
            <v>1</v>
          </cell>
        </row>
        <row r="4086">
          <cell r="A4086" t="str">
            <v>AA.05.04.02_12.01.99.00</v>
          </cell>
          <cell r="B4086" t="str">
            <v>12.01.99.00   Non.Réparti.Produit / Téléphonie / Tél.Rés.Serv</v>
          </cell>
          <cell r="C4086" t="str">
            <v>AA.05.04.02   Autres.Unités.DHQTDI / HQ.Tech.Dev.Indust / Corporatif / AA</v>
          </cell>
          <cell r="D4086">
            <v>1</v>
          </cell>
        </row>
        <row r="4087">
          <cell r="A4087" t="str">
            <v>AA.05.04.99_12.01.99.00</v>
          </cell>
          <cell r="B4087" t="str">
            <v>12.01.99.00   Non.Réparti.Produit / Téléphonie / Tél.Rés.Serv</v>
          </cell>
          <cell r="C4087" t="str">
            <v>AA.05.04.99   Non.Réparti.Client / HQ.Tech.Dev.Indust / Corporatif / AA</v>
          </cell>
          <cell r="D4087">
            <v>1</v>
          </cell>
        </row>
        <row r="4088">
          <cell r="A4088" t="str">
            <v>AA.05.05.00_12.01.99.00</v>
          </cell>
          <cell r="B4088" t="str">
            <v>12.01.99.00   Non.Réparti.Produit / Téléphonie / Tél.Rés.Serv</v>
          </cell>
          <cell r="C4088" t="str">
            <v>AA.05.05.00   Haute.Direction / Corporatif / AA</v>
          </cell>
          <cell r="D4088">
            <v>1</v>
          </cell>
        </row>
        <row r="4089">
          <cell r="A4089" t="str">
            <v>AA.05.06.00_12.01.99.00</v>
          </cell>
          <cell r="B4089" t="str">
            <v>12.01.99.00   Non.Réparti.Produit / Téléphonie / Tél.Rés.Serv</v>
          </cell>
          <cell r="C4089" t="str">
            <v>AA.05.06.00   Vérificateur.Général / Corporatif / AA</v>
          </cell>
          <cell r="D4089">
            <v>1</v>
          </cell>
        </row>
        <row r="4090">
          <cell r="A4090" t="str">
            <v>AA.05.07.00_12.01.99.00</v>
          </cell>
          <cell r="B4090" t="str">
            <v>12.01.99.00   Non.Réparti.Produit / Téléphonie / Tél.Rés.Serv</v>
          </cell>
          <cell r="C4090" t="str">
            <v>AA.05.07.00   HQ.Pétrole.Gaz / Corporatif / AA</v>
          </cell>
          <cell r="D4090">
            <v>1</v>
          </cell>
        </row>
        <row r="4091">
          <cell r="A4091" t="str">
            <v>AA.06.00.00_12.01.99.00</v>
          </cell>
          <cell r="B4091" t="str">
            <v>12.01.99.00   Non.Réparti.Produit / Téléphonie / Tél.Rés.Serv</v>
          </cell>
          <cell r="C4091" t="str">
            <v>AA.06.00.00   CSP.Auto.Cons / AA</v>
          </cell>
          <cell r="D4091">
            <v>1</v>
          </cell>
        </row>
        <row r="4092">
          <cell r="A4092" t="str">
            <v>AA.07.01.00_12.01.99.00</v>
          </cell>
          <cell r="B4092" t="str">
            <v>12.01.99.00   Non.Réparti.Produit / Téléphonie / Tél.Rés.Serv</v>
          </cell>
          <cell r="C4092" t="str">
            <v>AA.07.01.00   Hydro.Solution / Externes / AA</v>
          </cell>
          <cell r="D4092">
            <v>1</v>
          </cell>
        </row>
        <row r="4093">
          <cell r="A4093" t="str">
            <v>AA.07.02.00_12.01.99.00</v>
          </cell>
          <cell r="B4093" t="str">
            <v>12.01.99.00   Non.Réparti.Produit / Téléphonie / Tél.Rés.Serv</v>
          </cell>
          <cell r="C4093" t="str">
            <v>AA.07.02.00   SEBJ.Vers.Équipement / Externes / AA</v>
          </cell>
          <cell r="D4093">
            <v>1</v>
          </cell>
        </row>
        <row r="4094">
          <cell r="A4094" t="str">
            <v>AA.07.03.00_12.01.99.00</v>
          </cell>
          <cell r="B4094" t="str">
            <v>12.01.99.00   Non.Réparti.Produit / Téléphonie / Tél.Rés.Serv</v>
          </cell>
          <cell r="C4094" t="str">
            <v>AA.07.03.00   SEBJ.Eastmain.Vers.Équipement / Externes / AA</v>
          </cell>
          <cell r="D4094">
            <v>1</v>
          </cell>
        </row>
        <row r="4095">
          <cell r="A4095" t="str">
            <v>AA.07.04.00_12.01.99.00</v>
          </cell>
          <cell r="B4095" t="str">
            <v>12.01.99.00   Non.Réparti.Produit / Téléphonie / Tél.Rés.Serv</v>
          </cell>
          <cell r="C4095" t="str">
            <v>AA.07.04.00   Activ.Fidu.Régime.Retraite / Externes / AA</v>
          </cell>
          <cell r="D4095">
            <v>1</v>
          </cell>
        </row>
        <row r="4096">
          <cell r="A4096" t="str">
            <v>AA.07.05.00_12.01.99.00</v>
          </cell>
          <cell r="B4096" t="str">
            <v>12.01.99.00   Non.Réparti.Produit / Téléphonie / Tél.Rés.Serv</v>
          </cell>
          <cell r="C4096" t="str">
            <v>AA.07.05.00   Externes.Autres / Externes / AA</v>
          </cell>
          <cell r="D4096">
            <v>1</v>
          </cell>
        </row>
        <row r="4097">
          <cell r="A4097" t="str">
            <v>AA.01.01.00_12.02.01.00</v>
          </cell>
          <cell r="B4097" t="str">
            <v>12.02.01.00   Accès.Intranet.Internet / Serv.Accès.Rés.Entr / Tél.Rés.Serv</v>
          </cell>
          <cell r="C4097" t="str">
            <v>AA.01.01.00   VP.Réseau / Distributeur / AA</v>
          </cell>
          <cell r="D4097">
            <v>1567</v>
          </cell>
        </row>
        <row r="4098">
          <cell r="A4098" t="str">
            <v>AA.01.02.00_12.02.01.00</v>
          </cell>
          <cell r="B4098" t="str">
            <v>12.02.01.00   Accès.Intranet.Internet / Serv.Accès.Rés.Entr / Tél.Rés.Serv</v>
          </cell>
          <cell r="C4098" t="str">
            <v>AA.01.02.00   VP.Vente.&amp;.SALC / Distributeur / AA</v>
          </cell>
          <cell r="D4098">
            <v>1567</v>
          </cell>
        </row>
        <row r="4099">
          <cell r="A4099" t="str">
            <v>AA.01.03.00_12.02.01.00</v>
          </cell>
          <cell r="B4099" t="str">
            <v>12.02.01.00   Accès.Intranet.Internet / Serv.Accès.Rés.Entr / Tél.Rés.Serv</v>
          </cell>
          <cell r="C4099" t="str">
            <v>AA.01.03.00   Projet.Sic / Distributeur / AA</v>
          </cell>
          <cell r="D4099">
            <v>1567</v>
          </cell>
        </row>
        <row r="4100">
          <cell r="A4100" t="str">
            <v>AA.01.04.00_12.02.01.00</v>
          </cell>
          <cell r="B4100" t="str">
            <v>12.02.01.00   Accès.Intranet.Internet / Serv.Accès.Rés.Entr / Tél.Rés.Serv</v>
          </cell>
          <cell r="C4100" t="str">
            <v>AA.01.04.00   Vente.Gr.Entr / Distributeur / AA</v>
          </cell>
          <cell r="D4100">
            <v>1567</v>
          </cell>
        </row>
        <row r="4101">
          <cell r="A4101" t="str">
            <v>AA.01.05.00_12.02.01.00</v>
          </cell>
          <cell r="B4101" t="str">
            <v>12.02.01.00   Accès.Intranet.Internet / Serv.Accès.Rés.Entr / Tél.Rés.Serv</v>
          </cell>
          <cell r="C4101" t="str">
            <v>AA.01.05.00   Prés.Distr / Distributeur / AA</v>
          </cell>
          <cell r="D4101">
            <v>1567</v>
          </cell>
        </row>
        <row r="4102">
          <cell r="A4102" t="str">
            <v>AA.02.01.00_12.02.01.00</v>
          </cell>
          <cell r="B4102" t="str">
            <v>12.02.01.00   Accès.Intranet.Internet / Serv.Accès.Rés.Entr / Tél.Rés.Serv</v>
          </cell>
          <cell r="C4102" t="str">
            <v>AA.02.01.00   TransÉ.Régie / Transporteur / AA</v>
          </cell>
          <cell r="D4102">
            <v>1567</v>
          </cell>
        </row>
        <row r="4103">
          <cell r="A4103" t="str">
            <v>AA.02.02.00_12.02.01.00</v>
          </cell>
          <cell r="B4103" t="str">
            <v>12.02.01.00   Accès.Intranet.Internet / Serv.Accès.Rés.Entr / Tél.Rés.Serv</v>
          </cell>
          <cell r="C4103" t="str">
            <v>AA.02.02.00   TransÉ.Non.Régie / Transporteur / AA</v>
          </cell>
          <cell r="D4103">
            <v>1567</v>
          </cell>
        </row>
        <row r="4104">
          <cell r="A4104" t="str">
            <v>AA.03.01.00_12.02.01.00</v>
          </cell>
          <cell r="B4104" t="str">
            <v>12.02.01.00   Accès.Intranet.Internet / Serv.Accès.Rés.Entr / Tél.Rés.Serv</v>
          </cell>
          <cell r="C4104" t="str">
            <v>AA.03.01.00   VP.Expl.Éq.Prod / Producteur / AA</v>
          </cell>
          <cell r="D4104">
            <v>1567</v>
          </cell>
        </row>
        <row r="4105">
          <cell r="A4105" t="str">
            <v>AA.03.02.00_12.02.01.00</v>
          </cell>
          <cell r="B4105" t="str">
            <v>12.02.01.00   Accès.Intranet.Internet / Serv.Accès.Rés.Entr / Tél.Rés.Serv</v>
          </cell>
          <cell r="C4105" t="str">
            <v>AA.03.02.00   M.Gros.&amp;.Proj.Dév / Producteur / AA</v>
          </cell>
          <cell r="D4105">
            <v>1567</v>
          </cell>
        </row>
        <row r="4106">
          <cell r="A4106" t="str">
            <v>AA.04.01.00_12.02.01.00</v>
          </cell>
          <cell r="B4106" t="str">
            <v>12.02.01.00   Accès.Intranet.Internet / Serv.Accès.Rés.Entr / Tél.Rés.Serv</v>
          </cell>
          <cell r="C4106" t="str">
            <v>AA.04.01.00   SEBJ / HQ.Équipement / AA</v>
          </cell>
          <cell r="D4106">
            <v>1567</v>
          </cell>
        </row>
        <row r="4107">
          <cell r="A4107" t="str">
            <v>AA.04.02.00_12.02.01.00</v>
          </cell>
          <cell r="B4107" t="str">
            <v>12.02.01.00   Accès.Intranet.Internet / Serv.Accès.Rés.Entr / Tél.Rés.Serv</v>
          </cell>
          <cell r="C4107" t="str">
            <v>AA.04.02.00   SEBJ.Eastmain / HQ.Équipement / AA</v>
          </cell>
          <cell r="D4107">
            <v>1567</v>
          </cell>
        </row>
        <row r="4108">
          <cell r="A4108" t="str">
            <v>AA.04.99.00_12.02.01.00</v>
          </cell>
          <cell r="B4108" t="str">
            <v>12.02.01.00   Accès.Intranet.Internet / Serv.Accès.Rés.Entr / Tél.Rés.Serv</v>
          </cell>
          <cell r="C4108" t="str">
            <v>AA.04.99.00   Non.Réparti.Client / HQ.Équipement / AA</v>
          </cell>
          <cell r="D4108">
            <v>1567</v>
          </cell>
        </row>
        <row r="4109">
          <cell r="A4109" t="str">
            <v>AA.05.01.01_12.02.01.00</v>
          </cell>
          <cell r="B4109" t="str">
            <v>12.02.01.00   Accès.Intranet.Internet / Serv.Accès.Rés.Entr / Tél.Rés.Serv</v>
          </cell>
          <cell r="C4109" t="str">
            <v>AA.05.01.01   Contrôleur.Société / VP.Finances / Corporatif / AA</v>
          </cell>
          <cell r="D4109">
            <v>1567</v>
          </cell>
        </row>
        <row r="4110">
          <cell r="A4110" t="str">
            <v>AA.05.01.02_12.02.01.00</v>
          </cell>
          <cell r="B4110" t="str">
            <v>12.02.01.00   Accès.Intranet.Internet / Serv.Accès.Rés.Entr / Tél.Rés.Serv</v>
          </cell>
          <cell r="C4110" t="str">
            <v>AA.05.01.02   Trésorerie.Société / VP.Finances / Corporatif / AA</v>
          </cell>
          <cell r="D4110">
            <v>1567</v>
          </cell>
        </row>
        <row r="4111">
          <cell r="A4111" t="str">
            <v>AA.05.01.03_12.02.01.00</v>
          </cell>
          <cell r="B4111" t="str">
            <v>12.02.01.00   Accès.Intranet.Internet / Serv.Accès.Rés.Entr / Tél.Rés.Serv</v>
          </cell>
          <cell r="C4111" t="str">
            <v>AA.05.01.03   DP.RRHQ / VP.Finances / Corporatif / AA</v>
          </cell>
          <cell r="D4111">
            <v>1567</v>
          </cell>
        </row>
        <row r="4112">
          <cell r="A4112" t="str">
            <v>AA.05.01.04_12.02.01.00</v>
          </cell>
          <cell r="B4112" t="str">
            <v>12.02.01.00   Accès.Intranet.Internet / Serv.Accès.Rés.Entr / Tél.Rés.Serv</v>
          </cell>
          <cell r="C4112" t="str">
            <v>AA.05.01.04   Autres.Unités.Finances / VP.Finances / Corporatif / AA</v>
          </cell>
          <cell r="D4112">
            <v>1567</v>
          </cell>
        </row>
        <row r="4113">
          <cell r="A4113" t="str">
            <v>AA.05.01.99_12.02.01.00</v>
          </cell>
          <cell r="B4113" t="str">
            <v>12.02.01.00   Accès.Intranet.Internet / Serv.Accès.Rés.Entr / Tél.Rés.Serv</v>
          </cell>
          <cell r="C4113" t="str">
            <v>AA.05.01.99   Non.Réparti.Client / VP.Finances / Corporatif / AA</v>
          </cell>
          <cell r="D4113">
            <v>1567</v>
          </cell>
        </row>
        <row r="4114">
          <cell r="A4114" t="str">
            <v>AA.05.02.00_12.02.01.00</v>
          </cell>
          <cell r="B4114" t="str">
            <v>12.02.01.00   Accès.Intranet.Internet / Serv.Accès.Rés.Entr / Tél.Rés.Serv</v>
          </cell>
          <cell r="C4114" t="str">
            <v>AA.05.02.00   VPRH / Corporatif / AA</v>
          </cell>
          <cell r="D4114">
            <v>1567</v>
          </cell>
        </row>
        <row r="4115">
          <cell r="A4115" t="str">
            <v>AA.05.03.00_12.02.01.00</v>
          </cell>
          <cell r="B4115" t="str">
            <v>12.02.01.00   Accès.Intranet.Internet / Serv.Accès.Rés.Entr / Tél.Rés.Serv</v>
          </cell>
          <cell r="C4115" t="str">
            <v>AA.05.03.00   Affaires.Corpo / Corporatif / AA</v>
          </cell>
          <cell r="D4115">
            <v>1567</v>
          </cell>
        </row>
        <row r="4116">
          <cell r="A4116" t="str">
            <v>AA.05.04.01_12.02.01.00</v>
          </cell>
          <cell r="B4116" t="str">
            <v>12.02.01.00   Accès.Intranet.Internet / Serv.Accès.Rés.Entr / Tél.Rés.Serv</v>
          </cell>
          <cell r="C4116" t="str">
            <v>AA.05.04.01   Rech.Dév.IREQ / HQ.Tech.Dev.Indust / Corporatif / AA</v>
          </cell>
          <cell r="D4116">
            <v>1567</v>
          </cell>
        </row>
        <row r="4117">
          <cell r="A4117" t="str">
            <v>AA.05.04.02_12.02.01.00</v>
          </cell>
          <cell r="B4117" t="str">
            <v>12.02.01.00   Accès.Intranet.Internet / Serv.Accès.Rés.Entr / Tél.Rés.Serv</v>
          </cell>
          <cell r="C4117" t="str">
            <v>AA.05.04.02   Autres.Unités.DHQTDI / HQ.Tech.Dev.Indust / Corporatif / AA</v>
          </cell>
          <cell r="D4117">
            <v>1567</v>
          </cell>
        </row>
        <row r="4118">
          <cell r="A4118" t="str">
            <v>AA.05.04.99_12.02.01.00</v>
          </cell>
          <cell r="B4118" t="str">
            <v>12.02.01.00   Accès.Intranet.Internet / Serv.Accès.Rés.Entr / Tél.Rés.Serv</v>
          </cell>
          <cell r="C4118" t="str">
            <v>AA.05.04.99   Non.Réparti.Client / HQ.Tech.Dev.Indust / Corporatif / AA</v>
          </cell>
          <cell r="D4118">
            <v>1567</v>
          </cell>
        </row>
        <row r="4119">
          <cell r="A4119" t="str">
            <v>AA.05.05.00_12.02.01.00</v>
          </cell>
          <cell r="B4119" t="str">
            <v>12.02.01.00   Accès.Intranet.Internet / Serv.Accès.Rés.Entr / Tél.Rés.Serv</v>
          </cell>
          <cell r="C4119" t="str">
            <v>AA.05.05.00   Haute.Direction / Corporatif / AA</v>
          </cell>
          <cell r="D4119">
            <v>1567</v>
          </cell>
        </row>
        <row r="4120">
          <cell r="A4120" t="str">
            <v>AA.05.06.00_12.02.01.00</v>
          </cell>
          <cell r="B4120" t="str">
            <v>12.02.01.00   Accès.Intranet.Internet / Serv.Accès.Rés.Entr / Tél.Rés.Serv</v>
          </cell>
          <cell r="C4120" t="str">
            <v>AA.05.06.00   Vérificateur.Général / Corporatif / AA</v>
          </cell>
          <cell r="D4120">
            <v>1567</v>
          </cell>
        </row>
        <row r="4121">
          <cell r="A4121" t="str">
            <v>AA.05.07.00_12.02.01.00</v>
          </cell>
          <cell r="B4121" t="str">
            <v>12.02.01.00   Accès.Intranet.Internet / Serv.Accès.Rés.Entr / Tél.Rés.Serv</v>
          </cell>
          <cell r="C4121" t="str">
            <v>AA.05.07.00   HQ.Pétrole.Gaz / Corporatif / AA</v>
          </cell>
          <cell r="D4121">
            <v>1567</v>
          </cell>
        </row>
        <row r="4122">
          <cell r="A4122" t="str">
            <v>AA.06.00.00_12.02.01.00</v>
          </cell>
          <cell r="B4122" t="str">
            <v>12.02.01.00   Accès.Intranet.Internet / Serv.Accès.Rés.Entr / Tél.Rés.Serv</v>
          </cell>
          <cell r="C4122" t="str">
            <v>AA.06.00.00   CSP.Auto.Cons / AA</v>
          </cell>
          <cell r="D4122">
            <v>1567</v>
          </cell>
        </row>
        <row r="4123">
          <cell r="A4123" t="str">
            <v>AA.07.01.00_12.02.01.00</v>
          </cell>
          <cell r="B4123" t="str">
            <v>12.02.01.00   Accès.Intranet.Internet / Serv.Accès.Rés.Entr / Tél.Rés.Serv</v>
          </cell>
          <cell r="C4123" t="str">
            <v>AA.07.01.00   Hydro.Solution / Externes / AA</v>
          </cell>
          <cell r="D4123">
            <v>1567</v>
          </cell>
        </row>
        <row r="4124">
          <cell r="A4124" t="str">
            <v>AA.07.02.00_12.02.01.00</v>
          </cell>
          <cell r="B4124" t="str">
            <v>12.02.01.00   Accès.Intranet.Internet / Serv.Accès.Rés.Entr / Tél.Rés.Serv</v>
          </cell>
          <cell r="C4124" t="str">
            <v>AA.07.02.00   SEBJ.Vers.Équipement / Externes / AA</v>
          </cell>
          <cell r="D4124">
            <v>1567</v>
          </cell>
        </row>
        <row r="4125">
          <cell r="A4125" t="str">
            <v>AA.07.03.00_12.02.01.00</v>
          </cell>
          <cell r="B4125" t="str">
            <v>12.02.01.00   Accès.Intranet.Internet / Serv.Accès.Rés.Entr / Tél.Rés.Serv</v>
          </cell>
          <cell r="C4125" t="str">
            <v>AA.07.03.00   SEBJ.Eastmain.Vers.Équipement / Externes / AA</v>
          </cell>
          <cell r="D4125">
            <v>1567</v>
          </cell>
        </row>
        <row r="4126">
          <cell r="A4126" t="str">
            <v>AA.07.04.00_12.02.01.00</v>
          </cell>
          <cell r="B4126" t="str">
            <v>12.02.01.00   Accès.Intranet.Internet / Serv.Accès.Rés.Entr / Tél.Rés.Serv</v>
          </cell>
          <cell r="C4126" t="str">
            <v>AA.07.04.00   Activ.Fidu.Régime.Retraite / Externes / AA</v>
          </cell>
          <cell r="D4126">
            <v>1567</v>
          </cell>
        </row>
        <row r="4127">
          <cell r="A4127" t="str">
            <v>AA.07.05.00_12.02.01.00</v>
          </cell>
          <cell r="B4127" t="str">
            <v>12.02.01.00   Accès.Intranet.Internet / Serv.Accès.Rés.Entr / Tél.Rés.Serv</v>
          </cell>
          <cell r="C4127" t="str">
            <v>AA.07.05.00   Externes.Autres / Externes / AA</v>
          </cell>
          <cell r="D4127">
            <v>1567</v>
          </cell>
        </row>
        <row r="4128">
          <cell r="A4128" t="str">
            <v>AA.01.01.00_12.02.02.00</v>
          </cell>
          <cell r="B4128" t="str">
            <v>12.02.02.00   Circuits.Dédiés / Serv.Accès.Rés.Entr / Tél.Rés.Serv</v>
          </cell>
          <cell r="C4128" t="str">
            <v>AA.01.01.00   VP.Réseau / Distributeur / AA</v>
          </cell>
          <cell r="D4128">
            <v>1</v>
          </cell>
        </row>
        <row r="4129">
          <cell r="A4129" t="str">
            <v>AA.01.02.00_12.02.02.00</v>
          </cell>
          <cell r="B4129" t="str">
            <v>12.02.02.00   Circuits.Dédiés / Serv.Accès.Rés.Entr / Tél.Rés.Serv</v>
          </cell>
          <cell r="C4129" t="str">
            <v>AA.01.02.00   VP.Vente.&amp;.SALC / Distributeur / AA</v>
          </cell>
          <cell r="D4129">
            <v>1</v>
          </cell>
        </row>
        <row r="4130">
          <cell r="A4130" t="str">
            <v>AA.01.03.00_12.02.02.00</v>
          </cell>
          <cell r="B4130" t="str">
            <v>12.02.02.00   Circuits.Dédiés / Serv.Accès.Rés.Entr / Tél.Rés.Serv</v>
          </cell>
          <cell r="C4130" t="str">
            <v>AA.01.03.00   Projet.Sic / Distributeur / AA</v>
          </cell>
          <cell r="D4130">
            <v>1</v>
          </cell>
        </row>
        <row r="4131">
          <cell r="A4131" t="str">
            <v>AA.01.04.00_12.02.02.00</v>
          </cell>
          <cell r="B4131" t="str">
            <v>12.02.02.00   Circuits.Dédiés / Serv.Accès.Rés.Entr / Tél.Rés.Serv</v>
          </cell>
          <cell r="C4131" t="str">
            <v>AA.01.04.00   Vente.Gr.Entr / Distributeur / AA</v>
          </cell>
          <cell r="D4131">
            <v>1</v>
          </cell>
        </row>
        <row r="4132">
          <cell r="A4132" t="str">
            <v>AA.01.05.00_12.02.02.00</v>
          </cell>
          <cell r="B4132" t="str">
            <v>12.02.02.00   Circuits.Dédiés / Serv.Accès.Rés.Entr / Tél.Rés.Serv</v>
          </cell>
          <cell r="C4132" t="str">
            <v>AA.01.05.00   Prés.Distr / Distributeur / AA</v>
          </cell>
          <cell r="D4132">
            <v>1</v>
          </cell>
        </row>
        <row r="4133">
          <cell r="A4133" t="str">
            <v>AA.02.01.00_12.02.02.00</v>
          </cell>
          <cell r="B4133" t="str">
            <v>12.02.02.00   Circuits.Dédiés / Serv.Accès.Rés.Entr / Tél.Rés.Serv</v>
          </cell>
          <cell r="C4133" t="str">
            <v>AA.02.01.00   TransÉ.Régie / Transporteur / AA</v>
          </cell>
          <cell r="D4133">
            <v>1</v>
          </cell>
        </row>
        <row r="4134">
          <cell r="A4134" t="str">
            <v>AA.02.02.00_12.02.02.00</v>
          </cell>
          <cell r="B4134" t="str">
            <v>12.02.02.00   Circuits.Dédiés / Serv.Accès.Rés.Entr / Tél.Rés.Serv</v>
          </cell>
          <cell r="C4134" t="str">
            <v>AA.02.02.00   TransÉ.Non.Régie / Transporteur / AA</v>
          </cell>
          <cell r="D4134">
            <v>1</v>
          </cell>
        </row>
        <row r="4135">
          <cell r="A4135" t="str">
            <v>AA.03.01.00_12.02.02.00</v>
          </cell>
          <cell r="B4135" t="str">
            <v>12.02.02.00   Circuits.Dédiés / Serv.Accès.Rés.Entr / Tél.Rés.Serv</v>
          </cell>
          <cell r="C4135" t="str">
            <v>AA.03.01.00   VP.Expl.Éq.Prod / Producteur / AA</v>
          </cell>
          <cell r="D4135">
            <v>1</v>
          </cell>
        </row>
        <row r="4136">
          <cell r="A4136" t="str">
            <v>AA.03.02.00_12.02.02.00</v>
          </cell>
          <cell r="B4136" t="str">
            <v>12.02.02.00   Circuits.Dédiés / Serv.Accès.Rés.Entr / Tél.Rés.Serv</v>
          </cell>
          <cell r="C4136" t="str">
            <v>AA.03.02.00   M.Gros.&amp;.Proj.Dév / Producteur / AA</v>
          </cell>
          <cell r="D4136">
            <v>1</v>
          </cell>
        </row>
        <row r="4137">
          <cell r="A4137" t="str">
            <v>AA.04.01.00_12.02.02.00</v>
          </cell>
          <cell r="B4137" t="str">
            <v>12.02.02.00   Circuits.Dédiés / Serv.Accès.Rés.Entr / Tél.Rés.Serv</v>
          </cell>
          <cell r="C4137" t="str">
            <v>AA.04.01.00   SEBJ / HQ.Équipement / AA</v>
          </cell>
          <cell r="D4137">
            <v>1</v>
          </cell>
        </row>
        <row r="4138">
          <cell r="A4138" t="str">
            <v>AA.04.02.00_12.02.02.00</v>
          </cell>
          <cell r="B4138" t="str">
            <v>12.02.02.00   Circuits.Dédiés / Serv.Accès.Rés.Entr / Tél.Rés.Serv</v>
          </cell>
          <cell r="C4138" t="str">
            <v>AA.04.02.00   SEBJ.Eastmain / HQ.Équipement / AA</v>
          </cell>
          <cell r="D4138">
            <v>1</v>
          </cell>
        </row>
        <row r="4139">
          <cell r="A4139" t="str">
            <v>AA.04.99.00_12.02.02.00</v>
          </cell>
          <cell r="B4139" t="str">
            <v>12.02.02.00   Circuits.Dédiés / Serv.Accès.Rés.Entr / Tél.Rés.Serv</v>
          </cell>
          <cell r="C4139" t="str">
            <v>AA.04.99.00   Non.Réparti.Client / HQ.Équipement / AA</v>
          </cell>
          <cell r="D4139">
            <v>1</v>
          </cell>
        </row>
        <row r="4140">
          <cell r="A4140" t="str">
            <v>AA.05.01.01_12.02.02.00</v>
          </cell>
          <cell r="B4140" t="str">
            <v>12.02.02.00   Circuits.Dédiés / Serv.Accès.Rés.Entr / Tél.Rés.Serv</v>
          </cell>
          <cell r="C4140" t="str">
            <v>AA.05.01.01   Contrôleur.Société / VP.Finances / Corporatif / AA</v>
          </cell>
          <cell r="D4140">
            <v>1</v>
          </cell>
        </row>
        <row r="4141">
          <cell r="A4141" t="str">
            <v>AA.05.01.02_12.02.02.00</v>
          </cell>
          <cell r="B4141" t="str">
            <v>12.02.02.00   Circuits.Dédiés / Serv.Accès.Rés.Entr / Tél.Rés.Serv</v>
          </cell>
          <cell r="C4141" t="str">
            <v>AA.05.01.02   Trésorerie.Société / VP.Finances / Corporatif / AA</v>
          </cell>
          <cell r="D4141">
            <v>1</v>
          </cell>
        </row>
        <row r="4142">
          <cell r="A4142" t="str">
            <v>AA.05.01.03_12.02.02.00</v>
          </cell>
          <cell r="B4142" t="str">
            <v>12.02.02.00   Circuits.Dédiés / Serv.Accès.Rés.Entr / Tél.Rés.Serv</v>
          </cell>
          <cell r="C4142" t="str">
            <v>AA.05.01.03   DP.RRHQ / VP.Finances / Corporatif / AA</v>
          </cell>
          <cell r="D4142">
            <v>1</v>
          </cell>
        </row>
        <row r="4143">
          <cell r="A4143" t="str">
            <v>AA.05.01.04_12.02.02.00</v>
          </cell>
          <cell r="B4143" t="str">
            <v>12.02.02.00   Circuits.Dédiés / Serv.Accès.Rés.Entr / Tél.Rés.Serv</v>
          </cell>
          <cell r="C4143" t="str">
            <v>AA.05.01.04   Autres.Unités.Finances / VP.Finances / Corporatif / AA</v>
          </cell>
          <cell r="D4143">
            <v>1</v>
          </cell>
        </row>
        <row r="4144">
          <cell r="A4144" t="str">
            <v>AA.05.01.99_12.02.02.00</v>
          </cell>
          <cell r="B4144" t="str">
            <v>12.02.02.00   Circuits.Dédiés / Serv.Accès.Rés.Entr / Tél.Rés.Serv</v>
          </cell>
          <cell r="C4144" t="str">
            <v>AA.05.01.99   Non.Réparti.Client / VP.Finances / Corporatif / AA</v>
          </cell>
          <cell r="D4144">
            <v>1</v>
          </cell>
        </row>
        <row r="4145">
          <cell r="A4145" t="str">
            <v>AA.05.02.00_12.02.02.00</v>
          </cell>
          <cell r="B4145" t="str">
            <v>12.02.02.00   Circuits.Dédiés / Serv.Accès.Rés.Entr / Tél.Rés.Serv</v>
          </cell>
          <cell r="C4145" t="str">
            <v>AA.05.02.00   VPRH / Corporatif / AA</v>
          </cell>
          <cell r="D4145">
            <v>1</v>
          </cell>
        </row>
        <row r="4146">
          <cell r="A4146" t="str">
            <v>AA.05.03.00_12.02.02.00</v>
          </cell>
          <cell r="B4146" t="str">
            <v>12.02.02.00   Circuits.Dédiés / Serv.Accès.Rés.Entr / Tél.Rés.Serv</v>
          </cell>
          <cell r="C4146" t="str">
            <v>AA.05.03.00   Affaires.Corpo / Corporatif / AA</v>
          </cell>
          <cell r="D4146">
            <v>1</v>
          </cell>
        </row>
        <row r="4147">
          <cell r="A4147" t="str">
            <v>AA.05.04.01_12.02.02.00</v>
          </cell>
          <cell r="B4147" t="str">
            <v>12.02.02.00   Circuits.Dédiés / Serv.Accès.Rés.Entr / Tél.Rés.Serv</v>
          </cell>
          <cell r="C4147" t="str">
            <v>AA.05.04.01   Rech.Dév.IREQ / HQ.Tech.Dev.Indust / Corporatif / AA</v>
          </cell>
          <cell r="D4147">
            <v>1</v>
          </cell>
        </row>
        <row r="4148">
          <cell r="A4148" t="str">
            <v>AA.05.04.02_12.02.02.00</v>
          </cell>
          <cell r="B4148" t="str">
            <v>12.02.02.00   Circuits.Dédiés / Serv.Accès.Rés.Entr / Tél.Rés.Serv</v>
          </cell>
          <cell r="C4148" t="str">
            <v>AA.05.04.02   Autres.Unités.DHQTDI / HQ.Tech.Dev.Indust / Corporatif / AA</v>
          </cell>
          <cell r="D4148">
            <v>1</v>
          </cell>
        </row>
        <row r="4149">
          <cell r="A4149" t="str">
            <v>AA.05.04.99_12.02.02.00</v>
          </cell>
          <cell r="B4149" t="str">
            <v>12.02.02.00   Circuits.Dédiés / Serv.Accès.Rés.Entr / Tél.Rés.Serv</v>
          </cell>
          <cell r="C4149" t="str">
            <v>AA.05.04.99   Non.Réparti.Client / HQ.Tech.Dev.Indust / Corporatif / AA</v>
          </cell>
          <cell r="D4149">
            <v>1</v>
          </cell>
        </row>
        <row r="4150">
          <cell r="A4150" t="str">
            <v>AA.05.05.00_12.02.02.00</v>
          </cell>
          <cell r="B4150" t="str">
            <v>12.02.02.00   Circuits.Dédiés / Serv.Accès.Rés.Entr / Tél.Rés.Serv</v>
          </cell>
          <cell r="C4150" t="str">
            <v>AA.05.05.00   Haute.Direction / Corporatif / AA</v>
          </cell>
          <cell r="D4150">
            <v>1</v>
          </cell>
        </row>
        <row r="4151">
          <cell r="A4151" t="str">
            <v>AA.05.06.00_12.02.02.00</v>
          </cell>
          <cell r="B4151" t="str">
            <v>12.02.02.00   Circuits.Dédiés / Serv.Accès.Rés.Entr / Tél.Rés.Serv</v>
          </cell>
          <cell r="C4151" t="str">
            <v>AA.05.06.00   Vérificateur.Général / Corporatif / AA</v>
          </cell>
          <cell r="D4151">
            <v>1</v>
          </cell>
        </row>
        <row r="4152">
          <cell r="A4152" t="str">
            <v>AA.05.07.00_12.02.02.00</v>
          </cell>
          <cell r="B4152" t="str">
            <v>12.02.02.00   Circuits.Dédiés / Serv.Accès.Rés.Entr / Tél.Rés.Serv</v>
          </cell>
          <cell r="C4152" t="str">
            <v>AA.05.07.00   HQ.Pétrole.Gaz / Corporatif / AA</v>
          </cell>
          <cell r="D4152">
            <v>1</v>
          </cell>
        </row>
        <row r="4153">
          <cell r="A4153" t="str">
            <v>AA.06.00.00_12.02.02.00</v>
          </cell>
          <cell r="B4153" t="str">
            <v>12.02.02.00   Circuits.Dédiés / Serv.Accès.Rés.Entr / Tél.Rés.Serv</v>
          </cell>
          <cell r="C4153" t="str">
            <v>AA.06.00.00   CSP.Auto.Cons / AA</v>
          </cell>
          <cell r="D4153">
            <v>1</v>
          </cell>
        </row>
        <row r="4154">
          <cell r="A4154" t="str">
            <v>AA.07.01.00_12.02.02.00</v>
          </cell>
          <cell r="B4154" t="str">
            <v>12.02.02.00   Circuits.Dédiés / Serv.Accès.Rés.Entr / Tél.Rés.Serv</v>
          </cell>
          <cell r="C4154" t="str">
            <v>AA.07.01.00   Hydro.Solution / Externes / AA</v>
          </cell>
          <cell r="D4154">
            <v>1</v>
          </cell>
        </row>
        <row r="4155">
          <cell r="A4155" t="str">
            <v>AA.07.02.00_12.02.02.00</v>
          </cell>
          <cell r="B4155" t="str">
            <v>12.02.02.00   Circuits.Dédiés / Serv.Accès.Rés.Entr / Tél.Rés.Serv</v>
          </cell>
          <cell r="C4155" t="str">
            <v>AA.07.02.00   SEBJ.Vers.Équipement / Externes / AA</v>
          </cell>
          <cell r="D4155">
            <v>1</v>
          </cell>
        </row>
        <row r="4156">
          <cell r="A4156" t="str">
            <v>AA.07.03.00_12.02.02.00</v>
          </cell>
          <cell r="B4156" t="str">
            <v>12.02.02.00   Circuits.Dédiés / Serv.Accès.Rés.Entr / Tél.Rés.Serv</v>
          </cell>
          <cell r="C4156" t="str">
            <v>AA.07.03.00   SEBJ.Eastmain.Vers.Équipement / Externes / AA</v>
          </cell>
          <cell r="D4156">
            <v>1</v>
          </cell>
        </row>
        <row r="4157">
          <cell r="A4157" t="str">
            <v>AA.07.04.00_12.02.02.00</v>
          </cell>
          <cell r="B4157" t="str">
            <v>12.02.02.00   Circuits.Dédiés / Serv.Accès.Rés.Entr / Tél.Rés.Serv</v>
          </cell>
          <cell r="C4157" t="str">
            <v>AA.07.04.00   Activ.Fidu.Régime.Retraite / Externes / AA</v>
          </cell>
          <cell r="D4157">
            <v>1</v>
          </cell>
        </row>
        <row r="4158">
          <cell r="A4158" t="str">
            <v>AA.07.05.00_12.02.02.00</v>
          </cell>
          <cell r="B4158" t="str">
            <v>12.02.02.00   Circuits.Dédiés / Serv.Accès.Rés.Entr / Tél.Rés.Serv</v>
          </cell>
          <cell r="C4158" t="str">
            <v>AA.07.05.00   Externes.Autres / Externes / AA</v>
          </cell>
          <cell r="D4158">
            <v>1</v>
          </cell>
        </row>
        <row r="4159">
          <cell r="A4159" t="str">
            <v>AA.01.01.00_12.02.99.00</v>
          </cell>
          <cell r="B4159" t="str">
            <v>12.02.99.00   Non.Réparti.Produit / Serv.Accès.Rés.Entr / Tél.Rés.Serv</v>
          </cell>
          <cell r="C4159" t="str">
            <v>AA.01.01.00   VP.Réseau / Distributeur / AA</v>
          </cell>
          <cell r="D4159">
            <v>1</v>
          </cell>
        </row>
        <row r="4160">
          <cell r="A4160" t="str">
            <v>AA.01.02.00_12.02.99.00</v>
          </cell>
          <cell r="B4160" t="str">
            <v>12.02.99.00   Non.Réparti.Produit / Serv.Accès.Rés.Entr / Tél.Rés.Serv</v>
          </cell>
          <cell r="C4160" t="str">
            <v>AA.01.02.00   VP.Vente.&amp;.SALC / Distributeur / AA</v>
          </cell>
          <cell r="D4160">
            <v>1</v>
          </cell>
        </row>
        <row r="4161">
          <cell r="A4161" t="str">
            <v>AA.01.03.00_12.02.99.00</v>
          </cell>
          <cell r="B4161" t="str">
            <v>12.02.99.00   Non.Réparti.Produit / Serv.Accès.Rés.Entr / Tél.Rés.Serv</v>
          </cell>
          <cell r="C4161" t="str">
            <v>AA.01.03.00   Projet.Sic / Distributeur / AA</v>
          </cell>
          <cell r="D4161">
            <v>1</v>
          </cell>
        </row>
        <row r="4162">
          <cell r="A4162" t="str">
            <v>AA.01.04.00_12.02.99.00</v>
          </cell>
          <cell r="B4162" t="str">
            <v>12.02.99.00   Non.Réparti.Produit / Serv.Accès.Rés.Entr / Tél.Rés.Serv</v>
          </cell>
          <cell r="C4162" t="str">
            <v>AA.01.04.00   Vente.Gr.Entr / Distributeur / AA</v>
          </cell>
          <cell r="D4162">
            <v>1</v>
          </cell>
        </row>
        <row r="4163">
          <cell r="A4163" t="str">
            <v>AA.01.05.00_12.02.99.00</v>
          </cell>
          <cell r="B4163" t="str">
            <v>12.02.99.00   Non.Réparti.Produit / Serv.Accès.Rés.Entr / Tél.Rés.Serv</v>
          </cell>
          <cell r="C4163" t="str">
            <v>AA.01.05.00   Prés.Distr / Distributeur / AA</v>
          </cell>
          <cell r="D4163">
            <v>1</v>
          </cell>
        </row>
        <row r="4164">
          <cell r="A4164" t="str">
            <v>AA.02.01.00_12.02.99.00</v>
          </cell>
          <cell r="B4164" t="str">
            <v>12.02.99.00   Non.Réparti.Produit / Serv.Accès.Rés.Entr / Tél.Rés.Serv</v>
          </cell>
          <cell r="C4164" t="str">
            <v>AA.02.01.00   TransÉ.Régie / Transporteur / AA</v>
          </cell>
          <cell r="D4164">
            <v>1</v>
          </cell>
        </row>
        <row r="4165">
          <cell r="A4165" t="str">
            <v>AA.02.02.00_12.02.99.00</v>
          </cell>
          <cell r="B4165" t="str">
            <v>12.02.99.00   Non.Réparti.Produit / Serv.Accès.Rés.Entr / Tél.Rés.Serv</v>
          </cell>
          <cell r="C4165" t="str">
            <v>AA.02.02.00   TransÉ.Non.Régie / Transporteur / AA</v>
          </cell>
          <cell r="D4165">
            <v>1</v>
          </cell>
        </row>
        <row r="4166">
          <cell r="A4166" t="str">
            <v>AA.03.01.00_12.02.99.00</v>
          </cell>
          <cell r="B4166" t="str">
            <v>12.02.99.00   Non.Réparti.Produit / Serv.Accès.Rés.Entr / Tél.Rés.Serv</v>
          </cell>
          <cell r="C4166" t="str">
            <v>AA.03.01.00   VP.Expl.Éq.Prod / Producteur / AA</v>
          </cell>
          <cell r="D4166">
            <v>1</v>
          </cell>
        </row>
        <row r="4167">
          <cell r="A4167" t="str">
            <v>AA.03.02.00_12.02.99.00</v>
          </cell>
          <cell r="B4167" t="str">
            <v>12.02.99.00   Non.Réparti.Produit / Serv.Accès.Rés.Entr / Tél.Rés.Serv</v>
          </cell>
          <cell r="C4167" t="str">
            <v>AA.03.02.00   M.Gros.&amp;.Proj.Dév / Producteur / AA</v>
          </cell>
          <cell r="D4167">
            <v>1</v>
          </cell>
        </row>
        <row r="4168">
          <cell r="A4168" t="str">
            <v>AA.04.01.00_12.02.99.00</v>
          </cell>
          <cell r="B4168" t="str">
            <v>12.02.99.00   Non.Réparti.Produit / Serv.Accès.Rés.Entr / Tél.Rés.Serv</v>
          </cell>
          <cell r="C4168" t="str">
            <v>AA.04.01.00   SEBJ / HQ.Équipement / AA</v>
          </cell>
          <cell r="D4168">
            <v>1</v>
          </cell>
        </row>
        <row r="4169">
          <cell r="A4169" t="str">
            <v>AA.04.02.00_12.02.99.00</v>
          </cell>
          <cell r="B4169" t="str">
            <v>12.02.99.00   Non.Réparti.Produit / Serv.Accès.Rés.Entr / Tél.Rés.Serv</v>
          </cell>
          <cell r="C4169" t="str">
            <v>AA.04.02.00   SEBJ.Eastmain / HQ.Équipement / AA</v>
          </cell>
          <cell r="D4169">
            <v>1</v>
          </cell>
        </row>
        <row r="4170">
          <cell r="A4170" t="str">
            <v>AA.04.99.00_12.02.99.00</v>
          </cell>
          <cell r="B4170" t="str">
            <v>12.02.99.00   Non.Réparti.Produit / Serv.Accès.Rés.Entr / Tél.Rés.Serv</v>
          </cell>
          <cell r="C4170" t="str">
            <v>AA.04.99.00   Non.Réparti.Client / HQ.Équipement / AA</v>
          </cell>
          <cell r="D4170">
            <v>1</v>
          </cell>
        </row>
        <row r="4171">
          <cell r="A4171" t="str">
            <v>AA.05.01.01_12.02.99.00</v>
          </cell>
          <cell r="B4171" t="str">
            <v>12.02.99.00   Non.Réparti.Produit / Serv.Accès.Rés.Entr / Tél.Rés.Serv</v>
          </cell>
          <cell r="C4171" t="str">
            <v>AA.05.01.01   Contrôleur.Société / VP.Finances / Corporatif / AA</v>
          </cell>
          <cell r="D4171">
            <v>1</v>
          </cell>
        </row>
        <row r="4172">
          <cell r="A4172" t="str">
            <v>AA.05.01.02_12.02.99.00</v>
          </cell>
          <cell r="B4172" t="str">
            <v>12.02.99.00   Non.Réparti.Produit / Serv.Accès.Rés.Entr / Tél.Rés.Serv</v>
          </cell>
          <cell r="C4172" t="str">
            <v>AA.05.01.02   Trésorerie.Société / VP.Finances / Corporatif / AA</v>
          </cell>
          <cell r="D4172">
            <v>1</v>
          </cell>
        </row>
        <row r="4173">
          <cell r="A4173" t="str">
            <v>AA.05.01.03_12.02.99.00</v>
          </cell>
          <cell r="B4173" t="str">
            <v>12.02.99.00   Non.Réparti.Produit / Serv.Accès.Rés.Entr / Tél.Rés.Serv</v>
          </cell>
          <cell r="C4173" t="str">
            <v>AA.05.01.03   DP.RRHQ / VP.Finances / Corporatif / AA</v>
          </cell>
          <cell r="D4173">
            <v>1</v>
          </cell>
        </row>
        <row r="4174">
          <cell r="A4174" t="str">
            <v>AA.05.01.04_12.02.99.00</v>
          </cell>
          <cell r="B4174" t="str">
            <v>12.02.99.00   Non.Réparti.Produit / Serv.Accès.Rés.Entr / Tél.Rés.Serv</v>
          </cell>
          <cell r="C4174" t="str">
            <v>AA.05.01.04   Autres.Unités.Finances / VP.Finances / Corporatif / AA</v>
          </cell>
          <cell r="D4174">
            <v>1</v>
          </cell>
        </row>
        <row r="4175">
          <cell r="A4175" t="str">
            <v>AA.05.01.99_12.02.99.00</v>
          </cell>
          <cell r="B4175" t="str">
            <v>12.02.99.00   Non.Réparti.Produit / Serv.Accès.Rés.Entr / Tél.Rés.Serv</v>
          </cell>
          <cell r="C4175" t="str">
            <v>AA.05.01.99   Non.Réparti.Client / VP.Finances / Corporatif / AA</v>
          </cell>
          <cell r="D4175">
            <v>1</v>
          </cell>
        </row>
        <row r="4176">
          <cell r="A4176" t="str">
            <v>AA.05.02.00_12.02.99.00</v>
          </cell>
          <cell r="B4176" t="str">
            <v>12.02.99.00   Non.Réparti.Produit / Serv.Accès.Rés.Entr / Tél.Rés.Serv</v>
          </cell>
          <cell r="C4176" t="str">
            <v>AA.05.02.00   VPRH / Corporatif / AA</v>
          </cell>
          <cell r="D4176">
            <v>1</v>
          </cell>
        </row>
        <row r="4177">
          <cell r="A4177" t="str">
            <v>AA.05.03.00_12.02.99.00</v>
          </cell>
          <cell r="B4177" t="str">
            <v>12.02.99.00   Non.Réparti.Produit / Serv.Accès.Rés.Entr / Tél.Rés.Serv</v>
          </cell>
          <cell r="C4177" t="str">
            <v>AA.05.03.00   Affaires.Corpo / Corporatif / AA</v>
          </cell>
          <cell r="D4177">
            <v>1</v>
          </cell>
        </row>
        <row r="4178">
          <cell r="A4178" t="str">
            <v>AA.05.04.01_12.02.99.00</v>
          </cell>
          <cell r="B4178" t="str">
            <v>12.02.99.00   Non.Réparti.Produit / Serv.Accès.Rés.Entr / Tél.Rés.Serv</v>
          </cell>
          <cell r="C4178" t="str">
            <v>AA.05.04.01   Rech.Dév.IREQ / HQ.Tech.Dev.Indust / Corporatif / AA</v>
          </cell>
          <cell r="D4178">
            <v>1</v>
          </cell>
        </row>
        <row r="4179">
          <cell r="A4179" t="str">
            <v>AA.05.04.02_12.02.99.00</v>
          </cell>
          <cell r="B4179" t="str">
            <v>12.02.99.00   Non.Réparti.Produit / Serv.Accès.Rés.Entr / Tél.Rés.Serv</v>
          </cell>
          <cell r="C4179" t="str">
            <v>AA.05.04.02   Autres.Unités.DHQTDI / HQ.Tech.Dev.Indust / Corporatif / AA</v>
          </cell>
          <cell r="D4179">
            <v>1</v>
          </cell>
        </row>
        <row r="4180">
          <cell r="A4180" t="str">
            <v>AA.05.04.99_12.02.99.00</v>
          </cell>
          <cell r="B4180" t="str">
            <v>12.02.99.00   Non.Réparti.Produit / Serv.Accès.Rés.Entr / Tél.Rés.Serv</v>
          </cell>
          <cell r="C4180" t="str">
            <v>AA.05.04.99   Non.Réparti.Client / HQ.Tech.Dev.Indust / Corporatif / AA</v>
          </cell>
          <cell r="D4180">
            <v>1</v>
          </cell>
        </row>
        <row r="4181">
          <cell r="A4181" t="str">
            <v>AA.05.05.00_12.02.99.00</v>
          </cell>
          <cell r="B4181" t="str">
            <v>12.02.99.00   Non.Réparti.Produit / Serv.Accès.Rés.Entr / Tél.Rés.Serv</v>
          </cell>
          <cell r="C4181" t="str">
            <v>AA.05.05.00   Haute.Direction / Corporatif / AA</v>
          </cell>
          <cell r="D4181">
            <v>1</v>
          </cell>
        </row>
        <row r="4182">
          <cell r="A4182" t="str">
            <v>AA.05.06.00_12.02.99.00</v>
          </cell>
          <cell r="B4182" t="str">
            <v>12.02.99.00   Non.Réparti.Produit / Serv.Accès.Rés.Entr / Tél.Rés.Serv</v>
          </cell>
          <cell r="C4182" t="str">
            <v>AA.05.06.00   Vérificateur.Général / Corporatif / AA</v>
          </cell>
          <cell r="D4182">
            <v>1</v>
          </cell>
        </row>
        <row r="4183">
          <cell r="A4183" t="str">
            <v>AA.05.07.00_12.02.99.00</v>
          </cell>
          <cell r="B4183" t="str">
            <v>12.02.99.00   Non.Réparti.Produit / Serv.Accès.Rés.Entr / Tél.Rés.Serv</v>
          </cell>
          <cell r="C4183" t="str">
            <v>AA.05.07.00   HQ.Pétrole.Gaz / Corporatif / AA</v>
          </cell>
          <cell r="D4183">
            <v>1</v>
          </cell>
        </row>
        <row r="4184">
          <cell r="A4184" t="str">
            <v>AA.06.00.00_12.02.99.00</v>
          </cell>
          <cell r="B4184" t="str">
            <v>12.02.99.00   Non.Réparti.Produit / Serv.Accès.Rés.Entr / Tél.Rés.Serv</v>
          </cell>
          <cell r="C4184" t="str">
            <v>AA.06.00.00   CSP.Auto.Cons / AA</v>
          </cell>
          <cell r="D4184">
            <v>1</v>
          </cell>
        </row>
        <row r="4185">
          <cell r="A4185" t="str">
            <v>AA.07.01.00_12.02.99.00</v>
          </cell>
          <cell r="B4185" t="str">
            <v>12.02.99.00   Non.Réparti.Produit / Serv.Accès.Rés.Entr / Tél.Rés.Serv</v>
          </cell>
          <cell r="C4185" t="str">
            <v>AA.07.01.00   Hydro.Solution / Externes / AA</v>
          </cell>
          <cell r="D4185">
            <v>1</v>
          </cell>
        </row>
        <row r="4186">
          <cell r="A4186" t="str">
            <v>AA.07.02.00_12.02.99.00</v>
          </cell>
          <cell r="B4186" t="str">
            <v>12.02.99.00   Non.Réparti.Produit / Serv.Accès.Rés.Entr / Tél.Rés.Serv</v>
          </cell>
          <cell r="C4186" t="str">
            <v>AA.07.02.00   SEBJ.Vers.Équipement / Externes / AA</v>
          </cell>
          <cell r="D4186">
            <v>1</v>
          </cell>
        </row>
        <row r="4187">
          <cell r="A4187" t="str">
            <v>AA.07.03.00_12.02.99.00</v>
          </cell>
          <cell r="B4187" t="str">
            <v>12.02.99.00   Non.Réparti.Produit / Serv.Accès.Rés.Entr / Tél.Rés.Serv</v>
          </cell>
          <cell r="C4187" t="str">
            <v>AA.07.03.00   SEBJ.Eastmain.Vers.Équipement / Externes / AA</v>
          </cell>
          <cell r="D4187">
            <v>1</v>
          </cell>
        </row>
        <row r="4188">
          <cell r="A4188" t="str">
            <v>AA.07.04.00_12.02.99.00</v>
          </cell>
          <cell r="B4188" t="str">
            <v>12.02.99.00   Non.Réparti.Produit / Serv.Accès.Rés.Entr / Tél.Rés.Serv</v>
          </cell>
          <cell r="C4188" t="str">
            <v>AA.07.04.00   Activ.Fidu.Régime.Retraite / Externes / AA</v>
          </cell>
          <cell r="D4188">
            <v>1</v>
          </cell>
        </row>
        <row r="4189">
          <cell r="A4189" t="str">
            <v>AA.07.05.00_12.02.99.00</v>
          </cell>
          <cell r="B4189" t="str">
            <v>12.02.99.00   Non.Réparti.Produit / Serv.Accès.Rés.Entr / Tél.Rés.Serv</v>
          </cell>
          <cell r="C4189" t="str">
            <v>AA.07.05.00   Externes.Autres / Externes / AA</v>
          </cell>
          <cell r="D4189">
            <v>1</v>
          </cell>
        </row>
        <row r="4190">
          <cell r="A4190" t="str">
            <v>AA.01.01.00_12.03.01.00</v>
          </cell>
          <cell r="B4190" t="str">
            <v>12.03.01.00   Serv.À.Acte / Serv.DAM.Voix.Rés / Tél.Rés.Serv</v>
          </cell>
          <cell r="C4190" t="str">
            <v>AA.01.01.00   VP.Réseau / Distributeur / AA</v>
          </cell>
          <cell r="D4190">
            <v>1</v>
          </cell>
        </row>
        <row r="4191">
          <cell r="A4191" t="str">
            <v>AA.01.02.00_12.03.01.00</v>
          </cell>
          <cell r="B4191" t="str">
            <v>12.03.01.00   Serv.À.Acte / Serv.DAM.Voix.Rés / Tél.Rés.Serv</v>
          </cell>
          <cell r="C4191" t="str">
            <v>AA.01.02.00   VP.Vente.&amp;.SALC / Distributeur / AA</v>
          </cell>
          <cell r="D4191">
            <v>1</v>
          </cell>
        </row>
        <row r="4192">
          <cell r="A4192" t="str">
            <v>AA.01.03.00_12.03.01.00</v>
          </cell>
          <cell r="B4192" t="str">
            <v>12.03.01.00   Serv.À.Acte / Serv.DAM.Voix.Rés / Tél.Rés.Serv</v>
          </cell>
          <cell r="C4192" t="str">
            <v>AA.01.03.00   Projet.Sic / Distributeur / AA</v>
          </cell>
          <cell r="D4192">
            <v>1</v>
          </cell>
        </row>
        <row r="4193">
          <cell r="A4193" t="str">
            <v>AA.01.04.00_12.03.01.00</v>
          </cell>
          <cell r="B4193" t="str">
            <v>12.03.01.00   Serv.À.Acte / Serv.DAM.Voix.Rés / Tél.Rés.Serv</v>
          </cell>
          <cell r="C4193" t="str">
            <v>AA.01.04.00   Vente.Gr.Entr / Distributeur / AA</v>
          </cell>
          <cell r="D4193">
            <v>1</v>
          </cell>
        </row>
        <row r="4194">
          <cell r="A4194" t="str">
            <v>AA.01.05.00_12.03.01.00</v>
          </cell>
          <cell r="B4194" t="str">
            <v>12.03.01.00   Serv.À.Acte / Serv.DAM.Voix.Rés / Tél.Rés.Serv</v>
          </cell>
          <cell r="C4194" t="str">
            <v>AA.01.05.00   Prés.Distr / Distributeur / AA</v>
          </cell>
          <cell r="D4194">
            <v>1</v>
          </cell>
        </row>
        <row r="4195">
          <cell r="A4195" t="str">
            <v>AA.02.01.00_12.03.01.00</v>
          </cell>
          <cell r="B4195" t="str">
            <v>12.03.01.00   Serv.À.Acte / Serv.DAM.Voix.Rés / Tél.Rés.Serv</v>
          </cell>
          <cell r="C4195" t="str">
            <v>AA.02.01.00   TransÉ.Régie / Transporteur / AA</v>
          </cell>
          <cell r="D4195">
            <v>1</v>
          </cell>
        </row>
        <row r="4196">
          <cell r="A4196" t="str">
            <v>AA.02.02.00_12.03.01.00</v>
          </cell>
          <cell r="B4196" t="str">
            <v>12.03.01.00   Serv.À.Acte / Serv.DAM.Voix.Rés / Tél.Rés.Serv</v>
          </cell>
          <cell r="C4196" t="str">
            <v>AA.02.02.00   TransÉ.Non.Régie / Transporteur / AA</v>
          </cell>
          <cell r="D4196">
            <v>1</v>
          </cell>
        </row>
        <row r="4197">
          <cell r="A4197" t="str">
            <v>AA.03.01.00_12.03.01.00</v>
          </cell>
          <cell r="B4197" t="str">
            <v>12.03.01.00   Serv.À.Acte / Serv.DAM.Voix.Rés / Tél.Rés.Serv</v>
          </cell>
          <cell r="C4197" t="str">
            <v>AA.03.01.00   VP.Expl.Éq.Prod / Producteur / AA</v>
          </cell>
          <cell r="D4197">
            <v>1</v>
          </cell>
        </row>
        <row r="4198">
          <cell r="A4198" t="str">
            <v>AA.03.02.00_12.03.01.00</v>
          </cell>
          <cell r="B4198" t="str">
            <v>12.03.01.00   Serv.À.Acte / Serv.DAM.Voix.Rés / Tél.Rés.Serv</v>
          </cell>
          <cell r="C4198" t="str">
            <v>AA.03.02.00   M.Gros.&amp;.Proj.Dév / Producteur / AA</v>
          </cell>
          <cell r="D4198">
            <v>1</v>
          </cell>
        </row>
        <row r="4199">
          <cell r="A4199" t="str">
            <v>AA.04.01.00_12.03.01.00</v>
          </cell>
          <cell r="B4199" t="str">
            <v>12.03.01.00   Serv.À.Acte / Serv.DAM.Voix.Rés / Tél.Rés.Serv</v>
          </cell>
          <cell r="C4199" t="str">
            <v>AA.04.01.00   SEBJ / HQ.Équipement / AA</v>
          </cell>
          <cell r="D4199">
            <v>1</v>
          </cell>
        </row>
        <row r="4200">
          <cell r="A4200" t="str">
            <v>AA.04.02.00_12.03.01.00</v>
          </cell>
          <cell r="B4200" t="str">
            <v>12.03.01.00   Serv.À.Acte / Serv.DAM.Voix.Rés / Tél.Rés.Serv</v>
          </cell>
          <cell r="C4200" t="str">
            <v>AA.04.02.00   SEBJ.Eastmain / HQ.Équipement / AA</v>
          </cell>
          <cell r="D4200">
            <v>1</v>
          </cell>
        </row>
        <row r="4201">
          <cell r="A4201" t="str">
            <v>AA.04.99.00_12.03.01.00</v>
          </cell>
          <cell r="B4201" t="str">
            <v>12.03.01.00   Serv.À.Acte / Serv.DAM.Voix.Rés / Tél.Rés.Serv</v>
          </cell>
          <cell r="C4201" t="str">
            <v>AA.04.99.00   Non.Réparti.Client / HQ.Équipement / AA</v>
          </cell>
          <cell r="D4201">
            <v>1</v>
          </cell>
        </row>
        <row r="4202">
          <cell r="A4202" t="str">
            <v>AA.05.01.01_12.03.01.00</v>
          </cell>
          <cell r="B4202" t="str">
            <v>12.03.01.00   Serv.À.Acte / Serv.DAM.Voix.Rés / Tél.Rés.Serv</v>
          </cell>
          <cell r="C4202" t="str">
            <v>AA.05.01.01   Contrôleur.Société / VP.Finances / Corporatif / AA</v>
          </cell>
          <cell r="D4202">
            <v>1</v>
          </cell>
        </row>
        <row r="4203">
          <cell r="A4203" t="str">
            <v>AA.05.01.02_12.03.01.00</v>
          </cell>
          <cell r="B4203" t="str">
            <v>12.03.01.00   Serv.À.Acte / Serv.DAM.Voix.Rés / Tél.Rés.Serv</v>
          </cell>
          <cell r="C4203" t="str">
            <v>AA.05.01.02   Trésorerie.Société / VP.Finances / Corporatif / AA</v>
          </cell>
          <cell r="D4203">
            <v>1</v>
          </cell>
        </row>
        <row r="4204">
          <cell r="A4204" t="str">
            <v>AA.05.01.03_12.03.01.00</v>
          </cell>
          <cell r="B4204" t="str">
            <v>12.03.01.00   Serv.À.Acte / Serv.DAM.Voix.Rés / Tél.Rés.Serv</v>
          </cell>
          <cell r="C4204" t="str">
            <v>AA.05.01.03   DP.RRHQ / VP.Finances / Corporatif / AA</v>
          </cell>
          <cell r="D4204">
            <v>1</v>
          </cell>
        </row>
        <row r="4205">
          <cell r="A4205" t="str">
            <v>AA.05.01.04_12.03.01.00</v>
          </cell>
          <cell r="B4205" t="str">
            <v>12.03.01.00   Serv.À.Acte / Serv.DAM.Voix.Rés / Tél.Rés.Serv</v>
          </cell>
          <cell r="C4205" t="str">
            <v>AA.05.01.04   Autres.Unités.Finances / VP.Finances / Corporatif / AA</v>
          </cell>
          <cell r="D4205">
            <v>1</v>
          </cell>
        </row>
        <row r="4206">
          <cell r="A4206" t="str">
            <v>AA.05.01.99_12.03.01.00</v>
          </cell>
          <cell r="B4206" t="str">
            <v>12.03.01.00   Serv.À.Acte / Serv.DAM.Voix.Rés / Tél.Rés.Serv</v>
          </cell>
          <cell r="C4206" t="str">
            <v>AA.05.01.99   Non.Réparti.Client / VP.Finances / Corporatif / AA</v>
          </cell>
          <cell r="D4206">
            <v>1</v>
          </cell>
        </row>
        <row r="4207">
          <cell r="A4207" t="str">
            <v>AA.05.02.00_12.03.01.00</v>
          </cell>
          <cell r="B4207" t="str">
            <v>12.03.01.00   Serv.À.Acte / Serv.DAM.Voix.Rés / Tél.Rés.Serv</v>
          </cell>
          <cell r="C4207" t="str">
            <v>AA.05.02.00   VPRH / Corporatif / AA</v>
          </cell>
          <cell r="D4207">
            <v>1</v>
          </cell>
        </row>
        <row r="4208">
          <cell r="A4208" t="str">
            <v>AA.05.03.00_12.03.01.00</v>
          </cell>
          <cell r="B4208" t="str">
            <v>12.03.01.00   Serv.À.Acte / Serv.DAM.Voix.Rés / Tél.Rés.Serv</v>
          </cell>
          <cell r="C4208" t="str">
            <v>AA.05.03.00   Affaires.Corpo / Corporatif / AA</v>
          </cell>
          <cell r="D4208">
            <v>1</v>
          </cell>
        </row>
        <row r="4209">
          <cell r="A4209" t="str">
            <v>AA.05.04.01_12.03.01.00</v>
          </cell>
          <cell r="B4209" t="str">
            <v>12.03.01.00   Serv.À.Acte / Serv.DAM.Voix.Rés / Tél.Rés.Serv</v>
          </cell>
          <cell r="C4209" t="str">
            <v>AA.05.04.01   Rech.Dév.IREQ / HQ.Tech.Dev.Indust / Corporatif / AA</v>
          </cell>
          <cell r="D4209">
            <v>1</v>
          </cell>
        </row>
        <row r="4210">
          <cell r="A4210" t="str">
            <v>AA.05.04.02_12.03.01.00</v>
          </cell>
          <cell r="B4210" t="str">
            <v>12.03.01.00   Serv.À.Acte / Serv.DAM.Voix.Rés / Tél.Rés.Serv</v>
          </cell>
          <cell r="C4210" t="str">
            <v>AA.05.04.02   Autres.Unités.DHQTDI / HQ.Tech.Dev.Indust / Corporatif / AA</v>
          </cell>
          <cell r="D4210">
            <v>1</v>
          </cell>
        </row>
        <row r="4211">
          <cell r="A4211" t="str">
            <v>AA.05.04.99_12.03.01.00</v>
          </cell>
          <cell r="B4211" t="str">
            <v>12.03.01.00   Serv.À.Acte / Serv.DAM.Voix.Rés / Tél.Rés.Serv</v>
          </cell>
          <cell r="C4211" t="str">
            <v>AA.05.04.99   Non.Réparti.Client / HQ.Tech.Dev.Indust / Corporatif / AA</v>
          </cell>
          <cell r="D4211">
            <v>1</v>
          </cell>
        </row>
        <row r="4212">
          <cell r="A4212" t="str">
            <v>AA.05.05.00_12.03.01.00</v>
          </cell>
          <cell r="B4212" t="str">
            <v>12.03.01.00   Serv.À.Acte / Serv.DAM.Voix.Rés / Tél.Rés.Serv</v>
          </cell>
          <cell r="C4212" t="str">
            <v>AA.05.05.00   Haute.Direction / Corporatif / AA</v>
          </cell>
          <cell r="D4212">
            <v>1</v>
          </cell>
        </row>
        <row r="4213">
          <cell r="A4213" t="str">
            <v>AA.05.06.00_12.03.01.00</v>
          </cell>
          <cell r="B4213" t="str">
            <v>12.03.01.00   Serv.À.Acte / Serv.DAM.Voix.Rés / Tél.Rés.Serv</v>
          </cell>
          <cell r="C4213" t="str">
            <v>AA.05.06.00   Vérificateur.Général / Corporatif / AA</v>
          </cell>
          <cell r="D4213">
            <v>1</v>
          </cell>
        </row>
        <row r="4214">
          <cell r="A4214" t="str">
            <v>AA.05.07.00_12.03.01.00</v>
          </cell>
          <cell r="B4214" t="str">
            <v>12.03.01.00   Serv.À.Acte / Serv.DAM.Voix.Rés / Tél.Rés.Serv</v>
          </cell>
          <cell r="C4214" t="str">
            <v>AA.05.07.00   HQ.Pétrole.Gaz / Corporatif / AA</v>
          </cell>
          <cell r="D4214">
            <v>1</v>
          </cell>
        </row>
        <row r="4215">
          <cell r="A4215" t="str">
            <v>AA.06.00.00_12.03.01.00</v>
          </cell>
          <cell r="B4215" t="str">
            <v>12.03.01.00   Serv.À.Acte / Serv.DAM.Voix.Rés / Tél.Rés.Serv</v>
          </cell>
          <cell r="C4215" t="str">
            <v>AA.06.00.00   CSP.Auto.Cons / AA</v>
          </cell>
          <cell r="D4215">
            <v>1</v>
          </cell>
        </row>
        <row r="4216">
          <cell r="A4216" t="str">
            <v>AA.07.01.00_12.03.01.00</v>
          </cell>
          <cell r="B4216" t="str">
            <v>12.03.01.00   Serv.À.Acte / Serv.DAM.Voix.Rés / Tél.Rés.Serv</v>
          </cell>
          <cell r="C4216" t="str">
            <v>AA.07.01.00   Hydro.Solution / Externes / AA</v>
          </cell>
          <cell r="D4216">
            <v>1</v>
          </cell>
        </row>
        <row r="4217">
          <cell r="A4217" t="str">
            <v>AA.07.02.00_12.03.01.00</v>
          </cell>
          <cell r="B4217" t="str">
            <v>12.03.01.00   Serv.À.Acte / Serv.DAM.Voix.Rés / Tél.Rés.Serv</v>
          </cell>
          <cell r="C4217" t="str">
            <v>AA.07.02.00   SEBJ.Vers.Équipement / Externes / AA</v>
          </cell>
          <cell r="D4217">
            <v>1</v>
          </cell>
        </row>
        <row r="4218">
          <cell r="A4218" t="str">
            <v>AA.07.03.00_12.03.01.00</v>
          </cell>
          <cell r="B4218" t="str">
            <v>12.03.01.00   Serv.À.Acte / Serv.DAM.Voix.Rés / Tél.Rés.Serv</v>
          </cell>
          <cell r="C4218" t="str">
            <v>AA.07.03.00   SEBJ.Eastmain.Vers.Équipement / Externes / AA</v>
          </cell>
          <cell r="D4218">
            <v>1</v>
          </cell>
        </row>
        <row r="4219">
          <cell r="A4219" t="str">
            <v>AA.07.04.00_12.03.01.00</v>
          </cell>
          <cell r="B4219" t="str">
            <v>12.03.01.00   Serv.À.Acte / Serv.DAM.Voix.Rés / Tél.Rés.Serv</v>
          </cell>
          <cell r="C4219" t="str">
            <v>AA.07.04.00   Activ.Fidu.Régime.Retraite / Externes / AA</v>
          </cell>
          <cell r="D4219">
            <v>1</v>
          </cell>
        </row>
        <row r="4220">
          <cell r="A4220" t="str">
            <v>AA.07.05.00_12.03.01.00</v>
          </cell>
          <cell r="B4220" t="str">
            <v>12.03.01.00   Serv.À.Acte / Serv.DAM.Voix.Rés / Tél.Rés.Serv</v>
          </cell>
          <cell r="C4220" t="str">
            <v>AA.07.05.00   Externes.Autres / Externes / AA</v>
          </cell>
          <cell r="D4220">
            <v>1</v>
          </cell>
        </row>
        <row r="4221">
          <cell r="A4221" t="str">
            <v>AA.01.01.00_12.03.02.00</v>
          </cell>
          <cell r="B4221" t="str">
            <v>12.03.02.00   Équip.Péri.Abonn.EPA / Serv.DAM.Voix.Rés / Tél.Rés.Serv</v>
          </cell>
          <cell r="C4221" t="str">
            <v>AA.01.01.00   VP.Réseau / Distributeur / AA</v>
          </cell>
          <cell r="D4221">
            <v>1</v>
          </cell>
        </row>
        <row r="4222">
          <cell r="A4222" t="str">
            <v>AA.01.02.00_12.03.02.00</v>
          </cell>
          <cell r="B4222" t="str">
            <v>12.03.02.00   Équip.Péri.Abonn.EPA / Serv.DAM.Voix.Rés / Tél.Rés.Serv</v>
          </cell>
          <cell r="C4222" t="str">
            <v>AA.01.02.00   VP.Vente.&amp;.SALC / Distributeur / AA</v>
          </cell>
          <cell r="D4222">
            <v>1</v>
          </cell>
        </row>
        <row r="4223">
          <cell r="A4223" t="str">
            <v>AA.01.03.00_12.03.02.00</v>
          </cell>
          <cell r="B4223" t="str">
            <v>12.03.02.00   Équip.Péri.Abonn.EPA / Serv.DAM.Voix.Rés / Tél.Rés.Serv</v>
          </cell>
          <cell r="C4223" t="str">
            <v>AA.01.03.00   Projet.Sic / Distributeur / AA</v>
          </cell>
          <cell r="D4223">
            <v>1</v>
          </cell>
        </row>
        <row r="4224">
          <cell r="A4224" t="str">
            <v>AA.01.04.00_12.03.02.00</v>
          </cell>
          <cell r="B4224" t="str">
            <v>12.03.02.00   Équip.Péri.Abonn.EPA / Serv.DAM.Voix.Rés / Tél.Rés.Serv</v>
          </cell>
          <cell r="C4224" t="str">
            <v>AA.01.04.00   Vente.Gr.Entr / Distributeur / AA</v>
          </cell>
          <cell r="D4224">
            <v>1</v>
          </cell>
        </row>
        <row r="4225">
          <cell r="A4225" t="str">
            <v>AA.01.05.00_12.03.02.00</v>
          </cell>
          <cell r="B4225" t="str">
            <v>12.03.02.00   Équip.Péri.Abonn.EPA / Serv.DAM.Voix.Rés / Tél.Rés.Serv</v>
          </cell>
          <cell r="C4225" t="str">
            <v>AA.01.05.00   Prés.Distr / Distributeur / AA</v>
          </cell>
          <cell r="D4225">
            <v>1</v>
          </cell>
        </row>
        <row r="4226">
          <cell r="A4226" t="str">
            <v>AA.02.01.00_12.03.02.00</v>
          </cell>
          <cell r="B4226" t="str">
            <v>12.03.02.00   Équip.Péri.Abonn.EPA / Serv.DAM.Voix.Rés / Tél.Rés.Serv</v>
          </cell>
          <cell r="C4226" t="str">
            <v>AA.02.01.00   TransÉ.Régie / Transporteur / AA</v>
          </cell>
          <cell r="D4226">
            <v>1</v>
          </cell>
        </row>
        <row r="4227">
          <cell r="A4227" t="str">
            <v>AA.02.02.00_12.03.02.00</v>
          </cell>
          <cell r="B4227" t="str">
            <v>12.03.02.00   Équip.Péri.Abonn.EPA / Serv.DAM.Voix.Rés / Tél.Rés.Serv</v>
          </cell>
          <cell r="C4227" t="str">
            <v>AA.02.02.00   TransÉ.Non.Régie / Transporteur / AA</v>
          </cell>
          <cell r="D4227">
            <v>1</v>
          </cell>
        </row>
        <row r="4228">
          <cell r="A4228" t="str">
            <v>AA.03.01.00_12.03.02.00</v>
          </cell>
          <cell r="B4228" t="str">
            <v>12.03.02.00   Équip.Péri.Abonn.EPA / Serv.DAM.Voix.Rés / Tél.Rés.Serv</v>
          </cell>
          <cell r="C4228" t="str">
            <v>AA.03.01.00   VP.Expl.Éq.Prod / Producteur / AA</v>
          </cell>
          <cell r="D4228">
            <v>1</v>
          </cell>
        </row>
        <row r="4229">
          <cell r="A4229" t="str">
            <v>AA.03.02.00_12.03.02.00</v>
          </cell>
          <cell r="B4229" t="str">
            <v>12.03.02.00   Équip.Péri.Abonn.EPA / Serv.DAM.Voix.Rés / Tél.Rés.Serv</v>
          </cell>
          <cell r="C4229" t="str">
            <v>AA.03.02.00   M.Gros.&amp;.Proj.Dév / Producteur / AA</v>
          </cell>
          <cell r="D4229">
            <v>1</v>
          </cell>
        </row>
        <row r="4230">
          <cell r="A4230" t="str">
            <v>AA.04.01.00_12.03.02.00</v>
          </cell>
          <cell r="B4230" t="str">
            <v>12.03.02.00   Équip.Péri.Abonn.EPA / Serv.DAM.Voix.Rés / Tél.Rés.Serv</v>
          </cell>
          <cell r="C4230" t="str">
            <v>AA.04.01.00   SEBJ / HQ.Équipement / AA</v>
          </cell>
          <cell r="D4230">
            <v>1</v>
          </cell>
        </row>
        <row r="4231">
          <cell r="A4231" t="str">
            <v>AA.04.02.00_12.03.02.00</v>
          </cell>
          <cell r="B4231" t="str">
            <v>12.03.02.00   Équip.Péri.Abonn.EPA / Serv.DAM.Voix.Rés / Tél.Rés.Serv</v>
          </cell>
          <cell r="C4231" t="str">
            <v>AA.04.02.00   SEBJ.Eastmain / HQ.Équipement / AA</v>
          </cell>
          <cell r="D4231">
            <v>1</v>
          </cell>
        </row>
        <row r="4232">
          <cell r="A4232" t="str">
            <v>AA.04.99.00_12.03.02.00</v>
          </cell>
          <cell r="B4232" t="str">
            <v>12.03.02.00   Équip.Péri.Abonn.EPA / Serv.DAM.Voix.Rés / Tél.Rés.Serv</v>
          </cell>
          <cell r="C4232" t="str">
            <v>AA.04.99.00   Non.Réparti.Client / HQ.Équipement / AA</v>
          </cell>
          <cell r="D4232">
            <v>1</v>
          </cell>
        </row>
        <row r="4233">
          <cell r="A4233" t="str">
            <v>AA.05.01.01_12.03.02.00</v>
          </cell>
          <cell r="B4233" t="str">
            <v>12.03.02.00   Équip.Péri.Abonn.EPA / Serv.DAM.Voix.Rés / Tél.Rés.Serv</v>
          </cell>
          <cell r="C4233" t="str">
            <v>AA.05.01.01   Contrôleur.Société / VP.Finances / Corporatif / AA</v>
          </cell>
          <cell r="D4233">
            <v>1</v>
          </cell>
        </row>
        <row r="4234">
          <cell r="A4234" t="str">
            <v>AA.05.01.02_12.03.02.00</v>
          </cell>
          <cell r="B4234" t="str">
            <v>12.03.02.00   Équip.Péri.Abonn.EPA / Serv.DAM.Voix.Rés / Tél.Rés.Serv</v>
          </cell>
          <cell r="C4234" t="str">
            <v>AA.05.01.02   Trésorerie.Société / VP.Finances / Corporatif / AA</v>
          </cell>
          <cell r="D4234">
            <v>1</v>
          </cell>
        </row>
        <row r="4235">
          <cell r="A4235" t="str">
            <v>AA.05.01.03_12.03.02.00</v>
          </cell>
          <cell r="B4235" t="str">
            <v>12.03.02.00   Équip.Péri.Abonn.EPA / Serv.DAM.Voix.Rés / Tél.Rés.Serv</v>
          </cell>
          <cell r="C4235" t="str">
            <v>AA.05.01.03   DP.RRHQ / VP.Finances / Corporatif / AA</v>
          </cell>
          <cell r="D4235">
            <v>1</v>
          </cell>
        </row>
        <row r="4236">
          <cell r="A4236" t="str">
            <v>AA.05.01.04_12.03.02.00</v>
          </cell>
          <cell r="B4236" t="str">
            <v>12.03.02.00   Équip.Péri.Abonn.EPA / Serv.DAM.Voix.Rés / Tél.Rés.Serv</v>
          </cell>
          <cell r="C4236" t="str">
            <v>AA.05.01.04   Autres.Unités.Finances / VP.Finances / Corporatif / AA</v>
          </cell>
          <cell r="D4236">
            <v>1</v>
          </cell>
        </row>
        <row r="4237">
          <cell r="A4237" t="str">
            <v>AA.05.01.99_12.03.02.00</v>
          </cell>
          <cell r="B4237" t="str">
            <v>12.03.02.00   Équip.Péri.Abonn.EPA / Serv.DAM.Voix.Rés / Tél.Rés.Serv</v>
          </cell>
          <cell r="C4237" t="str">
            <v>AA.05.01.99   Non.Réparti.Client / VP.Finances / Corporatif / AA</v>
          </cell>
          <cell r="D4237">
            <v>1</v>
          </cell>
        </row>
        <row r="4238">
          <cell r="A4238" t="str">
            <v>AA.05.02.00_12.03.02.00</v>
          </cell>
          <cell r="B4238" t="str">
            <v>12.03.02.00   Équip.Péri.Abonn.EPA / Serv.DAM.Voix.Rés / Tél.Rés.Serv</v>
          </cell>
          <cell r="C4238" t="str">
            <v>AA.05.02.00   VPRH / Corporatif / AA</v>
          </cell>
          <cell r="D4238">
            <v>1</v>
          </cell>
        </row>
        <row r="4239">
          <cell r="A4239" t="str">
            <v>AA.05.03.00_12.03.02.00</v>
          </cell>
          <cell r="B4239" t="str">
            <v>12.03.02.00   Équip.Péri.Abonn.EPA / Serv.DAM.Voix.Rés / Tél.Rés.Serv</v>
          </cell>
          <cell r="C4239" t="str">
            <v>AA.05.03.00   Affaires.Corpo / Corporatif / AA</v>
          </cell>
          <cell r="D4239">
            <v>1</v>
          </cell>
        </row>
        <row r="4240">
          <cell r="A4240" t="str">
            <v>AA.05.04.01_12.03.02.00</v>
          </cell>
          <cell r="B4240" t="str">
            <v>12.03.02.00   Équip.Péri.Abonn.EPA / Serv.DAM.Voix.Rés / Tél.Rés.Serv</v>
          </cell>
          <cell r="C4240" t="str">
            <v>AA.05.04.01   Rech.Dév.IREQ / HQ.Tech.Dev.Indust / Corporatif / AA</v>
          </cell>
          <cell r="D4240">
            <v>1</v>
          </cell>
        </row>
        <row r="4241">
          <cell r="A4241" t="str">
            <v>AA.05.04.02_12.03.02.00</v>
          </cell>
          <cell r="B4241" t="str">
            <v>12.03.02.00   Équip.Péri.Abonn.EPA / Serv.DAM.Voix.Rés / Tél.Rés.Serv</v>
          </cell>
          <cell r="C4241" t="str">
            <v>AA.05.04.02   Autres.Unités.DHQTDI / HQ.Tech.Dev.Indust / Corporatif / AA</v>
          </cell>
          <cell r="D4241">
            <v>1</v>
          </cell>
        </row>
        <row r="4242">
          <cell r="A4242" t="str">
            <v>AA.05.04.99_12.03.02.00</v>
          </cell>
          <cell r="B4242" t="str">
            <v>12.03.02.00   Équip.Péri.Abonn.EPA / Serv.DAM.Voix.Rés / Tél.Rés.Serv</v>
          </cell>
          <cell r="C4242" t="str">
            <v>AA.05.04.99   Non.Réparti.Client / HQ.Tech.Dev.Indust / Corporatif / AA</v>
          </cell>
          <cell r="D4242">
            <v>1</v>
          </cell>
        </row>
        <row r="4243">
          <cell r="A4243" t="str">
            <v>AA.05.05.00_12.03.02.00</v>
          </cell>
          <cell r="B4243" t="str">
            <v>12.03.02.00   Équip.Péri.Abonn.EPA / Serv.DAM.Voix.Rés / Tél.Rés.Serv</v>
          </cell>
          <cell r="C4243" t="str">
            <v>AA.05.05.00   Haute.Direction / Corporatif / AA</v>
          </cell>
          <cell r="D4243">
            <v>1</v>
          </cell>
        </row>
        <row r="4244">
          <cell r="A4244" t="str">
            <v>AA.05.06.00_12.03.02.00</v>
          </cell>
          <cell r="B4244" t="str">
            <v>12.03.02.00   Équip.Péri.Abonn.EPA / Serv.DAM.Voix.Rés / Tél.Rés.Serv</v>
          </cell>
          <cell r="C4244" t="str">
            <v>AA.05.06.00   Vérificateur.Général / Corporatif / AA</v>
          </cell>
          <cell r="D4244">
            <v>1</v>
          </cell>
        </row>
        <row r="4245">
          <cell r="A4245" t="str">
            <v>AA.05.07.00_12.03.02.00</v>
          </cell>
          <cell r="B4245" t="str">
            <v>12.03.02.00   Équip.Péri.Abonn.EPA / Serv.DAM.Voix.Rés / Tél.Rés.Serv</v>
          </cell>
          <cell r="C4245" t="str">
            <v>AA.05.07.00   HQ.Pétrole.Gaz / Corporatif / AA</v>
          </cell>
          <cell r="D4245">
            <v>1</v>
          </cell>
        </row>
        <row r="4246">
          <cell r="A4246" t="str">
            <v>AA.06.00.00_12.03.02.00</v>
          </cell>
          <cell r="B4246" t="str">
            <v>12.03.02.00   Équip.Péri.Abonn.EPA / Serv.DAM.Voix.Rés / Tél.Rés.Serv</v>
          </cell>
          <cell r="C4246" t="str">
            <v>AA.06.00.00   CSP.Auto.Cons / AA</v>
          </cell>
          <cell r="D4246">
            <v>1</v>
          </cell>
        </row>
        <row r="4247">
          <cell r="A4247" t="str">
            <v>AA.07.01.00_12.03.02.00</v>
          </cell>
          <cell r="B4247" t="str">
            <v>12.03.02.00   Équip.Péri.Abonn.EPA / Serv.DAM.Voix.Rés / Tél.Rés.Serv</v>
          </cell>
          <cell r="C4247" t="str">
            <v>AA.07.01.00   Hydro.Solution / Externes / AA</v>
          </cell>
          <cell r="D4247">
            <v>1</v>
          </cell>
        </row>
        <row r="4248">
          <cell r="A4248" t="str">
            <v>AA.07.02.00_12.03.02.00</v>
          </cell>
          <cell r="B4248" t="str">
            <v>12.03.02.00   Équip.Péri.Abonn.EPA / Serv.DAM.Voix.Rés / Tél.Rés.Serv</v>
          </cell>
          <cell r="C4248" t="str">
            <v>AA.07.02.00   SEBJ.Vers.Équipement / Externes / AA</v>
          </cell>
          <cell r="D4248">
            <v>1</v>
          </cell>
        </row>
        <row r="4249">
          <cell r="A4249" t="str">
            <v>AA.07.03.00_12.03.02.00</v>
          </cell>
          <cell r="B4249" t="str">
            <v>12.03.02.00   Équip.Péri.Abonn.EPA / Serv.DAM.Voix.Rés / Tél.Rés.Serv</v>
          </cell>
          <cell r="C4249" t="str">
            <v>AA.07.03.00   SEBJ.Eastmain.Vers.Équipement / Externes / AA</v>
          </cell>
          <cell r="D4249">
            <v>1</v>
          </cell>
        </row>
        <row r="4250">
          <cell r="A4250" t="str">
            <v>AA.07.04.00_12.03.02.00</v>
          </cell>
          <cell r="B4250" t="str">
            <v>12.03.02.00   Équip.Péri.Abonn.EPA / Serv.DAM.Voix.Rés / Tél.Rés.Serv</v>
          </cell>
          <cell r="C4250" t="str">
            <v>AA.07.04.00   Activ.Fidu.Régime.Retraite / Externes / AA</v>
          </cell>
          <cell r="D4250">
            <v>1</v>
          </cell>
        </row>
        <row r="4251">
          <cell r="A4251" t="str">
            <v>AA.07.05.00_12.03.02.00</v>
          </cell>
          <cell r="B4251" t="str">
            <v>12.03.02.00   Équip.Péri.Abonn.EPA / Serv.DAM.Voix.Rés / Tél.Rés.Serv</v>
          </cell>
          <cell r="C4251" t="str">
            <v>AA.07.05.00   Externes.Autres / Externes / AA</v>
          </cell>
          <cell r="D4251">
            <v>1</v>
          </cell>
        </row>
        <row r="4252">
          <cell r="A4252" t="str">
            <v>AA.01.01.00_12.03.99.00</v>
          </cell>
          <cell r="B4252" t="str">
            <v>12.03.99.00   Non.Réparti.Produit / Serv.DAM.Voix.Rés / Tél.Rés.Serv</v>
          </cell>
          <cell r="C4252" t="str">
            <v>AA.01.01.00   VP.Réseau / Distributeur / AA</v>
          </cell>
          <cell r="D4252">
            <v>1</v>
          </cell>
        </row>
        <row r="4253">
          <cell r="A4253" t="str">
            <v>AA.01.02.00_12.03.99.00</v>
          </cell>
          <cell r="B4253" t="str">
            <v>12.03.99.00   Non.Réparti.Produit / Serv.DAM.Voix.Rés / Tél.Rés.Serv</v>
          </cell>
          <cell r="C4253" t="str">
            <v>AA.01.02.00   VP.Vente.&amp;.SALC / Distributeur / AA</v>
          </cell>
          <cell r="D4253">
            <v>1</v>
          </cell>
        </row>
        <row r="4254">
          <cell r="A4254" t="str">
            <v>AA.01.03.00_12.03.99.00</v>
          </cell>
          <cell r="B4254" t="str">
            <v>12.03.99.00   Non.Réparti.Produit / Serv.DAM.Voix.Rés / Tél.Rés.Serv</v>
          </cell>
          <cell r="C4254" t="str">
            <v>AA.01.03.00   Projet.Sic / Distributeur / AA</v>
          </cell>
          <cell r="D4254">
            <v>1</v>
          </cell>
        </row>
        <row r="4255">
          <cell r="A4255" t="str">
            <v>AA.01.04.00_12.03.99.00</v>
          </cell>
          <cell r="B4255" t="str">
            <v>12.03.99.00   Non.Réparti.Produit / Serv.DAM.Voix.Rés / Tél.Rés.Serv</v>
          </cell>
          <cell r="C4255" t="str">
            <v>AA.01.04.00   Vente.Gr.Entr / Distributeur / AA</v>
          </cell>
          <cell r="D4255">
            <v>1</v>
          </cell>
        </row>
        <row r="4256">
          <cell r="A4256" t="str">
            <v>AA.01.05.00_12.03.99.00</v>
          </cell>
          <cell r="B4256" t="str">
            <v>12.03.99.00   Non.Réparti.Produit / Serv.DAM.Voix.Rés / Tél.Rés.Serv</v>
          </cell>
          <cell r="C4256" t="str">
            <v>AA.01.05.00   Prés.Distr / Distributeur / AA</v>
          </cell>
          <cell r="D4256">
            <v>1</v>
          </cell>
        </row>
        <row r="4257">
          <cell r="A4257" t="str">
            <v>AA.02.01.00_12.03.99.00</v>
          </cell>
          <cell r="B4257" t="str">
            <v>12.03.99.00   Non.Réparti.Produit / Serv.DAM.Voix.Rés / Tél.Rés.Serv</v>
          </cell>
          <cell r="C4257" t="str">
            <v>AA.02.01.00   TransÉ.Régie / Transporteur / AA</v>
          </cell>
          <cell r="D4257">
            <v>1</v>
          </cell>
        </row>
        <row r="4258">
          <cell r="A4258" t="str">
            <v>AA.02.02.00_12.03.99.00</v>
          </cell>
          <cell r="B4258" t="str">
            <v>12.03.99.00   Non.Réparti.Produit / Serv.DAM.Voix.Rés / Tél.Rés.Serv</v>
          </cell>
          <cell r="C4258" t="str">
            <v>AA.02.02.00   TransÉ.Non.Régie / Transporteur / AA</v>
          </cell>
          <cell r="D4258">
            <v>1</v>
          </cell>
        </row>
        <row r="4259">
          <cell r="A4259" t="str">
            <v>AA.03.01.00_12.03.99.00</v>
          </cell>
          <cell r="B4259" t="str">
            <v>12.03.99.00   Non.Réparti.Produit / Serv.DAM.Voix.Rés / Tél.Rés.Serv</v>
          </cell>
          <cell r="C4259" t="str">
            <v>AA.03.01.00   VP.Expl.Éq.Prod / Producteur / AA</v>
          </cell>
          <cell r="D4259">
            <v>1</v>
          </cell>
        </row>
        <row r="4260">
          <cell r="A4260" t="str">
            <v>AA.03.02.00_12.03.99.00</v>
          </cell>
          <cell r="B4260" t="str">
            <v>12.03.99.00   Non.Réparti.Produit / Serv.DAM.Voix.Rés / Tél.Rés.Serv</v>
          </cell>
          <cell r="C4260" t="str">
            <v>AA.03.02.00   M.Gros.&amp;.Proj.Dév / Producteur / AA</v>
          </cell>
          <cell r="D4260">
            <v>1</v>
          </cell>
        </row>
        <row r="4261">
          <cell r="A4261" t="str">
            <v>AA.04.01.00_12.03.99.00</v>
          </cell>
          <cell r="B4261" t="str">
            <v>12.03.99.00   Non.Réparti.Produit / Serv.DAM.Voix.Rés / Tél.Rés.Serv</v>
          </cell>
          <cell r="C4261" t="str">
            <v>AA.04.01.00   SEBJ / HQ.Équipement / AA</v>
          </cell>
          <cell r="D4261">
            <v>1</v>
          </cell>
        </row>
        <row r="4262">
          <cell r="A4262" t="str">
            <v>AA.04.02.00_12.03.99.00</v>
          </cell>
          <cell r="B4262" t="str">
            <v>12.03.99.00   Non.Réparti.Produit / Serv.DAM.Voix.Rés / Tél.Rés.Serv</v>
          </cell>
          <cell r="C4262" t="str">
            <v>AA.04.02.00   SEBJ.Eastmain / HQ.Équipement / AA</v>
          </cell>
          <cell r="D4262">
            <v>1</v>
          </cell>
        </row>
        <row r="4263">
          <cell r="A4263" t="str">
            <v>AA.04.99.00_12.03.99.00</v>
          </cell>
          <cell r="B4263" t="str">
            <v>12.03.99.00   Non.Réparti.Produit / Serv.DAM.Voix.Rés / Tél.Rés.Serv</v>
          </cell>
          <cell r="C4263" t="str">
            <v>AA.04.99.00   Non.Réparti.Client / HQ.Équipement / AA</v>
          </cell>
          <cell r="D4263">
            <v>1</v>
          </cell>
        </row>
        <row r="4264">
          <cell r="A4264" t="str">
            <v>AA.05.01.01_12.03.99.00</v>
          </cell>
          <cell r="B4264" t="str">
            <v>12.03.99.00   Non.Réparti.Produit / Serv.DAM.Voix.Rés / Tél.Rés.Serv</v>
          </cell>
          <cell r="C4264" t="str">
            <v>AA.05.01.01   Contrôleur.Société / VP.Finances / Corporatif / AA</v>
          </cell>
          <cell r="D4264">
            <v>1</v>
          </cell>
        </row>
        <row r="4265">
          <cell r="A4265" t="str">
            <v>AA.05.01.02_12.03.99.00</v>
          </cell>
          <cell r="B4265" t="str">
            <v>12.03.99.00   Non.Réparti.Produit / Serv.DAM.Voix.Rés / Tél.Rés.Serv</v>
          </cell>
          <cell r="C4265" t="str">
            <v>AA.05.01.02   Trésorerie.Société / VP.Finances / Corporatif / AA</v>
          </cell>
          <cell r="D4265">
            <v>1</v>
          </cell>
        </row>
        <row r="4266">
          <cell r="A4266" t="str">
            <v>AA.05.01.03_12.03.99.00</v>
          </cell>
          <cell r="B4266" t="str">
            <v>12.03.99.00   Non.Réparti.Produit / Serv.DAM.Voix.Rés / Tél.Rés.Serv</v>
          </cell>
          <cell r="C4266" t="str">
            <v>AA.05.01.03   DP.RRHQ / VP.Finances / Corporatif / AA</v>
          </cell>
          <cell r="D4266">
            <v>1</v>
          </cell>
        </row>
        <row r="4267">
          <cell r="A4267" t="str">
            <v>AA.05.01.04_12.03.99.00</v>
          </cell>
          <cell r="B4267" t="str">
            <v>12.03.99.00   Non.Réparti.Produit / Serv.DAM.Voix.Rés / Tél.Rés.Serv</v>
          </cell>
          <cell r="C4267" t="str">
            <v>AA.05.01.04   Autres.Unités.Finances / VP.Finances / Corporatif / AA</v>
          </cell>
          <cell r="D4267">
            <v>1</v>
          </cell>
        </row>
        <row r="4268">
          <cell r="A4268" t="str">
            <v>AA.05.01.99_12.03.99.00</v>
          </cell>
          <cell r="B4268" t="str">
            <v>12.03.99.00   Non.Réparti.Produit / Serv.DAM.Voix.Rés / Tél.Rés.Serv</v>
          </cell>
          <cell r="C4268" t="str">
            <v>AA.05.01.99   Non.Réparti.Client / VP.Finances / Corporatif / AA</v>
          </cell>
          <cell r="D4268">
            <v>1</v>
          </cell>
        </row>
        <row r="4269">
          <cell r="A4269" t="str">
            <v>AA.05.02.00_12.03.99.00</v>
          </cell>
          <cell r="B4269" t="str">
            <v>12.03.99.00   Non.Réparti.Produit / Serv.DAM.Voix.Rés / Tél.Rés.Serv</v>
          </cell>
          <cell r="C4269" t="str">
            <v>AA.05.02.00   VPRH / Corporatif / AA</v>
          </cell>
          <cell r="D4269">
            <v>1</v>
          </cell>
        </row>
        <row r="4270">
          <cell r="A4270" t="str">
            <v>AA.05.03.00_12.03.99.00</v>
          </cell>
          <cell r="B4270" t="str">
            <v>12.03.99.00   Non.Réparti.Produit / Serv.DAM.Voix.Rés / Tél.Rés.Serv</v>
          </cell>
          <cell r="C4270" t="str">
            <v>AA.05.03.00   Affaires.Corpo / Corporatif / AA</v>
          </cell>
          <cell r="D4270">
            <v>1</v>
          </cell>
        </row>
        <row r="4271">
          <cell r="A4271" t="str">
            <v>AA.05.04.01_12.03.99.00</v>
          </cell>
          <cell r="B4271" t="str">
            <v>12.03.99.00   Non.Réparti.Produit / Serv.DAM.Voix.Rés / Tél.Rés.Serv</v>
          </cell>
          <cell r="C4271" t="str">
            <v>AA.05.04.01   Rech.Dév.IREQ / HQ.Tech.Dev.Indust / Corporatif / AA</v>
          </cell>
          <cell r="D4271">
            <v>1</v>
          </cell>
        </row>
        <row r="4272">
          <cell r="A4272" t="str">
            <v>AA.05.04.02_12.03.99.00</v>
          </cell>
          <cell r="B4272" t="str">
            <v>12.03.99.00   Non.Réparti.Produit / Serv.DAM.Voix.Rés / Tél.Rés.Serv</v>
          </cell>
          <cell r="C4272" t="str">
            <v>AA.05.04.02   Autres.Unités.DHQTDI / HQ.Tech.Dev.Indust / Corporatif / AA</v>
          </cell>
          <cell r="D4272">
            <v>1</v>
          </cell>
        </row>
        <row r="4273">
          <cell r="A4273" t="str">
            <v>AA.05.04.99_12.03.99.00</v>
          </cell>
          <cell r="B4273" t="str">
            <v>12.03.99.00   Non.Réparti.Produit / Serv.DAM.Voix.Rés / Tél.Rés.Serv</v>
          </cell>
          <cell r="C4273" t="str">
            <v>AA.05.04.99   Non.Réparti.Client / HQ.Tech.Dev.Indust / Corporatif / AA</v>
          </cell>
          <cell r="D4273">
            <v>1</v>
          </cell>
        </row>
        <row r="4274">
          <cell r="A4274" t="str">
            <v>AA.05.05.00_12.03.99.00</v>
          </cell>
          <cell r="B4274" t="str">
            <v>12.03.99.00   Non.Réparti.Produit / Serv.DAM.Voix.Rés / Tél.Rés.Serv</v>
          </cell>
          <cell r="C4274" t="str">
            <v>AA.05.05.00   Haute.Direction / Corporatif / AA</v>
          </cell>
          <cell r="D4274">
            <v>1</v>
          </cell>
        </row>
        <row r="4275">
          <cell r="A4275" t="str">
            <v>AA.05.06.00_12.03.99.00</v>
          </cell>
          <cell r="B4275" t="str">
            <v>12.03.99.00   Non.Réparti.Produit / Serv.DAM.Voix.Rés / Tél.Rés.Serv</v>
          </cell>
          <cell r="C4275" t="str">
            <v>AA.05.06.00   Vérificateur.Général / Corporatif / AA</v>
          </cell>
          <cell r="D4275">
            <v>1</v>
          </cell>
        </row>
        <row r="4276">
          <cell r="A4276" t="str">
            <v>AA.05.07.00_12.03.99.00</v>
          </cell>
          <cell r="B4276" t="str">
            <v>12.03.99.00   Non.Réparti.Produit / Serv.DAM.Voix.Rés / Tél.Rés.Serv</v>
          </cell>
          <cell r="C4276" t="str">
            <v>AA.05.07.00   HQ.Pétrole.Gaz / Corporatif / AA</v>
          </cell>
          <cell r="D4276">
            <v>1</v>
          </cell>
        </row>
        <row r="4277">
          <cell r="A4277" t="str">
            <v>AA.06.00.00_12.03.99.00</v>
          </cell>
          <cell r="B4277" t="str">
            <v>12.03.99.00   Non.Réparti.Produit / Serv.DAM.Voix.Rés / Tél.Rés.Serv</v>
          </cell>
          <cell r="C4277" t="str">
            <v>AA.06.00.00   CSP.Auto.Cons / AA</v>
          </cell>
          <cell r="D4277">
            <v>1</v>
          </cell>
        </row>
        <row r="4278">
          <cell r="A4278" t="str">
            <v>AA.07.01.00_12.03.99.00</v>
          </cell>
          <cell r="B4278" t="str">
            <v>12.03.99.00   Non.Réparti.Produit / Serv.DAM.Voix.Rés / Tél.Rés.Serv</v>
          </cell>
          <cell r="C4278" t="str">
            <v>AA.07.01.00   Hydro.Solution / Externes / AA</v>
          </cell>
          <cell r="D4278">
            <v>1</v>
          </cell>
        </row>
        <row r="4279">
          <cell r="A4279" t="str">
            <v>AA.07.02.00_12.03.99.00</v>
          </cell>
          <cell r="B4279" t="str">
            <v>12.03.99.00   Non.Réparti.Produit / Serv.DAM.Voix.Rés / Tél.Rés.Serv</v>
          </cell>
          <cell r="C4279" t="str">
            <v>AA.07.02.00   SEBJ.Vers.Équipement / Externes / AA</v>
          </cell>
          <cell r="D4279">
            <v>1</v>
          </cell>
        </row>
        <row r="4280">
          <cell r="A4280" t="str">
            <v>AA.07.03.00_12.03.99.00</v>
          </cell>
          <cell r="B4280" t="str">
            <v>12.03.99.00   Non.Réparti.Produit / Serv.DAM.Voix.Rés / Tél.Rés.Serv</v>
          </cell>
          <cell r="C4280" t="str">
            <v>AA.07.03.00   SEBJ.Eastmain.Vers.Équipement / Externes / AA</v>
          </cell>
          <cell r="D4280">
            <v>1</v>
          </cell>
        </row>
        <row r="4281">
          <cell r="A4281" t="str">
            <v>AA.07.04.00_12.03.99.00</v>
          </cell>
          <cell r="B4281" t="str">
            <v>12.03.99.00   Non.Réparti.Produit / Serv.DAM.Voix.Rés / Tél.Rés.Serv</v>
          </cell>
          <cell r="C4281" t="str">
            <v>AA.07.04.00   Activ.Fidu.Régime.Retraite / Externes / AA</v>
          </cell>
          <cell r="D4281">
            <v>1</v>
          </cell>
        </row>
        <row r="4282">
          <cell r="A4282" t="str">
            <v>AA.07.05.00_12.03.99.00</v>
          </cell>
          <cell r="B4282" t="str">
            <v>12.03.99.00   Non.Réparti.Produit / Serv.DAM.Voix.Rés / Tél.Rés.Serv</v>
          </cell>
          <cell r="C4282" t="str">
            <v>AA.07.05.00   Externes.Autres / Externes / AA</v>
          </cell>
          <cell r="D4282">
            <v>1</v>
          </cell>
        </row>
        <row r="4283">
          <cell r="A4283" t="str">
            <v>AA.01.01.00_12.04.01.00</v>
          </cell>
          <cell r="B4283" t="str">
            <v>12.04.01.00   Consult.Expertise / Serv.Génér.Télécom / Tél.Rés.Serv</v>
          </cell>
          <cell r="C4283" t="str">
            <v>AA.01.01.00   VP.Réseau / Distributeur / AA</v>
          </cell>
          <cell r="D4283">
            <v>120</v>
          </cell>
        </row>
        <row r="4284">
          <cell r="A4284" t="str">
            <v>AA.01.02.00_12.04.01.00</v>
          </cell>
          <cell r="B4284" t="str">
            <v>12.04.01.00   Consult.Expertise / Serv.Génér.Télécom / Tél.Rés.Serv</v>
          </cell>
          <cell r="C4284" t="str">
            <v>AA.01.02.00   VP.Vente.&amp;.SALC / Distributeur / AA</v>
          </cell>
          <cell r="D4284">
            <v>120</v>
          </cell>
        </row>
        <row r="4285">
          <cell r="A4285" t="str">
            <v>AA.01.03.00_12.04.01.00</v>
          </cell>
          <cell r="B4285" t="str">
            <v>12.04.01.00   Consult.Expertise / Serv.Génér.Télécom / Tél.Rés.Serv</v>
          </cell>
          <cell r="C4285" t="str">
            <v>AA.01.03.00   Projet.Sic / Distributeur / AA</v>
          </cell>
          <cell r="D4285">
            <v>120</v>
          </cell>
        </row>
        <row r="4286">
          <cell r="A4286" t="str">
            <v>AA.01.04.00_12.04.01.00</v>
          </cell>
          <cell r="B4286" t="str">
            <v>12.04.01.00   Consult.Expertise / Serv.Génér.Télécom / Tél.Rés.Serv</v>
          </cell>
          <cell r="C4286" t="str">
            <v>AA.01.04.00   Vente.Gr.Entr / Distributeur / AA</v>
          </cell>
          <cell r="D4286">
            <v>120</v>
          </cell>
        </row>
        <row r="4287">
          <cell r="A4287" t="str">
            <v>AA.01.05.00_12.04.01.00</v>
          </cell>
          <cell r="B4287" t="str">
            <v>12.04.01.00   Consult.Expertise / Serv.Génér.Télécom / Tél.Rés.Serv</v>
          </cell>
          <cell r="C4287" t="str">
            <v>AA.01.05.00   Prés.Distr / Distributeur / AA</v>
          </cell>
          <cell r="D4287">
            <v>120</v>
          </cell>
        </row>
        <row r="4288">
          <cell r="A4288" t="str">
            <v>AA.02.01.00_12.04.01.00</v>
          </cell>
          <cell r="B4288" t="str">
            <v>12.04.01.00   Consult.Expertise / Serv.Génér.Télécom / Tél.Rés.Serv</v>
          </cell>
          <cell r="C4288" t="str">
            <v>AA.02.01.00   TransÉ.Régie / Transporteur / AA</v>
          </cell>
          <cell r="D4288">
            <v>120</v>
          </cell>
        </row>
        <row r="4289">
          <cell r="A4289" t="str">
            <v>AA.02.02.00_12.04.01.00</v>
          </cell>
          <cell r="B4289" t="str">
            <v>12.04.01.00   Consult.Expertise / Serv.Génér.Télécom / Tél.Rés.Serv</v>
          </cell>
          <cell r="C4289" t="str">
            <v>AA.02.02.00   TransÉ.Non.Régie / Transporteur / AA</v>
          </cell>
          <cell r="D4289">
            <v>120</v>
          </cell>
        </row>
        <row r="4290">
          <cell r="A4290" t="str">
            <v>AA.03.01.00_12.04.01.00</v>
          </cell>
          <cell r="B4290" t="str">
            <v>12.04.01.00   Consult.Expertise / Serv.Génér.Télécom / Tél.Rés.Serv</v>
          </cell>
          <cell r="C4290" t="str">
            <v>AA.03.01.00   VP.Expl.Éq.Prod / Producteur / AA</v>
          </cell>
          <cell r="D4290">
            <v>120</v>
          </cell>
        </row>
        <row r="4291">
          <cell r="A4291" t="str">
            <v>AA.03.02.00_12.04.01.00</v>
          </cell>
          <cell r="B4291" t="str">
            <v>12.04.01.00   Consult.Expertise / Serv.Génér.Télécom / Tél.Rés.Serv</v>
          </cell>
          <cell r="C4291" t="str">
            <v>AA.03.02.00   M.Gros.&amp;.Proj.Dév / Producteur / AA</v>
          </cell>
          <cell r="D4291">
            <v>120</v>
          </cell>
        </row>
        <row r="4292">
          <cell r="A4292" t="str">
            <v>AA.04.01.00_12.04.01.00</v>
          </cell>
          <cell r="B4292" t="str">
            <v>12.04.01.00   Consult.Expertise / Serv.Génér.Télécom / Tél.Rés.Serv</v>
          </cell>
          <cell r="C4292" t="str">
            <v>AA.04.01.00   SEBJ / HQ.Équipement / AA</v>
          </cell>
          <cell r="D4292">
            <v>120</v>
          </cell>
        </row>
        <row r="4293">
          <cell r="A4293" t="str">
            <v>AA.04.02.00_12.04.01.00</v>
          </cell>
          <cell r="B4293" t="str">
            <v>12.04.01.00   Consult.Expertise / Serv.Génér.Télécom / Tél.Rés.Serv</v>
          </cell>
          <cell r="C4293" t="str">
            <v>AA.04.02.00   SEBJ.Eastmain / HQ.Équipement / AA</v>
          </cell>
          <cell r="D4293">
            <v>120</v>
          </cell>
        </row>
        <row r="4294">
          <cell r="A4294" t="str">
            <v>AA.04.99.00_12.04.01.00</v>
          </cell>
          <cell r="B4294" t="str">
            <v>12.04.01.00   Consult.Expertise / Serv.Génér.Télécom / Tél.Rés.Serv</v>
          </cell>
          <cell r="C4294" t="str">
            <v>AA.04.99.00   Non.Réparti.Client / HQ.Équipement / AA</v>
          </cell>
          <cell r="D4294">
            <v>120</v>
          </cell>
        </row>
        <row r="4295">
          <cell r="A4295" t="str">
            <v>AA.05.01.01_12.04.01.00</v>
          </cell>
          <cell r="B4295" t="str">
            <v>12.04.01.00   Consult.Expertise / Serv.Génér.Télécom / Tél.Rés.Serv</v>
          </cell>
          <cell r="C4295" t="str">
            <v>AA.05.01.01   Contrôleur.Société / VP.Finances / Corporatif / AA</v>
          </cell>
          <cell r="D4295">
            <v>120</v>
          </cell>
        </row>
        <row r="4296">
          <cell r="A4296" t="str">
            <v>AA.05.01.02_12.04.01.00</v>
          </cell>
          <cell r="B4296" t="str">
            <v>12.04.01.00   Consult.Expertise / Serv.Génér.Télécom / Tél.Rés.Serv</v>
          </cell>
          <cell r="C4296" t="str">
            <v>AA.05.01.02   Trésorerie.Société / VP.Finances / Corporatif / AA</v>
          </cell>
          <cell r="D4296">
            <v>120</v>
          </cell>
        </row>
        <row r="4297">
          <cell r="A4297" t="str">
            <v>AA.05.01.03_12.04.01.00</v>
          </cell>
          <cell r="B4297" t="str">
            <v>12.04.01.00   Consult.Expertise / Serv.Génér.Télécom / Tél.Rés.Serv</v>
          </cell>
          <cell r="C4297" t="str">
            <v>AA.05.01.03   DP.RRHQ / VP.Finances / Corporatif / AA</v>
          </cell>
          <cell r="D4297">
            <v>120</v>
          </cell>
        </row>
        <row r="4298">
          <cell r="A4298" t="str">
            <v>AA.05.01.04_12.04.01.00</v>
          </cell>
          <cell r="B4298" t="str">
            <v>12.04.01.00   Consult.Expertise / Serv.Génér.Télécom / Tél.Rés.Serv</v>
          </cell>
          <cell r="C4298" t="str">
            <v>AA.05.01.04   Autres.Unités.Finances / VP.Finances / Corporatif / AA</v>
          </cell>
          <cell r="D4298">
            <v>120</v>
          </cell>
        </row>
        <row r="4299">
          <cell r="A4299" t="str">
            <v>AA.05.01.99_12.04.01.00</v>
          </cell>
          <cell r="B4299" t="str">
            <v>12.04.01.00   Consult.Expertise / Serv.Génér.Télécom / Tél.Rés.Serv</v>
          </cell>
          <cell r="C4299" t="str">
            <v>AA.05.01.99   Non.Réparti.Client / VP.Finances / Corporatif / AA</v>
          </cell>
          <cell r="D4299">
            <v>120</v>
          </cell>
        </row>
        <row r="4300">
          <cell r="A4300" t="str">
            <v>AA.05.02.00_12.04.01.00</v>
          </cell>
          <cell r="B4300" t="str">
            <v>12.04.01.00   Consult.Expertise / Serv.Génér.Télécom / Tél.Rés.Serv</v>
          </cell>
          <cell r="C4300" t="str">
            <v>AA.05.02.00   VPRH / Corporatif / AA</v>
          </cell>
          <cell r="D4300">
            <v>120</v>
          </cell>
        </row>
        <row r="4301">
          <cell r="A4301" t="str">
            <v>AA.05.03.00_12.04.01.00</v>
          </cell>
          <cell r="B4301" t="str">
            <v>12.04.01.00   Consult.Expertise / Serv.Génér.Télécom / Tél.Rés.Serv</v>
          </cell>
          <cell r="C4301" t="str">
            <v>AA.05.03.00   Affaires.Corpo / Corporatif / AA</v>
          </cell>
          <cell r="D4301">
            <v>120</v>
          </cell>
        </row>
        <row r="4302">
          <cell r="A4302" t="str">
            <v>AA.05.04.01_12.04.01.00</v>
          </cell>
          <cell r="B4302" t="str">
            <v>12.04.01.00   Consult.Expertise / Serv.Génér.Télécom / Tél.Rés.Serv</v>
          </cell>
          <cell r="C4302" t="str">
            <v>AA.05.04.01   Rech.Dév.IREQ / HQ.Tech.Dev.Indust / Corporatif / AA</v>
          </cell>
          <cell r="D4302">
            <v>120</v>
          </cell>
        </row>
        <row r="4303">
          <cell r="A4303" t="str">
            <v>AA.05.04.02_12.04.01.00</v>
          </cell>
          <cell r="B4303" t="str">
            <v>12.04.01.00   Consult.Expertise / Serv.Génér.Télécom / Tél.Rés.Serv</v>
          </cell>
          <cell r="C4303" t="str">
            <v>AA.05.04.02   Autres.Unités.DHQTDI / HQ.Tech.Dev.Indust / Corporatif / AA</v>
          </cell>
          <cell r="D4303">
            <v>120</v>
          </cell>
        </row>
        <row r="4304">
          <cell r="A4304" t="str">
            <v>AA.05.04.99_12.04.01.00</v>
          </cell>
          <cell r="B4304" t="str">
            <v>12.04.01.00   Consult.Expertise / Serv.Génér.Télécom / Tél.Rés.Serv</v>
          </cell>
          <cell r="C4304" t="str">
            <v>AA.05.04.99   Non.Réparti.Client / HQ.Tech.Dev.Indust / Corporatif / AA</v>
          </cell>
          <cell r="D4304">
            <v>120</v>
          </cell>
        </row>
        <row r="4305">
          <cell r="A4305" t="str">
            <v>AA.05.05.00_12.04.01.00</v>
          </cell>
          <cell r="B4305" t="str">
            <v>12.04.01.00   Consult.Expertise / Serv.Génér.Télécom / Tél.Rés.Serv</v>
          </cell>
          <cell r="C4305" t="str">
            <v>AA.05.05.00   Haute.Direction / Corporatif / AA</v>
          </cell>
          <cell r="D4305">
            <v>120</v>
          </cell>
        </row>
        <row r="4306">
          <cell r="A4306" t="str">
            <v>AA.05.06.00_12.04.01.00</v>
          </cell>
          <cell r="B4306" t="str">
            <v>12.04.01.00   Consult.Expertise / Serv.Génér.Télécom / Tél.Rés.Serv</v>
          </cell>
          <cell r="C4306" t="str">
            <v>AA.05.06.00   Vérificateur.Général / Corporatif / AA</v>
          </cell>
          <cell r="D4306">
            <v>120</v>
          </cell>
        </row>
        <row r="4307">
          <cell r="A4307" t="str">
            <v>AA.05.07.00_12.04.01.00</v>
          </cell>
          <cell r="B4307" t="str">
            <v>12.04.01.00   Consult.Expertise / Serv.Génér.Télécom / Tél.Rés.Serv</v>
          </cell>
          <cell r="C4307" t="str">
            <v>AA.05.07.00   HQ.Pétrole.Gaz / Corporatif / AA</v>
          </cell>
          <cell r="D4307">
            <v>120</v>
          </cell>
        </row>
        <row r="4308">
          <cell r="A4308" t="str">
            <v>AA.06.00.00_12.04.01.00</v>
          </cell>
          <cell r="B4308" t="str">
            <v>12.04.01.00   Consult.Expertise / Serv.Génér.Télécom / Tél.Rés.Serv</v>
          </cell>
          <cell r="C4308" t="str">
            <v>AA.06.00.00   CSP.Auto.Cons / AA</v>
          </cell>
          <cell r="D4308">
            <v>120</v>
          </cell>
        </row>
        <row r="4309">
          <cell r="A4309" t="str">
            <v>AA.07.01.00_12.04.01.00</v>
          </cell>
          <cell r="B4309" t="str">
            <v>12.04.01.00   Consult.Expertise / Serv.Génér.Télécom / Tél.Rés.Serv</v>
          </cell>
          <cell r="C4309" t="str">
            <v>AA.07.01.00   Hydro.Solution / Externes / AA</v>
          </cell>
          <cell r="D4309">
            <v>120</v>
          </cell>
        </row>
        <row r="4310">
          <cell r="A4310" t="str">
            <v>AA.07.02.00_12.04.01.00</v>
          </cell>
          <cell r="B4310" t="str">
            <v>12.04.01.00   Consult.Expertise / Serv.Génér.Télécom / Tél.Rés.Serv</v>
          </cell>
          <cell r="C4310" t="str">
            <v>AA.07.02.00   SEBJ.Vers.Équipement / Externes / AA</v>
          </cell>
          <cell r="D4310">
            <v>120</v>
          </cell>
        </row>
        <row r="4311">
          <cell r="A4311" t="str">
            <v>AA.07.03.00_12.04.01.00</v>
          </cell>
          <cell r="B4311" t="str">
            <v>12.04.01.00   Consult.Expertise / Serv.Génér.Télécom / Tél.Rés.Serv</v>
          </cell>
          <cell r="C4311" t="str">
            <v>AA.07.03.00   SEBJ.Eastmain.Vers.Équipement / Externes / AA</v>
          </cell>
          <cell r="D4311">
            <v>120</v>
          </cell>
        </row>
        <row r="4312">
          <cell r="A4312" t="str">
            <v>AA.07.04.00_12.04.01.00</v>
          </cell>
          <cell r="B4312" t="str">
            <v>12.04.01.00   Consult.Expertise / Serv.Génér.Télécom / Tél.Rés.Serv</v>
          </cell>
          <cell r="C4312" t="str">
            <v>AA.07.04.00   Activ.Fidu.Régime.Retraite / Externes / AA</v>
          </cell>
          <cell r="D4312">
            <v>120</v>
          </cell>
        </row>
        <row r="4313">
          <cell r="A4313" t="str">
            <v>AA.07.05.00_12.04.01.00</v>
          </cell>
          <cell r="B4313" t="str">
            <v>12.04.01.00   Consult.Expertise / Serv.Génér.Télécom / Tél.Rés.Serv</v>
          </cell>
          <cell r="C4313" t="str">
            <v>AA.07.05.00   Externes.Autres / Externes / AA</v>
          </cell>
          <cell r="D4313">
            <v>120</v>
          </cell>
        </row>
        <row r="4314">
          <cell r="A4314" t="str">
            <v>AA.01.01.00_12.04.02.00</v>
          </cell>
          <cell r="B4314" t="str">
            <v>12.04.02.00   Projets.Spéciaux / Serv.Génér.Télécom / Tél.Rés.Serv</v>
          </cell>
          <cell r="C4314" t="str">
            <v>AA.01.01.00   VP.Réseau / Distributeur / AA</v>
          </cell>
          <cell r="D4314">
            <v>1</v>
          </cell>
        </row>
        <row r="4315">
          <cell r="A4315" t="str">
            <v>AA.01.02.00_12.04.02.00</v>
          </cell>
          <cell r="B4315" t="str">
            <v>12.04.02.00   Projets.Spéciaux / Serv.Génér.Télécom / Tél.Rés.Serv</v>
          </cell>
          <cell r="C4315" t="str">
            <v>AA.01.02.00   VP.Vente.&amp;.SALC / Distributeur / AA</v>
          </cell>
          <cell r="D4315">
            <v>1</v>
          </cell>
        </row>
        <row r="4316">
          <cell r="A4316" t="str">
            <v>AA.01.03.00_12.04.02.00</v>
          </cell>
          <cell r="B4316" t="str">
            <v>12.04.02.00   Projets.Spéciaux / Serv.Génér.Télécom / Tél.Rés.Serv</v>
          </cell>
          <cell r="C4316" t="str">
            <v>AA.01.03.00   Projet.Sic / Distributeur / AA</v>
          </cell>
          <cell r="D4316">
            <v>1</v>
          </cell>
        </row>
        <row r="4317">
          <cell r="A4317" t="str">
            <v>AA.01.04.00_12.04.02.00</v>
          </cell>
          <cell r="B4317" t="str">
            <v>12.04.02.00   Projets.Spéciaux / Serv.Génér.Télécom / Tél.Rés.Serv</v>
          </cell>
          <cell r="C4317" t="str">
            <v>AA.01.04.00   Vente.Gr.Entr / Distributeur / AA</v>
          </cell>
          <cell r="D4317">
            <v>1</v>
          </cell>
        </row>
        <row r="4318">
          <cell r="A4318" t="str">
            <v>AA.01.05.00_12.04.02.00</v>
          </cell>
          <cell r="B4318" t="str">
            <v>12.04.02.00   Projets.Spéciaux / Serv.Génér.Télécom / Tél.Rés.Serv</v>
          </cell>
          <cell r="C4318" t="str">
            <v>AA.01.05.00   Prés.Distr / Distributeur / AA</v>
          </cell>
          <cell r="D4318">
            <v>1</v>
          </cell>
        </row>
        <row r="4319">
          <cell r="A4319" t="str">
            <v>AA.02.01.00_12.04.02.00</v>
          </cell>
          <cell r="B4319" t="str">
            <v>12.04.02.00   Projets.Spéciaux / Serv.Génér.Télécom / Tél.Rés.Serv</v>
          </cell>
          <cell r="C4319" t="str">
            <v>AA.02.01.00   TransÉ.Régie / Transporteur / AA</v>
          </cell>
          <cell r="D4319">
            <v>1</v>
          </cell>
        </row>
        <row r="4320">
          <cell r="A4320" t="str">
            <v>AA.02.02.00_12.04.02.00</v>
          </cell>
          <cell r="B4320" t="str">
            <v>12.04.02.00   Projets.Spéciaux / Serv.Génér.Télécom / Tél.Rés.Serv</v>
          </cell>
          <cell r="C4320" t="str">
            <v>AA.02.02.00   TransÉ.Non.Régie / Transporteur / AA</v>
          </cell>
          <cell r="D4320">
            <v>1</v>
          </cell>
        </row>
        <row r="4321">
          <cell r="A4321" t="str">
            <v>AA.03.01.00_12.04.02.00</v>
          </cell>
          <cell r="B4321" t="str">
            <v>12.04.02.00   Projets.Spéciaux / Serv.Génér.Télécom / Tél.Rés.Serv</v>
          </cell>
          <cell r="C4321" t="str">
            <v>AA.03.01.00   VP.Expl.Éq.Prod / Producteur / AA</v>
          </cell>
          <cell r="D4321">
            <v>1</v>
          </cell>
        </row>
        <row r="4322">
          <cell r="A4322" t="str">
            <v>AA.03.02.00_12.04.02.00</v>
          </cell>
          <cell r="B4322" t="str">
            <v>12.04.02.00   Projets.Spéciaux / Serv.Génér.Télécom / Tél.Rés.Serv</v>
          </cell>
          <cell r="C4322" t="str">
            <v>AA.03.02.00   M.Gros.&amp;.Proj.Dév / Producteur / AA</v>
          </cell>
          <cell r="D4322">
            <v>1</v>
          </cell>
        </row>
        <row r="4323">
          <cell r="A4323" t="str">
            <v>AA.04.01.00_12.04.02.00</v>
          </cell>
          <cell r="B4323" t="str">
            <v>12.04.02.00   Projets.Spéciaux / Serv.Génér.Télécom / Tél.Rés.Serv</v>
          </cell>
          <cell r="C4323" t="str">
            <v>AA.04.01.00   SEBJ / HQ.Équipement / AA</v>
          </cell>
          <cell r="D4323">
            <v>1</v>
          </cell>
        </row>
        <row r="4324">
          <cell r="A4324" t="str">
            <v>AA.04.02.00_12.04.02.00</v>
          </cell>
          <cell r="B4324" t="str">
            <v>12.04.02.00   Projets.Spéciaux / Serv.Génér.Télécom / Tél.Rés.Serv</v>
          </cell>
          <cell r="C4324" t="str">
            <v>AA.04.02.00   SEBJ.Eastmain / HQ.Équipement / AA</v>
          </cell>
          <cell r="D4324">
            <v>1</v>
          </cell>
        </row>
        <row r="4325">
          <cell r="A4325" t="str">
            <v>AA.04.99.00_12.04.02.00</v>
          </cell>
          <cell r="B4325" t="str">
            <v>12.04.02.00   Projets.Spéciaux / Serv.Génér.Télécom / Tél.Rés.Serv</v>
          </cell>
          <cell r="C4325" t="str">
            <v>AA.04.99.00   Non.Réparti.Client / HQ.Équipement / AA</v>
          </cell>
          <cell r="D4325">
            <v>1</v>
          </cell>
        </row>
        <row r="4326">
          <cell r="A4326" t="str">
            <v>AA.05.01.01_12.04.02.00</v>
          </cell>
          <cell r="B4326" t="str">
            <v>12.04.02.00   Projets.Spéciaux / Serv.Génér.Télécom / Tél.Rés.Serv</v>
          </cell>
          <cell r="C4326" t="str">
            <v>AA.05.01.01   Contrôleur.Société / VP.Finances / Corporatif / AA</v>
          </cell>
          <cell r="D4326">
            <v>1</v>
          </cell>
        </row>
        <row r="4327">
          <cell r="A4327" t="str">
            <v>AA.05.01.02_12.04.02.00</v>
          </cell>
          <cell r="B4327" t="str">
            <v>12.04.02.00   Projets.Spéciaux / Serv.Génér.Télécom / Tél.Rés.Serv</v>
          </cell>
          <cell r="C4327" t="str">
            <v>AA.05.01.02   Trésorerie.Société / VP.Finances / Corporatif / AA</v>
          </cell>
          <cell r="D4327">
            <v>1</v>
          </cell>
        </row>
        <row r="4328">
          <cell r="A4328" t="str">
            <v>AA.05.01.03_12.04.02.00</v>
          </cell>
          <cell r="B4328" t="str">
            <v>12.04.02.00   Projets.Spéciaux / Serv.Génér.Télécom / Tél.Rés.Serv</v>
          </cell>
          <cell r="C4328" t="str">
            <v>AA.05.01.03   DP.RRHQ / VP.Finances / Corporatif / AA</v>
          </cell>
          <cell r="D4328">
            <v>1</v>
          </cell>
        </row>
        <row r="4329">
          <cell r="A4329" t="str">
            <v>AA.05.01.04_12.04.02.00</v>
          </cell>
          <cell r="B4329" t="str">
            <v>12.04.02.00   Projets.Spéciaux / Serv.Génér.Télécom / Tél.Rés.Serv</v>
          </cell>
          <cell r="C4329" t="str">
            <v>AA.05.01.04   Autres.Unités.Finances / VP.Finances / Corporatif / AA</v>
          </cell>
          <cell r="D4329">
            <v>1</v>
          </cell>
        </row>
        <row r="4330">
          <cell r="A4330" t="str">
            <v>AA.05.01.99_12.04.02.00</v>
          </cell>
          <cell r="B4330" t="str">
            <v>12.04.02.00   Projets.Spéciaux / Serv.Génér.Télécom / Tél.Rés.Serv</v>
          </cell>
          <cell r="C4330" t="str">
            <v>AA.05.01.99   Non.Réparti.Client / VP.Finances / Corporatif / AA</v>
          </cell>
          <cell r="D4330">
            <v>1</v>
          </cell>
        </row>
        <row r="4331">
          <cell r="A4331" t="str">
            <v>AA.05.02.00_12.04.02.00</v>
          </cell>
          <cell r="B4331" t="str">
            <v>12.04.02.00   Projets.Spéciaux / Serv.Génér.Télécom / Tél.Rés.Serv</v>
          </cell>
          <cell r="C4331" t="str">
            <v>AA.05.02.00   VPRH / Corporatif / AA</v>
          </cell>
          <cell r="D4331">
            <v>1</v>
          </cell>
        </row>
        <row r="4332">
          <cell r="A4332" t="str">
            <v>AA.05.03.00_12.04.02.00</v>
          </cell>
          <cell r="B4332" t="str">
            <v>12.04.02.00   Projets.Spéciaux / Serv.Génér.Télécom / Tél.Rés.Serv</v>
          </cell>
          <cell r="C4332" t="str">
            <v>AA.05.03.00   Affaires.Corpo / Corporatif / AA</v>
          </cell>
          <cell r="D4332">
            <v>1</v>
          </cell>
        </row>
        <row r="4333">
          <cell r="A4333" t="str">
            <v>AA.05.04.01_12.04.02.00</v>
          </cell>
          <cell r="B4333" t="str">
            <v>12.04.02.00   Projets.Spéciaux / Serv.Génér.Télécom / Tél.Rés.Serv</v>
          </cell>
          <cell r="C4333" t="str">
            <v>AA.05.04.01   Rech.Dév.IREQ / HQ.Tech.Dev.Indust / Corporatif / AA</v>
          </cell>
          <cell r="D4333">
            <v>1</v>
          </cell>
        </row>
        <row r="4334">
          <cell r="A4334" t="str">
            <v>AA.05.04.02_12.04.02.00</v>
          </cell>
          <cell r="B4334" t="str">
            <v>12.04.02.00   Projets.Spéciaux / Serv.Génér.Télécom / Tél.Rés.Serv</v>
          </cell>
          <cell r="C4334" t="str">
            <v>AA.05.04.02   Autres.Unités.DHQTDI / HQ.Tech.Dev.Indust / Corporatif / AA</v>
          </cell>
          <cell r="D4334">
            <v>1</v>
          </cell>
        </row>
        <row r="4335">
          <cell r="A4335" t="str">
            <v>AA.05.04.99_12.04.02.00</v>
          </cell>
          <cell r="B4335" t="str">
            <v>12.04.02.00   Projets.Spéciaux / Serv.Génér.Télécom / Tél.Rés.Serv</v>
          </cell>
          <cell r="C4335" t="str">
            <v>AA.05.04.99   Non.Réparti.Client / HQ.Tech.Dev.Indust / Corporatif / AA</v>
          </cell>
          <cell r="D4335">
            <v>1</v>
          </cell>
        </row>
        <row r="4336">
          <cell r="A4336" t="str">
            <v>AA.05.05.00_12.04.02.00</v>
          </cell>
          <cell r="B4336" t="str">
            <v>12.04.02.00   Projets.Spéciaux / Serv.Génér.Télécom / Tél.Rés.Serv</v>
          </cell>
          <cell r="C4336" t="str">
            <v>AA.05.05.00   Haute.Direction / Corporatif / AA</v>
          </cell>
          <cell r="D4336">
            <v>1</v>
          </cell>
        </row>
        <row r="4337">
          <cell r="A4337" t="str">
            <v>AA.05.06.00_12.04.02.00</v>
          </cell>
          <cell r="B4337" t="str">
            <v>12.04.02.00   Projets.Spéciaux / Serv.Génér.Télécom / Tél.Rés.Serv</v>
          </cell>
          <cell r="C4337" t="str">
            <v>AA.05.06.00   Vérificateur.Général / Corporatif / AA</v>
          </cell>
          <cell r="D4337">
            <v>1</v>
          </cell>
        </row>
        <row r="4338">
          <cell r="A4338" t="str">
            <v>AA.05.07.00_12.04.02.00</v>
          </cell>
          <cell r="B4338" t="str">
            <v>12.04.02.00   Projets.Spéciaux / Serv.Génér.Télécom / Tél.Rés.Serv</v>
          </cell>
          <cell r="C4338" t="str">
            <v>AA.05.07.00   HQ.Pétrole.Gaz / Corporatif / AA</v>
          </cell>
          <cell r="D4338">
            <v>1</v>
          </cell>
        </row>
        <row r="4339">
          <cell r="A4339" t="str">
            <v>AA.06.00.00_12.04.02.00</v>
          </cell>
          <cell r="B4339" t="str">
            <v>12.04.02.00   Projets.Spéciaux / Serv.Génér.Télécom / Tél.Rés.Serv</v>
          </cell>
          <cell r="C4339" t="str">
            <v>AA.06.00.00   CSP.Auto.Cons / AA</v>
          </cell>
          <cell r="D4339">
            <v>1</v>
          </cell>
        </row>
        <row r="4340">
          <cell r="A4340" t="str">
            <v>AA.07.01.00_12.04.02.00</v>
          </cell>
          <cell r="B4340" t="str">
            <v>12.04.02.00   Projets.Spéciaux / Serv.Génér.Télécom / Tél.Rés.Serv</v>
          </cell>
          <cell r="C4340" t="str">
            <v>AA.07.01.00   Hydro.Solution / Externes / AA</v>
          </cell>
          <cell r="D4340">
            <v>1</v>
          </cell>
        </row>
        <row r="4341">
          <cell r="A4341" t="str">
            <v>AA.07.02.00_12.04.02.00</v>
          </cell>
          <cell r="B4341" t="str">
            <v>12.04.02.00   Projets.Spéciaux / Serv.Génér.Télécom / Tél.Rés.Serv</v>
          </cell>
          <cell r="C4341" t="str">
            <v>AA.07.02.00   SEBJ.Vers.Équipement / Externes / AA</v>
          </cell>
          <cell r="D4341">
            <v>1</v>
          </cell>
        </row>
        <row r="4342">
          <cell r="A4342" t="str">
            <v>AA.07.03.00_12.04.02.00</v>
          </cell>
          <cell r="B4342" t="str">
            <v>12.04.02.00   Projets.Spéciaux / Serv.Génér.Télécom / Tél.Rés.Serv</v>
          </cell>
          <cell r="C4342" t="str">
            <v>AA.07.03.00   SEBJ.Eastmain.Vers.Équipement / Externes / AA</v>
          </cell>
          <cell r="D4342">
            <v>1</v>
          </cell>
        </row>
        <row r="4343">
          <cell r="A4343" t="str">
            <v>AA.07.04.00_12.04.02.00</v>
          </cell>
          <cell r="B4343" t="str">
            <v>12.04.02.00   Projets.Spéciaux / Serv.Génér.Télécom / Tél.Rés.Serv</v>
          </cell>
          <cell r="C4343" t="str">
            <v>AA.07.04.00   Activ.Fidu.Régime.Retraite / Externes / AA</v>
          </cell>
          <cell r="D4343">
            <v>1</v>
          </cell>
        </row>
        <row r="4344">
          <cell r="A4344" t="str">
            <v>AA.07.05.00_12.04.02.00</v>
          </cell>
          <cell r="B4344" t="str">
            <v>12.04.02.00   Projets.Spéciaux / Serv.Génér.Télécom / Tél.Rés.Serv</v>
          </cell>
          <cell r="C4344" t="str">
            <v>AA.07.05.00   Externes.Autres / Externes / AA</v>
          </cell>
          <cell r="D4344">
            <v>1</v>
          </cell>
        </row>
        <row r="4345">
          <cell r="A4345" t="str">
            <v>AA.01.01.00_12.04.99.00</v>
          </cell>
          <cell r="B4345" t="str">
            <v>12.04.99.00   Non.Réparti.Produit / Serv.Génér.Télécom / Tél.Rés.Serv</v>
          </cell>
          <cell r="C4345" t="str">
            <v>AA.01.01.00   VP.Réseau / Distributeur / AA</v>
          </cell>
          <cell r="D4345">
            <v>1</v>
          </cell>
        </row>
        <row r="4346">
          <cell r="A4346" t="str">
            <v>AA.01.02.00_12.04.99.00</v>
          </cell>
          <cell r="B4346" t="str">
            <v>12.04.99.00   Non.Réparti.Produit / Serv.Génér.Télécom / Tél.Rés.Serv</v>
          </cell>
          <cell r="C4346" t="str">
            <v>AA.01.02.00   VP.Vente.&amp;.SALC / Distributeur / AA</v>
          </cell>
          <cell r="D4346">
            <v>1</v>
          </cell>
        </row>
        <row r="4347">
          <cell r="A4347" t="str">
            <v>AA.01.03.00_12.04.99.00</v>
          </cell>
          <cell r="B4347" t="str">
            <v>12.04.99.00   Non.Réparti.Produit / Serv.Génér.Télécom / Tél.Rés.Serv</v>
          </cell>
          <cell r="C4347" t="str">
            <v>AA.01.03.00   Projet.Sic / Distributeur / AA</v>
          </cell>
          <cell r="D4347">
            <v>1</v>
          </cell>
        </row>
        <row r="4348">
          <cell r="A4348" t="str">
            <v>AA.01.04.00_12.04.99.00</v>
          </cell>
          <cell r="B4348" t="str">
            <v>12.04.99.00   Non.Réparti.Produit / Serv.Génér.Télécom / Tél.Rés.Serv</v>
          </cell>
          <cell r="C4348" t="str">
            <v>AA.01.04.00   Vente.Gr.Entr / Distributeur / AA</v>
          </cell>
          <cell r="D4348">
            <v>1</v>
          </cell>
        </row>
        <row r="4349">
          <cell r="A4349" t="str">
            <v>AA.01.05.00_12.04.99.00</v>
          </cell>
          <cell r="B4349" t="str">
            <v>12.04.99.00   Non.Réparti.Produit / Serv.Génér.Télécom / Tél.Rés.Serv</v>
          </cell>
          <cell r="C4349" t="str">
            <v>AA.01.05.00   Prés.Distr / Distributeur / AA</v>
          </cell>
          <cell r="D4349">
            <v>1</v>
          </cell>
        </row>
        <row r="4350">
          <cell r="A4350" t="str">
            <v>AA.02.01.00_12.04.99.00</v>
          </cell>
          <cell r="B4350" t="str">
            <v>12.04.99.00   Non.Réparti.Produit / Serv.Génér.Télécom / Tél.Rés.Serv</v>
          </cell>
          <cell r="C4350" t="str">
            <v>AA.02.01.00   TransÉ.Régie / Transporteur / AA</v>
          </cell>
          <cell r="D4350">
            <v>1</v>
          </cell>
        </row>
        <row r="4351">
          <cell r="A4351" t="str">
            <v>AA.02.02.00_12.04.99.00</v>
          </cell>
          <cell r="B4351" t="str">
            <v>12.04.99.00   Non.Réparti.Produit / Serv.Génér.Télécom / Tél.Rés.Serv</v>
          </cell>
          <cell r="C4351" t="str">
            <v>AA.02.02.00   TransÉ.Non.Régie / Transporteur / AA</v>
          </cell>
          <cell r="D4351">
            <v>1</v>
          </cell>
        </row>
        <row r="4352">
          <cell r="A4352" t="str">
            <v>AA.03.01.00_12.04.99.00</v>
          </cell>
          <cell r="B4352" t="str">
            <v>12.04.99.00   Non.Réparti.Produit / Serv.Génér.Télécom / Tél.Rés.Serv</v>
          </cell>
          <cell r="C4352" t="str">
            <v>AA.03.01.00   VP.Expl.Éq.Prod / Producteur / AA</v>
          </cell>
          <cell r="D4352">
            <v>1</v>
          </cell>
        </row>
        <row r="4353">
          <cell r="A4353" t="str">
            <v>AA.03.02.00_12.04.99.00</v>
          </cell>
          <cell r="B4353" t="str">
            <v>12.04.99.00   Non.Réparti.Produit / Serv.Génér.Télécom / Tél.Rés.Serv</v>
          </cell>
          <cell r="C4353" t="str">
            <v>AA.03.02.00   M.Gros.&amp;.Proj.Dév / Producteur / AA</v>
          </cell>
          <cell r="D4353">
            <v>1</v>
          </cell>
        </row>
        <row r="4354">
          <cell r="A4354" t="str">
            <v>AA.04.01.00_12.04.99.00</v>
          </cell>
          <cell r="B4354" t="str">
            <v>12.04.99.00   Non.Réparti.Produit / Serv.Génér.Télécom / Tél.Rés.Serv</v>
          </cell>
          <cell r="C4354" t="str">
            <v>AA.04.01.00   SEBJ / HQ.Équipement / AA</v>
          </cell>
          <cell r="D4354">
            <v>1</v>
          </cell>
        </row>
        <row r="4355">
          <cell r="A4355" t="str">
            <v>AA.04.02.00_12.04.99.00</v>
          </cell>
          <cell r="B4355" t="str">
            <v>12.04.99.00   Non.Réparti.Produit / Serv.Génér.Télécom / Tél.Rés.Serv</v>
          </cell>
          <cell r="C4355" t="str">
            <v>AA.04.02.00   SEBJ.Eastmain / HQ.Équipement / AA</v>
          </cell>
          <cell r="D4355">
            <v>1</v>
          </cell>
        </row>
        <row r="4356">
          <cell r="A4356" t="str">
            <v>AA.04.99.00_12.04.99.00</v>
          </cell>
          <cell r="B4356" t="str">
            <v>12.04.99.00   Non.Réparti.Produit / Serv.Génér.Télécom / Tél.Rés.Serv</v>
          </cell>
          <cell r="C4356" t="str">
            <v>AA.04.99.00   Non.Réparti.Client / HQ.Équipement / AA</v>
          </cell>
          <cell r="D4356">
            <v>1</v>
          </cell>
        </row>
        <row r="4357">
          <cell r="A4357" t="str">
            <v>AA.05.01.01_12.04.99.00</v>
          </cell>
          <cell r="B4357" t="str">
            <v>12.04.99.00   Non.Réparti.Produit / Serv.Génér.Télécom / Tél.Rés.Serv</v>
          </cell>
          <cell r="C4357" t="str">
            <v>AA.05.01.01   Contrôleur.Société / VP.Finances / Corporatif / AA</v>
          </cell>
          <cell r="D4357">
            <v>1</v>
          </cell>
        </row>
        <row r="4358">
          <cell r="A4358" t="str">
            <v>AA.05.01.02_12.04.99.00</v>
          </cell>
          <cell r="B4358" t="str">
            <v>12.04.99.00   Non.Réparti.Produit / Serv.Génér.Télécom / Tél.Rés.Serv</v>
          </cell>
          <cell r="C4358" t="str">
            <v>AA.05.01.02   Trésorerie.Société / VP.Finances / Corporatif / AA</v>
          </cell>
          <cell r="D4358">
            <v>1</v>
          </cell>
        </row>
        <row r="4359">
          <cell r="A4359" t="str">
            <v>AA.05.01.03_12.04.99.00</v>
          </cell>
          <cell r="B4359" t="str">
            <v>12.04.99.00   Non.Réparti.Produit / Serv.Génér.Télécom / Tél.Rés.Serv</v>
          </cell>
          <cell r="C4359" t="str">
            <v>AA.05.01.03   DP.RRHQ / VP.Finances / Corporatif / AA</v>
          </cell>
          <cell r="D4359">
            <v>1</v>
          </cell>
        </row>
        <row r="4360">
          <cell r="A4360" t="str">
            <v>AA.05.01.04_12.04.99.00</v>
          </cell>
          <cell r="B4360" t="str">
            <v>12.04.99.00   Non.Réparti.Produit / Serv.Génér.Télécom / Tél.Rés.Serv</v>
          </cell>
          <cell r="C4360" t="str">
            <v>AA.05.01.04   Autres.Unités.Finances / VP.Finances / Corporatif / AA</v>
          </cell>
          <cell r="D4360">
            <v>1</v>
          </cell>
        </row>
        <row r="4361">
          <cell r="A4361" t="str">
            <v>AA.05.01.99_12.04.99.00</v>
          </cell>
          <cell r="B4361" t="str">
            <v>12.04.99.00   Non.Réparti.Produit / Serv.Génér.Télécom / Tél.Rés.Serv</v>
          </cell>
          <cell r="C4361" t="str">
            <v>AA.05.01.99   Non.Réparti.Client / VP.Finances / Corporatif / AA</v>
          </cell>
          <cell r="D4361">
            <v>1</v>
          </cell>
        </row>
        <row r="4362">
          <cell r="A4362" t="str">
            <v>AA.05.02.00_12.04.99.00</v>
          </cell>
          <cell r="B4362" t="str">
            <v>12.04.99.00   Non.Réparti.Produit / Serv.Génér.Télécom / Tél.Rés.Serv</v>
          </cell>
          <cell r="C4362" t="str">
            <v>AA.05.02.00   VPRH / Corporatif / AA</v>
          </cell>
          <cell r="D4362">
            <v>1</v>
          </cell>
        </row>
        <row r="4363">
          <cell r="A4363" t="str">
            <v>AA.05.03.00_12.04.99.00</v>
          </cell>
          <cell r="B4363" t="str">
            <v>12.04.99.00   Non.Réparti.Produit / Serv.Génér.Télécom / Tél.Rés.Serv</v>
          </cell>
          <cell r="C4363" t="str">
            <v>AA.05.03.00   Affaires.Corpo / Corporatif / AA</v>
          </cell>
          <cell r="D4363">
            <v>1</v>
          </cell>
        </row>
        <row r="4364">
          <cell r="A4364" t="str">
            <v>AA.05.04.01_12.04.99.00</v>
          </cell>
          <cell r="B4364" t="str">
            <v>12.04.99.00   Non.Réparti.Produit / Serv.Génér.Télécom / Tél.Rés.Serv</v>
          </cell>
          <cell r="C4364" t="str">
            <v>AA.05.04.01   Rech.Dév.IREQ / HQ.Tech.Dev.Indust / Corporatif / AA</v>
          </cell>
          <cell r="D4364">
            <v>1</v>
          </cell>
        </row>
        <row r="4365">
          <cell r="A4365" t="str">
            <v>AA.05.04.02_12.04.99.00</v>
          </cell>
          <cell r="B4365" t="str">
            <v>12.04.99.00   Non.Réparti.Produit / Serv.Génér.Télécom / Tél.Rés.Serv</v>
          </cell>
          <cell r="C4365" t="str">
            <v>AA.05.04.02   Autres.Unités.DHQTDI / HQ.Tech.Dev.Indust / Corporatif / AA</v>
          </cell>
          <cell r="D4365">
            <v>1</v>
          </cell>
        </row>
        <row r="4366">
          <cell r="A4366" t="str">
            <v>AA.05.04.99_12.04.99.00</v>
          </cell>
          <cell r="B4366" t="str">
            <v>12.04.99.00   Non.Réparti.Produit / Serv.Génér.Télécom / Tél.Rés.Serv</v>
          </cell>
          <cell r="C4366" t="str">
            <v>AA.05.04.99   Non.Réparti.Client / HQ.Tech.Dev.Indust / Corporatif / AA</v>
          </cell>
          <cell r="D4366">
            <v>1</v>
          </cell>
        </row>
        <row r="4367">
          <cell r="A4367" t="str">
            <v>AA.05.05.00_12.04.99.00</v>
          </cell>
          <cell r="B4367" t="str">
            <v>12.04.99.00   Non.Réparti.Produit / Serv.Génér.Télécom / Tél.Rés.Serv</v>
          </cell>
          <cell r="C4367" t="str">
            <v>AA.05.05.00   Haute.Direction / Corporatif / AA</v>
          </cell>
          <cell r="D4367">
            <v>1</v>
          </cell>
        </row>
        <row r="4368">
          <cell r="A4368" t="str">
            <v>AA.05.06.00_12.04.99.00</v>
          </cell>
          <cell r="B4368" t="str">
            <v>12.04.99.00   Non.Réparti.Produit / Serv.Génér.Télécom / Tél.Rés.Serv</v>
          </cell>
          <cell r="C4368" t="str">
            <v>AA.05.06.00   Vérificateur.Général / Corporatif / AA</v>
          </cell>
          <cell r="D4368">
            <v>1</v>
          </cell>
        </row>
        <row r="4369">
          <cell r="A4369" t="str">
            <v>AA.05.07.00_12.04.99.00</v>
          </cell>
          <cell r="B4369" t="str">
            <v>12.04.99.00   Non.Réparti.Produit / Serv.Génér.Télécom / Tél.Rés.Serv</v>
          </cell>
          <cell r="C4369" t="str">
            <v>AA.05.07.00   HQ.Pétrole.Gaz / Corporatif / AA</v>
          </cell>
          <cell r="D4369">
            <v>1</v>
          </cell>
        </row>
        <row r="4370">
          <cell r="A4370" t="str">
            <v>AA.06.00.00_12.04.99.00</v>
          </cell>
          <cell r="B4370" t="str">
            <v>12.04.99.00   Non.Réparti.Produit / Serv.Génér.Télécom / Tél.Rés.Serv</v>
          </cell>
          <cell r="C4370" t="str">
            <v>AA.06.00.00   CSP.Auto.Cons / AA</v>
          </cell>
          <cell r="D4370">
            <v>1</v>
          </cell>
        </row>
        <row r="4371">
          <cell r="A4371" t="str">
            <v>AA.07.01.00_12.04.99.00</v>
          </cell>
          <cell r="B4371" t="str">
            <v>12.04.99.00   Non.Réparti.Produit / Serv.Génér.Télécom / Tél.Rés.Serv</v>
          </cell>
          <cell r="C4371" t="str">
            <v>AA.07.01.00   Hydro.Solution / Externes / AA</v>
          </cell>
          <cell r="D4371">
            <v>1</v>
          </cell>
        </row>
        <row r="4372">
          <cell r="A4372" t="str">
            <v>AA.07.02.00_12.04.99.00</v>
          </cell>
          <cell r="B4372" t="str">
            <v>12.04.99.00   Non.Réparti.Produit / Serv.Génér.Télécom / Tél.Rés.Serv</v>
          </cell>
          <cell r="C4372" t="str">
            <v>AA.07.02.00   SEBJ.Vers.Équipement / Externes / AA</v>
          </cell>
          <cell r="D4372">
            <v>1</v>
          </cell>
        </row>
        <row r="4373">
          <cell r="A4373" t="str">
            <v>AA.07.03.00_12.04.99.00</v>
          </cell>
          <cell r="B4373" t="str">
            <v>12.04.99.00   Non.Réparti.Produit / Serv.Génér.Télécom / Tél.Rés.Serv</v>
          </cell>
          <cell r="C4373" t="str">
            <v>AA.07.03.00   SEBJ.Eastmain.Vers.Équipement / Externes / AA</v>
          </cell>
          <cell r="D4373">
            <v>1</v>
          </cell>
        </row>
        <row r="4374">
          <cell r="A4374" t="str">
            <v>AA.07.04.00_12.04.99.00</v>
          </cell>
          <cell r="B4374" t="str">
            <v>12.04.99.00   Non.Réparti.Produit / Serv.Génér.Télécom / Tél.Rés.Serv</v>
          </cell>
          <cell r="C4374" t="str">
            <v>AA.07.04.00   Activ.Fidu.Régime.Retraite / Externes / AA</v>
          </cell>
          <cell r="D4374">
            <v>1</v>
          </cell>
        </row>
        <row r="4375">
          <cell r="A4375" t="str">
            <v>AA.07.05.00_12.04.99.00</v>
          </cell>
          <cell r="B4375" t="str">
            <v>12.04.99.00   Non.Réparti.Produit / Serv.Génér.Télécom / Tél.Rés.Serv</v>
          </cell>
          <cell r="C4375" t="str">
            <v>AA.07.05.00   Externes.Autres / Externes / AA</v>
          </cell>
          <cell r="D4375">
            <v>1</v>
          </cell>
        </row>
        <row r="4376">
          <cell r="A4376" t="str">
            <v>AA.01.01.00_12.05.00.00</v>
          </cell>
          <cell r="B4376" t="str">
            <v>12.05.00.00   Composantes.Circuits / Tél.Rés.Serv</v>
          </cell>
          <cell r="C4376" t="str">
            <v>AA.01.01.00   VP.Réseau / Distributeur / AA</v>
          </cell>
          <cell r="D4376">
            <v>1</v>
          </cell>
        </row>
        <row r="4377">
          <cell r="A4377" t="str">
            <v>AA.01.02.00_12.05.00.00</v>
          </cell>
          <cell r="B4377" t="str">
            <v>12.05.00.00   Composantes.Circuits / Tél.Rés.Serv</v>
          </cell>
          <cell r="C4377" t="str">
            <v>AA.01.02.00   VP.Vente.&amp;.SALC / Distributeur / AA</v>
          </cell>
          <cell r="D4377">
            <v>1</v>
          </cell>
        </row>
        <row r="4378">
          <cell r="A4378" t="str">
            <v>AA.01.03.00_12.05.00.00</v>
          </cell>
          <cell r="B4378" t="str">
            <v>12.05.00.00   Composantes.Circuits / Tél.Rés.Serv</v>
          </cell>
          <cell r="C4378" t="str">
            <v>AA.01.03.00   Projet.Sic / Distributeur / AA</v>
          </cell>
          <cell r="D4378">
            <v>1</v>
          </cell>
        </row>
        <row r="4379">
          <cell r="A4379" t="str">
            <v>AA.01.04.00_12.05.00.00</v>
          </cell>
          <cell r="B4379" t="str">
            <v>12.05.00.00   Composantes.Circuits / Tél.Rés.Serv</v>
          </cell>
          <cell r="C4379" t="str">
            <v>AA.01.04.00   Vente.Gr.Entr / Distributeur / AA</v>
          </cell>
          <cell r="D4379">
            <v>1</v>
          </cell>
        </row>
        <row r="4380">
          <cell r="A4380" t="str">
            <v>AA.01.05.00_12.05.00.00</v>
          </cell>
          <cell r="B4380" t="str">
            <v>12.05.00.00   Composantes.Circuits / Tél.Rés.Serv</v>
          </cell>
          <cell r="C4380" t="str">
            <v>AA.01.05.00   Prés.Distr / Distributeur / AA</v>
          </cell>
          <cell r="D4380">
            <v>1</v>
          </cell>
        </row>
        <row r="4381">
          <cell r="A4381" t="str">
            <v>AA.02.01.00_12.05.00.00</v>
          </cell>
          <cell r="B4381" t="str">
            <v>12.05.00.00   Composantes.Circuits / Tél.Rés.Serv</v>
          </cell>
          <cell r="C4381" t="str">
            <v>AA.02.01.00   TransÉ.Régie / Transporteur / AA</v>
          </cell>
          <cell r="D4381">
            <v>1</v>
          </cell>
        </row>
        <row r="4382">
          <cell r="A4382" t="str">
            <v>AA.02.02.00_12.05.00.00</v>
          </cell>
          <cell r="B4382" t="str">
            <v>12.05.00.00   Composantes.Circuits / Tél.Rés.Serv</v>
          </cell>
          <cell r="C4382" t="str">
            <v>AA.02.02.00   TransÉ.Non.Régie / Transporteur / AA</v>
          </cell>
          <cell r="D4382">
            <v>1</v>
          </cell>
        </row>
        <row r="4383">
          <cell r="A4383" t="str">
            <v>AA.03.01.00_12.05.00.00</v>
          </cell>
          <cell r="B4383" t="str">
            <v>12.05.00.00   Composantes.Circuits / Tél.Rés.Serv</v>
          </cell>
          <cell r="C4383" t="str">
            <v>AA.03.01.00   VP.Expl.Éq.Prod / Producteur / AA</v>
          </cell>
          <cell r="D4383">
            <v>1</v>
          </cell>
        </row>
        <row r="4384">
          <cell r="A4384" t="str">
            <v>AA.03.02.00_12.05.00.00</v>
          </cell>
          <cell r="B4384" t="str">
            <v>12.05.00.00   Composantes.Circuits / Tél.Rés.Serv</v>
          </cell>
          <cell r="C4384" t="str">
            <v>AA.03.02.00   M.Gros.&amp;.Proj.Dév / Producteur / AA</v>
          </cell>
          <cell r="D4384">
            <v>1</v>
          </cell>
        </row>
        <row r="4385">
          <cell r="A4385" t="str">
            <v>AA.04.01.00_12.05.00.00</v>
          </cell>
          <cell r="B4385" t="str">
            <v>12.05.00.00   Composantes.Circuits / Tél.Rés.Serv</v>
          </cell>
          <cell r="C4385" t="str">
            <v>AA.04.01.00   SEBJ / HQ.Équipement / AA</v>
          </cell>
          <cell r="D4385">
            <v>1</v>
          </cell>
        </row>
        <row r="4386">
          <cell r="A4386" t="str">
            <v>AA.04.02.00_12.05.00.00</v>
          </cell>
          <cell r="B4386" t="str">
            <v>12.05.00.00   Composantes.Circuits / Tél.Rés.Serv</v>
          </cell>
          <cell r="C4386" t="str">
            <v>AA.04.02.00   SEBJ.Eastmain / HQ.Équipement / AA</v>
          </cell>
          <cell r="D4386">
            <v>1</v>
          </cell>
        </row>
        <row r="4387">
          <cell r="A4387" t="str">
            <v>AA.04.99.00_12.05.00.00</v>
          </cell>
          <cell r="B4387" t="str">
            <v>12.05.00.00   Composantes.Circuits / Tél.Rés.Serv</v>
          </cell>
          <cell r="C4387" t="str">
            <v>AA.04.99.00   Non.Réparti.Client / HQ.Équipement / AA</v>
          </cell>
          <cell r="D4387">
            <v>1</v>
          </cell>
        </row>
        <row r="4388">
          <cell r="A4388" t="str">
            <v>AA.05.01.01_12.05.00.00</v>
          </cell>
          <cell r="B4388" t="str">
            <v>12.05.00.00   Composantes.Circuits / Tél.Rés.Serv</v>
          </cell>
          <cell r="C4388" t="str">
            <v>AA.05.01.01   Contrôleur.Société / VP.Finances / Corporatif / AA</v>
          </cell>
          <cell r="D4388">
            <v>1</v>
          </cell>
        </row>
        <row r="4389">
          <cell r="A4389" t="str">
            <v>AA.05.01.02_12.05.00.00</v>
          </cell>
          <cell r="B4389" t="str">
            <v>12.05.00.00   Composantes.Circuits / Tél.Rés.Serv</v>
          </cell>
          <cell r="C4389" t="str">
            <v>AA.05.01.02   Trésorerie.Société / VP.Finances / Corporatif / AA</v>
          </cell>
          <cell r="D4389">
            <v>1</v>
          </cell>
        </row>
        <row r="4390">
          <cell r="A4390" t="str">
            <v>AA.05.01.03_12.05.00.00</v>
          </cell>
          <cell r="B4390" t="str">
            <v>12.05.00.00   Composantes.Circuits / Tél.Rés.Serv</v>
          </cell>
          <cell r="C4390" t="str">
            <v>AA.05.01.03   DP.RRHQ / VP.Finances / Corporatif / AA</v>
          </cell>
          <cell r="D4390">
            <v>1</v>
          </cell>
        </row>
        <row r="4391">
          <cell r="A4391" t="str">
            <v>AA.05.01.04_12.05.00.00</v>
          </cell>
          <cell r="B4391" t="str">
            <v>12.05.00.00   Composantes.Circuits / Tél.Rés.Serv</v>
          </cell>
          <cell r="C4391" t="str">
            <v>AA.05.01.04   Autres.Unités.Finances / VP.Finances / Corporatif / AA</v>
          </cell>
          <cell r="D4391">
            <v>1</v>
          </cell>
        </row>
        <row r="4392">
          <cell r="A4392" t="str">
            <v>AA.05.01.99_12.05.00.00</v>
          </cell>
          <cell r="B4392" t="str">
            <v>12.05.00.00   Composantes.Circuits / Tél.Rés.Serv</v>
          </cell>
          <cell r="C4392" t="str">
            <v>AA.05.01.99   Non.Réparti.Client / VP.Finances / Corporatif / AA</v>
          </cell>
          <cell r="D4392">
            <v>1</v>
          </cell>
        </row>
        <row r="4393">
          <cell r="A4393" t="str">
            <v>AA.05.02.00_12.05.00.00</v>
          </cell>
          <cell r="B4393" t="str">
            <v>12.05.00.00   Composantes.Circuits / Tél.Rés.Serv</v>
          </cell>
          <cell r="C4393" t="str">
            <v>AA.05.02.00   VPRH / Corporatif / AA</v>
          </cell>
          <cell r="D4393">
            <v>1</v>
          </cell>
        </row>
        <row r="4394">
          <cell r="A4394" t="str">
            <v>AA.05.03.00_12.05.00.00</v>
          </cell>
          <cell r="B4394" t="str">
            <v>12.05.00.00   Composantes.Circuits / Tél.Rés.Serv</v>
          </cell>
          <cell r="C4394" t="str">
            <v>AA.05.03.00   Affaires.Corpo / Corporatif / AA</v>
          </cell>
          <cell r="D4394">
            <v>1</v>
          </cell>
        </row>
        <row r="4395">
          <cell r="A4395" t="str">
            <v>AA.05.04.01_12.05.00.00</v>
          </cell>
          <cell r="B4395" t="str">
            <v>12.05.00.00   Composantes.Circuits / Tél.Rés.Serv</v>
          </cell>
          <cell r="C4395" t="str">
            <v>AA.05.04.01   Rech.Dév.IREQ / HQ.Tech.Dev.Indust / Corporatif / AA</v>
          </cell>
          <cell r="D4395">
            <v>1</v>
          </cell>
        </row>
        <row r="4396">
          <cell r="A4396" t="str">
            <v>AA.05.04.02_12.05.00.00</v>
          </cell>
          <cell r="B4396" t="str">
            <v>12.05.00.00   Composantes.Circuits / Tél.Rés.Serv</v>
          </cell>
          <cell r="C4396" t="str">
            <v>AA.05.04.02   Autres.Unités.DHQTDI / HQ.Tech.Dev.Indust / Corporatif / AA</v>
          </cell>
          <cell r="D4396">
            <v>1</v>
          </cell>
        </row>
        <row r="4397">
          <cell r="A4397" t="str">
            <v>AA.05.04.99_12.05.00.00</v>
          </cell>
          <cell r="B4397" t="str">
            <v>12.05.00.00   Composantes.Circuits / Tél.Rés.Serv</v>
          </cell>
          <cell r="C4397" t="str">
            <v>AA.05.04.99   Non.Réparti.Client / HQ.Tech.Dev.Indust / Corporatif / AA</v>
          </cell>
          <cell r="D4397">
            <v>1</v>
          </cell>
        </row>
        <row r="4398">
          <cell r="A4398" t="str">
            <v>AA.05.05.00_12.05.00.00</v>
          </cell>
          <cell r="B4398" t="str">
            <v>12.05.00.00   Composantes.Circuits / Tél.Rés.Serv</v>
          </cell>
          <cell r="C4398" t="str">
            <v>AA.05.05.00   Haute.Direction / Corporatif / AA</v>
          </cell>
          <cell r="D4398">
            <v>1</v>
          </cell>
        </row>
        <row r="4399">
          <cell r="A4399" t="str">
            <v>AA.05.06.00_12.05.00.00</v>
          </cell>
          <cell r="B4399" t="str">
            <v>12.05.00.00   Composantes.Circuits / Tél.Rés.Serv</v>
          </cell>
          <cell r="C4399" t="str">
            <v>AA.05.06.00   Vérificateur.Général / Corporatif / AA</v>
          </cell>
          <cell r="D4399">
            <v>1</v>
          </cell>
        </row>
        <row r="4400">
          <cell r="A4400" t="str">
            <v>AA.05.07.00_12.05.00.00</v>
          </cell>
          <cell r="B4400" t="str">
            <v>12.05.00.00   Composantes.Circuits / Tél.Rés.Serv</v>
          </cell>
          <cell r="C4400" t="str">
            <v>AA.05.07.00   HQ.Pétrole.Gaz / Corporatif / AA</v>
          </cell>
          <cell r="D4400">
            <v>1</v>
          </cell>
        </row>
        <row r="4401">
          <cell r="A4401" t="str">
            <v>AA.06.00.00_12.05.00.00</v>
          </cell>
          <cell r="B4401" t="str">
            <v>12.05.00.00   Composantes.Circuits / Tél.Rés.Serv</v>
          </cell>
          <cell r="C4401" t="str">
            <v>AA.06.00.00   CSP.Auto.Cons / AA</v>
          </cell>
          <cell r="D4401">
            <v>1</v>
          </cell>
        </row>
        <row r="4402">
          <cell r="A4402" t="str">
            <v>AA.07.01.00_12.05.00.00</v>
          </cell>
          <cell r="B4402" t="str">
            <v>12.05.00.00   Composantes.Circuits / Tél.Rés.Serv</v>
          </cell>
          <cell r="C4402" t="str">
            <v>AA.07.01.00   Hydro.Solution / Externes / AA</v>
          </cell>
          <cell r="D4402">
            <v>1</v>
          </cell>
        </row>
        <row r="4403">
          <cell r="A4403" t="str">
            <v>AA.07.02.00_12.05.00.00</v>
          </cell>
          <cell r="B4403" t="str">
            <v>12.05.00.00   Composantes.Circuits / Tél.Rés.Serv</v>
          </cell>
          <cell r="C4403" t="str">
            <v>AA.07.02.00   SEBJ.Vers.Équipement / Externes / AA</v>
          </cell>
          <cell r="D4403">
            <v>1</v>
          </cell>
        </row>
        <row r="4404">
          <cell r="A4404" t="str">
            <v>AA.07.03.00_12.05.00.00</v>
          </cell>
          <cell r="B4404" t="str">
            <v>12.05.00.00   Composantes.Circuits / Tél.Rés.Serv</v>
          </cell>
          <cell r="C4404" t="str">
            <v>AA.07.03.00   SEBJ.Eastmain.Vers.Équipement / Externes / AA</v>
          </cell>
          <cell r="D4404">
            <v>1</v>
          </cell>
        </row>
        <row r="4405">
          <cell r="A4405" t="str">
            <v>AA.07.04.00_12.05.00.00</v>
          </cell>
          <cell r="B4405" t="str">
            <v>12.05.00.00   Composantes.Circuits / Tél.Rés.Serv</v>
          </cell>
          <cell r="C4405" t="str">
            <v>AA.07.04.00   Activ.Fidu.Régime.Retraite / Externes / AA</v>
          </cell>
          <cell r="D4405">
            <v>1</v>
          </cell>
        </row>
        <row r="4406">
          <cell r="A4406" t="str">
            <v>AA.07.05.00_12.05.00.00</v>
          </cell>
          <cell r="B4406" t="str">
            <v>12.05.00.00   Composantes.Circuits / Tél.Rés.Serv</v>
          </cell>
          <cell r="C4406" t="str">
            <v>AA.07.05.00   Externes.Autres / Externes / AA</v>
          </cell>
          <cell r="D4406">
            <v>1</v>
          </cell>
        </row>
        <row r="4407">
          <cell r="A4407" t="str">
            <v>AA.01.01.00_12.06.00.00</v>
          </cell>
          <cell r="B4407" t="str">
            <v>12.06.00.00   à.venir / Tél.Rés.Serv</v>
          </cell>
          <cell r="C4407" t="str">
            <v>AA.01.01.00   VP.Réseau / Distributeur / AA</v>
          </cell>
          <cell r="D4407">
            <v>0</v>
          </cell>
        </row>
        <row r="4408">
          <cell r="A4408" t="str">
            <v>AA.01.02.00_12.06.00.00</v>
          </cell>
          <cell r="B4408" t="str">
            <v>12.06.00.00   à.venir / Tél.Rés.Serv</v>
          </cell>
          <cell r="C4408" t="str">
            <v>AA.01.02.00   VP.Vente.&amp;.SALC / Distributeur / AA</v>
          </cell>
          <cell r="D4408">
            <v>0</v>
          </cell>
        </row>
        <row r="4409">
          <cell r="A4409" t="str">
            <v>AA.01.03.00_12.06.00.00</v>
          </cell>
          <cell r="B4409" t="str">
            <v>12.06.00.00   à.venir / Tél.Rés.Serv</v>
          </cell>
          <cell r="C4409" t="str">
            <v>AA.01.03.00   Projet.Sic / Distributeur / AA</v>
          </cell>
          <cell r="D4409">
            <v>0</v>
          </cell>
        </row>
        <row r="4410">
          <cell r="A4410" t="str">
            <v>AA.01.04.00_12.06.00.00</v>
          </cell>
          <cell r="B4410" t="str">
            <v>12.06.00.00   à.venir / Tél.Rés.Serv</v>
          </cell>
          <cell r="C4410" t="str">
            <v>AA.01.04.00   Vente.Gr.Entr / Distributeur / AA</v>
          </cell>
          <cell r="D4410">
            <v>0</v>
          </cell>
        </row>
        <row r="4411">
          <cell r="A4411" t="str">
            <v>AA.01.05.00_12.06.00.00</v>
          </cell>
          <cell r="B4411" t="str">
            <v>12.06.00.00   à.venir / Tél.Rés.Serv</v>
          </cell>
          <cell r="C4411" t="str">
            <v>AA.01.05.00   Prés.Distr / Distributeur / AA</v>
          </cell>
          <cell r="D4411">
            <v>0</v>
          </cell>
        </row>
        <row r="4412">
          <cell r="A4412" t="str">
            <v>AA.02.01.00_12.06.00.00</v>
          </cell>
          <cell r="B4412" t="str">
            <v>12.06.00.00   à.venir / Tél.Rés.Serv</v>
          </cell>
          <cell r="C4412" t="str">
            <v>AA.02.01.00   TransÉ.Régie / Transporteur / AA</v>
          </cell>
          <cell r="D4412">
            <v>0</v>
          </cell>
        </row>
        <row r="4413">
          <cell r="A4413" t="str">
            <v>AA.02.02.00_12.06.00.00</v>
          </cell>
          <cell r="B4413" t="str">
            <v>12.06.00.00   à.venir / Tél.Rés.Serv</v>
          </cell>
          <cell r="C4413" t="str">
            <v>AA.02.02.00   TransÉ.Non.Régie / Transporteur / AA</v>
          </cell>
          <cell r="D4413">
            <v>0</v>
          </cell>
        </row>
        <row r="4414">
          <cell r="A4414" t="str">
            <v>AA.03.01.00_12.06.00.00</v>
          </cell>
          <cell r="B4414" t="str">
            <v>12.06.00.00   à.venir / Tél.Rés.Serv</v>
          </cell>
          <cell r="C4414" t="str">
            <v>AA.03.01.00   VP.Expl.Éq.Prod / Producteur / AA</v>
          </cell>
          <cell r="D4414">
            <v>0</v>
          </cell>
        </row>
        <row r="4415">
          <cell r="A4415" t="str">
            <v>AA.03.02.00_12.06.00.00</v>
          </cell>
          <cell r="B4415" t="str">
            <v>12.06.00.00   à.venir / Tél.Rés.Serv</v>
          </cell>
          <cell r="C4415" t="str">
            <v>AA.03.02.00   M.Gros.&amp;.Proj.Dév / Producteur / AA</v>
          </cell>
          <cell r="D4415">
            <v>0</v>
          </cell>
        </row>
        <row r="4416">
          <cell r="A4416" t="str">
            <v>AA.04.01.00_12.06.00.00</v>
          </cell>
          <cell r="B4416" t="str">
            <v>12.06.00.00   à.venir / Tél.Rés.Serv</v>
          </cell>
          <cell r="C4416" t="str">
            <v>AA.04.01.00   SEBJ / HQ.Équipement / AA</v>
          </cell>
          <cell r="D4416">
            <v>0</v>
          </cell>
        </row>
        <row r="4417">
          <cell r="A4417" t="str">
            <v>AA.04.02.00_12.06.00.00</v>
          </cell>
          <cell r="B4417" t="str">
            <v>12.06.00.00   à.venir / Tél.Rés.Serv</v>
          </cell>
          <cell r="C4417" t="str">
            <v>AA.04.02.00   SEBJ.Eastmain / HQ.Équipement / AA</v>
          </cell>
          <cell r="D4417">
            <v>0</v>
          </cell>
        </row>
        <row r="4418">
          <cell r="A4418" t="str">
            <v>AA.04.99.00_12.06.00.00</v>
          </cell>
          <cell r="B4418" t="str">
            <v>12.06.00.00   à.venir / Tél.Rés.Serv</v>
          </cell>
          <cell r="C4418" t="str">
            <v>AA.04.99.00   Non.Réparti.Client / HQ.Équipement / AA</v>
          </cell>
          <cell r="D4418">
            <v>0</v>
          </cell>
        </row>
        <row r="4419">
          <cell r="A4419" t="str">
            <v>AA.05.01.01_12.06.00.00</v>
          </cell>
          <cell r="B4419" t="str">
            <v>12.06.00.00   à.venir / Tél.Rés.Serv</v>
          </cell>
          <cell r="C4419" t="str">
            <v>AA.05.01.01   Contrôleur.Société / VP.Finances / Corporatif / AA</v>
          </cell>
          <cell r="D4419">
            <v>0</v>
          </cell>
        </row>
        <row r="4420">
          <cell r="A4420" t="str">
            <v>AA.05.01.02_12.06.00.00</v>
          </cell>
          <cell r="B4420" t="str">
            <v>12.06.00.00   à.venir / Tél.Rés.Serv</v>
          </cell>
          <cell r="C4420" t="str">
            <v>AA.05.01.02   Trésorerie.Société / VP.Finances / Corporatif / AA</v>
          </cell>
          <cell r="D4420">
            <v>0</v>
          </cell>
        </row>
        <row r="4421">
          <cell r="A4421" t="str">
            <v>AA.05.01.03_12.06.00.00</v>
          </cell>
          <cell r="B4421" t="str">
            <v>12.06.00.00   à.venir / Tél.Rés.Serv</v>
          </cell>
          <cell r="C4421" t="str">
            <v>AA.05.01.03   DP.RRHQ / VP.Finances / Corporatif / AA</v>
          </cell>
          <cell r="D4421">
            <v>0</v>
          </cell>
        </row>
        <row r="4422">
          <cell r="A4422" t="str">
            <v>AA.05.01.04_12.06.00.00</v>
          </cell>
          <cell r="B4422" t="str">
            <v>12.06.00.00   à.venir / Tél.Rés.Serv</v>
          </cell>
          <cell r="C4422" t="str">
            <v>AA.05.01.04   Autres.Unités.Finances / VP.Finances / Corporatif / AA</v>
          </cell>
          <cell r="D4422">
            <v>0</v>
          </cell>
        </row>
        <row r="4423">
          <cell r="A4423" t="str">
            <v>AA.05.01.99_12.06.00.00</v>
          </cell>
          <cell r="B4423" t="str">
            <v>12.06.00.00   à.venir / Tél.Rés.Serv</v>
          </cell>
          <cell r="C4423" t="str">
            <v>AA.05.01.99   Non.Réparti.Client / VP.Finances / Corporatif / AA</v>
          </cell>
          <cell r="D4423">
            <v>0</v>
          </cell>
        </row>
        <row r="4424">
          <cell r="A4424" t="str">
            <v>AA.05.02.00_12.06.00.00</v>
          </cell>
          <cell r="B4424" t="str">
            <v>12.06.00.00   à.venir / Tél.Rés.Serv</v>
          </cell>
          <cell r="C4424" t="str">
            <v>AA.05.02.00   VPRH / Corporatif / AA</v>
          </cell>
          <cell r="D4424">
            <v>0</v>
          </cell>
        </row>
        <row r="4425">
          <cell r="A4425" t="str">
            <v>AA.05.03.00_12.06.00.00</v>
          </cell>
          <cell r="B4425" t="str">
            <v>12.06.00.00   à.venir / Tél.Rés.Serv</v>
          </cell>
          <cell r="C4425" t="str">
            <v>AA.05.03.00   Affaires.Corpo / Corporatif / AA</v>
          </cell>
          <cell r="D4425">
            <v>0</v>
          </cell>
        </row>
        <row r="4426">
          <cell r="A4426" t="str">
            <v>AA.05.04.01_12.06.00.00</v>
          </cell>
          <cell r="B4426" t="str">
            <v>12.06.00.00   à.venir / Tél.Rés.Serv</v>
          </cell>
          <cell r="C4426" t="str">
            <v>AA.05.04.01   Rech.Dév.IREQ / HQ.Tech.Dev.Indust / Corporatif / AA</v>
          </cell>
          <cell r="D4426">
            <v>0</v>
          </cell>
        </row>
        <row r="4427">
          <cell r="A4427" t="str">
            <v>AA.05.04.02_12.06.00.00</v>
          </cell>
          <cell r="B4427" t="str">
            <v>12.06.00.00   à.venir / Tél.Rés.Serv</v>
          </cell>
          <cell r="C4427" t="str">
            <v>AA.05.04.02   Autres.Unités.DHQTDI / HQ.Tech.Dev.Indust / Corporatif / AA</v>
          </cell>
          <cell r="D4427">
            <v>0</v>
          </cell>
        </row>
        <row r="4428">
          <cell r="A4428" t="str">
            <v>AA.05.04.99_12.06.00.00</v>
          </cell>
          <cell r="B4428" t="str">
            <v>12.06.00.00   à.venir / Tél.Rés.Serv</v>
          </cell>
          <cell r="C4428" t="str">
            <v>AA.05.04.99   Non.Réparti.Client / HQ.Tech.Dev.Indust / Corporatif / AA</v>
          </cell>
          <cell r="D4428">
            <v>0</v>
          </cell>
        </row>
        <row r="4429">
          <cell r="A4429" t="str">
            <v>AA.05.05.00_12.06.00.00</v>
          </cell>
          <cell r="B4429" t="str">
            <v>12.06.00.00   à.venir / Tél.Rés.Serv</v>
          </cell>
          <cell r="C4429" t="str">
            <v>AA.05.05.00   Haute.Direction / Corporatif / AA</v>
          </cell>
          <cell r="D4429">
            <v>0</v>
          </cell>
        </row>
        <row r="4430">
          <cell r="A4430" t="str">
            <v>AA.05.06.00_12.06.00.00</v>
          </cell>
          <cell r="B4430" t="str">
            <v>12.06.00.00   à.venir / Tél.Rés.Serv</v>
          </cell>
          <cell r="C4430" t="str">
            <v>AA.05.06.00   Vérificateur.Général / Corporatif / AA</v>
          </cell>
          <cell r="D4430">
            <v>0</v>
          </cell>
        </row>
        <row r="4431">
          <cell r="A4431" t="str">
            <v>AA.05.07.00_12.06.00.00</v>
          </cell>
          <cell r="B4431" t="str">
            <v>12.06.00.00   à.venir / Tél.Rés.Serv</v>
          </cell>
          <cell r="C4431" t="str">
            <v>AA.05.07.00   HQ.Pétrole.Gaz / Corporatif / AA</v>
          </cell>
          <cell r="D4431">
            <v>0</v>
          </cell>
        </row>
        <row r="4432">
          <cell r="A4432" t="str">
            <v>AA.06.00.00_12.06.00.00</v>
          </cell>
          <cell r="B4432" t="str">
            <v>12.06.00.00   à.venir / Tél.Rés.Serv</v>
          </cell>
          <cell r="C4432" t="str">
            <v>AA.06.00.00   CSP.Auto.Cons / AA</v>
          </cell>
          <cell r="D4432">
            <v>0</v>
          </cell>
        </row>
        <row r="4433">
          <cell r="A4433" t="str">
            <v>AA.07.01.00_12.06.00.00</v>
          </cell>
          <cell r="B4433" t="str">
            <v>12.06.00.00   à.venir / Tél.Rés.Serv</v>
          </cell>
          <cell r="C4433" t="str">
            <v>AA.07.01.00   Hydro.Solution / Externes / AA</v>
          </cell>
          <cell r="D4433">
            <v>0</v>
          </cell>
        </row>
        <row r="4434">
          <cell r="A4434" t="str">
            <v>AA.07.02.00_12.06.00.00</v>
          </cell>
          <cell r="B4434" t="str">
            <v>12.06.00.00   à.venir / Tél.Rés.Serv</v>
          </cell>
          <cell r="C4434" t="str">
            <v>AA.07.02.00   SEBJ.Vers.Équipement / Externes / AA</v>
          </cell>
          <cell r="D4434">
            <v>0</v>
          </cell>
        </row>
        <row r="4435">
          <cell r="A4435" t="str">
            <v>AA.07.03.00_12.06.00.00</v>
          </cell>
          <cell r="B4435" t="str">
            <v>12.06.00.00   à.venir / Tél.Rés.Serv</v>
          </cell>
          <cell r="C4435" t="str">
            <v>AA.07.03.00   SEBJ.Eastmain.Vers.Équipement / Externes / AA</v>
          </cell>
          <cell r="D4435">
            <v>0</v>
          </cell>
        </row>
        <row r="4436">
          <cell r="A4436" t="str">
            <v>AA.07.04.00_12.06.00.00</v>
          </cell>
          <cell r="B4436" t="str">
            <v>12.06.00.00   à.venir / Tél.Rés.Serv</v>
          </cell>
          <cell r="C4436" t="str">
            <v>AA.07.04.00   Activ.Fidu.Régime.Retraite / Externes / AA</v>
          </cell>
          <cell r="D4436">
            <v>0</v>
          </cell>
        </row>
        <row r="4437">
          <cell r="A4437" t="str">
            <v>AA.07.05.00_12.06.00.00</v>
          </cell>
          <cell r="B4437" t="str">
            <v>12.06.00.00   à.venir / Tél.Rés.Serv</v>
          </cell>
          <cell r="C4437" t="str">
            <v>AA.07.05.00   Externes.Autres / Externes / AA</v>
          </cell>
          <cell r="D4437">
            <v>0</v>
          </cell>
        </row>
        <row r="4438">
          <cell r="A4438" t="str">
            <v>AA.01.01.00_13.01.00.00</v>
          </cell>
          <cell r="B4438" t="str">
            <v>13.01.00.00   Paiem.Fournisseurs / Serv.Compt</v>
          </cell>
          <cell r="C4438" t="str">
            <v>AA.01.01.00   VP.Réseau / Distributeur / AA</v>
          </cell>
          <cell r="D4438">
            <v>12.93</v>
          </cell>
        </row>
        <row r="4439">
          <cell r="A4439" t="str">
            <v>AA.01.02.00_13.01.00.00</v>
          </cell>
          <cell r="B4439" t="str">
            <v>13.01.00.00   Paiem.Fournisseurs / Serv.Compt</v>
          </cell>
          <cell r="C4439" t="str">
            <v>AA.01.02.00   VP.Vente.&amp;.SALC / Distributeur / AA</v>
          </cell>
          <cell r="D4439">
            <v>12.93</v>
          </cell>
        </row>
        <row r="4440">
          <cell r="A4440" t="str">
            <v>AA.01.03.00_13.01.00.00</v>
          </cell>
          <cell r="B4440" t="str">
            <v>13.01.00.00   Paiem.Fournisseurs / Serv.Compt</v>
          </cell>
          <cell r="C4440" t="str">
            <v>AA.01.03.00   Projet.Sic / Distributeur / AA</v>
          </cell>
          <cell r="D4440">
            <v>12.93</v>
          </cell>
        </row>
        <row r="4441">
          <cell r="A4441" t="str">
            <v>AA.01.04.00_13.01.00.00</v>
          </cell>
          <cell r="B4441" t="str">
            <v>13.01.00.00   Paiem.Fournisseurs / Serv.Compt</v>
          </cell>
          <cell r="C4441" t="str">
            <v>AA.01.04.00   Vente.Gr.Entr / Distributeur / AA</v>
          </cell>
          <cell r="D4441">
            <v>12.93</v>
          </cell>
        </row>
        <row r="4442">
          <cell r="A4442" t="str">
            <v>AA.01.05.00_13.01.00.00</v>
          </cell>
          <cell r="B4442" t="str">
            <v>13.01.00.00   Paiem.Fournisseurs / Serv.Compt</v>
          </cell>
          <cell r="C4442" t="str">
            <v>AA.01.05.00   Prés.Distr / Distributeur / AA</v>
          </cell>
          <cell r="D4442">
            <v>12.93</v>
          </cell>
        </row>
        <row r="4443">
          <cell r="A4443" t="str">
            <v>AA.02.01.00_13.01.00.00</v>
          </cell>
          <cell r="B4443" t="str">
            <v>13.01.00.00   Paiem.Fournisseurs / Serv.Compt</v>
          </cell>
          <cell r="C4443" t="str">
            <v>AA.02.01.00   TransÉ.Régie / Transporteur / AA</v>
          </cell>
          <cell r="D4443">
            <v>12.93</v>
          </cell>
        </row>
        <row r="4444">
          <cell r="A4444" t="str">
            <v>AA.02.02.00_13.01.00.00</v>
          </cell>
          <cell r="B4444" t="str">
            <v>13.01.00.00   Paiem.Fournisseurs / Serv.Compt</v>
          </cell>
          <cell r="C4444" t="str">
            <v>AA.02.02.00   TransÉ.Non.Régie / Transporteur / AA</v>
          </cell>
          <cell r="D4444">
            <v>12.93</v>
          </cell>
        </row>
        <row r="4445">
          <cell r="A4445" t="str">
            <v>AA.03.01.00_13.01.00.00</v>
          </cell>
          <cell r="B4445" t="str">
            <v>13.01.00.00   Paiem.Fournisseurs / Serv.Compt</v>
          </cell>
          <cell r="C4445" t="str">
            <v>AA.03.01.00   VP.Expl.Éq.Prod / Producteur / AA</v>
          </cell>
          <cell r="D4445">
            <v>12.93</v>
          </cell>
        </row>
        <row r="4446">
          <cell r="A4446" t="str">
            <v>AA.03.02.00_13.01.00.00</v>
          </cell>
          <cell r="B4446" t="str">
            <v>13.01.00.00   Paiem.Fournisseurs / Serv.Compt</v>
          </cell>
          <cell r="C4446" t="str">
            <v>AA.03.02.00   M.Gros.&amp;.Proj.Dév / Producteur / AA</v>
          </cell>
          <cell r="D4446">
            <v>12.93</v>
          </cell>
        </row>
        <row r="4447">
          <cell r="A4447" t="str">
            <v>AA.04.01.00_13.01.00.00</v>
          </cell>
          <cell r="B4447" t="str">
            <v>13.01.00.00   Paiem.Fournisseurs / Serv.Compt</v>
          </cell>
          <cell r="C4447" t="str">
            <v>AA.04.01.00   SEBJ / HQ.Équipement / AA</v>
          </cell>
          <cell r="D4447">
            <v>12.93</v>
          </cell>
        </row>
        <row r="4448">
          <cell r="A4448" t="str">
            <v>AA.04.02.00_13.01.00.00</v>
          </cell>
          <cell r="B4448" t="str">
            <v>13.01.00.00   Paiem.Fournisseurs / Serv.Compt</v>
          </cell>
          <cell r="C4448" t="str">
            <v>AA.04.02.00   SEBJ.Eastmain / HQ.Équipement / AA</v>
          </cell>
          <cell r="D4448">
            <v>12.93</v>
          </cell>
        </row>
        <row r="4449">
          <cell r="A4449" t="str">
            <v>AA.04.99.00_13.01.00.00</v>
          </cell>
          <cell r="B4449" t="str">
            <v>13.01.00.00   Paiem.Fournisseurs / Serv.Compt</v>
          </cell>
          <cell r="C4449" t="str">
            <v>AA.04.99.00   Non.Réparti.Client / HQ.Équipement / AA</v>
          </cell>
          <cell r="D4449">
            <v>12.93</v>
          </cell>
        </row>
        <row r="4450">
          <cell r="A4450" t="str">
            <v>AA.05.01.01_13.01.00.00</v>
          </cell>
          <cell r="B4450" t="str">
            <v>13.01.00.00   Paiem.Fournisseurs / Serv.Compt</v>
          </cell>
          <cell r="C4450" t="str">
            <v>AA.05.01.01   Contrôleur.Société / VP.Finances / Corporatif / AA</v>
          </cell>
          <cell r="D4450">
            <v>12.93</v>
          </cell>
        </row>
        <row r="4451">
          <cell r="A4451" t="str">
            <v>AA.05.01.02_13.01.00.00</v>
          </cell>
          <cell r="B4451" t="str">
            <v>13.01.00.00   Paiem.Fournisseurs / Serv.Compt</v>
          </cell>
          <cell r="C4451" t="str">
            <v>AA.05.01.02   Trésorerie.Société / VP.Finances / Corporatif / AA</v>
          </cell>
          <cell r="D4451">
            <v>12.93</v>
          </cell>
        </row>
        <row r="4452">
          <cell r="A4452" t="str">
            <v>AA.05.01.03_13.01.00.00</v>
          </cell>
          <cell r="B4452" t="str">
            <v>13.01.00.00   Paiem.Fournisseurs / Serv.Compt</v>
          </cell>
          <cell r="C4452" t="str">
            <v>AA.05.01.03   DP.RRHQ / VP.Finances / Corporatif / AA</v>
          </cell>
          <cell r="D4452">
            <v>12.93</v>
          </cell>
        </row>
        <row r="4453">
          <cell r="A4453" t="str">
            <v>AA.05.01.04_13.01.00.00</v>
          </cell>
          <cell r="B4453" t="str">
            <v>13.01.00.00   Paiem.Fournisseurs / Serv.Compt</v>
          </cell>
          <cell r="C4453" t="str">
            <v>AA.05.01.04   Autres.Unités.Finances / VP.Finances / Corporatif / AA</v>
          </cell>
          <cell r="D4453">
            <v>12.93</v>
          </cell>
        </row>
        <row r="4454">
          <cell r="A4454" t="str">
            <v>AA.05.01.99_13.01.00.00</v>
          </cell>
          <cell r="B4454" t="str">
            <v>13.01.00.00   Paiem.Fournisseurs / Serv.Compt</v>
          </cell>
          <cell r="C4454" t="str">
            <v>AA.05.01.99   Non.Réparti.Client / VP.Finances / Corporatif / AA</v>
          </cell>
          <cell r="D4454">
            <v>12.93</v>
          </cell>
        </row>
        <row r="4455">
          <cell r="A4455" t="str">
            <v>AA.05.02.00_13.01.00.00</v>
          </cell>
          <cell r="B4455" t="str">
            <v>13.01.00.00   Paiem.Fournisseurs / Serv.Compt</v>
          </cell>
          <cell r="C4455" t="str">
            <v>AA.05.02.00   VPRH / Corporatif / AA</v>
          </cell>
          <cell r="D4455">
            <v>12.93</v>
          </cell>
        </row>
        <row r="4456">
          <cell r="A4456" t="str">
            <v>AA.05.03.00_13.01.00.00</v>
          </cell>
          <cell r="B4456" t="str">
            <v>13.01.00.00   Paiem.Fournisseurs / Serv.Compt</v>
          </cell>
          <cell r="C4456" t="str">
            <v>AA.05.03.00   Affaires.Corpo / Corporatif / AA</v>
          </cell>
          <cell r="D4456">
            <v>12.93</v>
          </cell>
        </row>
        <row r="4457">
          <cell r="A4457" t="str">
            <v>AA.05.04.01_13.01.00.00</v>
          </cell>
          <cell r="B4457" t="str">
            <v>13.01.00.00   Paiem.Fournisseurs / Serv.Compt</v>
          </cell>
          <cell r="C4457" t="str">
            <v>AA.05.04.01   Rech.Dév.IREQ / HQ.Tech.Dev.Indust / Corporatif / AA</v>
          </cell>
          <cell r="D4457">
            <v>12.93</v>
          </cell>
        </row>
        <row r="4458">
          <cell r="A4458" t="str">
            <v>AA.05.04.02_13.01.00.00</v>
          </cell>
          <cell r="B4458" t="str">
            <v>13.01.00.00   Paiem.Fournisseurs / Serv.Compt</v>
          </cell>
          <cell r="C4458" t="str">
            <v>AA.05.04.02   Autres.Unités.DHQTDI / HQ.Tech.Dev.Indust / Corporatif / AA</v>
          </cell>
          <cell r="D4458">
            <v>12.93</v>
          </cell>
        </row>
        <row r="4459">
          <cell r="A4459" t="str">
            <v>AA.05.04.99_13.01.00.00</v>
          </cell>
          <cell r="B4459" t="str">
            <v>13.01.00.00   Paiem.Fournisseurs / Serv.Compt</v>
          </cell>
          <cell r="C4459" t="str">
            <v>AA.05.04.99   Non.Réparti.Client / HQ.Tech.Dev.Indust / Corporatif / AA</v>
          </cell>
          <cell r="D4459">
            <v>12.93</v>
          </cell>
        </row>
        <row r="4460">
          <cell r="A4460" t="str">
            <v>AA.05.05.00_13.01.00.00</v>
          </cell>
          <cell r="B4460" t="str">
            <v>13.01.00.00   Paiem.Fournisseurs / Serv.Compt</v>
          </cell>
          <cell r="C4460" t="str">
            <v>AA.05.05.00   Haute.Direction / Corporatif / AA</v>
          </cell>
          <cell r="D4460">
            <v>12.93</v>
          </cell>
        </row>
        <row r="4461">
          <cell r="A4461" t="str">
            <v>AA.05.06.00_13.01.00.00</v>
          </cell>
          <cell r="B4461" t="str">
            <v>13.01.00.00   Paiem.Fournisseurs / Serv.Compt</v>
          </cell>
          <cell r="C4461" t="str">
            <v>AA.05.06.00   Vérificateur.Général / Corporatif / AA</v>
          </cell>
          <cell r="D4461">
            <v>12.93</v>
          </cell>
        </row>
        <row r="4462">
          <cell r="A4462" t="str">
            <v>AA.05.07.00_13.01.00.00</v>
          </cell>
          <cell r="B4462" t="str">
            <v>13.01.00.00   Paiem.Fournisseurs / Serv.Compt</v>
          </cell>
          <cell r="C4462" t="str">
            <v>AA.05.07.00   HQ.Pétrole.Gaz / Corporatif / AA</v>
          </cell>
          <cell r="D4462">
            <v>12.93</v>
          </cell>
        </row>
        <row r="4463">
          <cell r="A4463" t="str">
            <v>AA.06.00.00_13.01.00.00</v>
          </cell>
          <cell r="B4463" t="str">
            <v>13.01.00.00   Paiem.Fournisseurs / Serv.Compt</v>
          </cell>
          <cell r="C4463" t="str">
            <v>AA.06.00.00   CSP.Auto.Cons / AA</v>
          </cell>
          <cell r="D4463">
            <v>12.93</v>
          </cell>
        </row>
        <row r="4464">
          <cell r="A4464" t="str">
            <v>AA.07.01.00_13.01.00.00</v>
          </cell>
          <cell r="B4464" t="str">
            <v>13.01.00.00   Paiem.Fournisseurs / Serv.Compt</v>
          </cell>
          <cell r="C4464" t="str">
            <v>AA.07.01.00   Hydro.Solution / Externes / AA</v>
          </cell>
          <cell r="D4464">
            <v>12.93</v>
          </cell>
        </row>
        <row r="4465">
          <cell r="A4465" t="str">
            <v>AA.07.02.00_13.01.00.00</v>
          </cell>
          <cell r="B4465" t="str">
            <v>13.01.00.00   Paiem.Fournisseurs / Serv.Compt</v>
          </cell>
          <cell r="C4465" t="str">
            <v>AA.07.02.00   SEBJ.Vers.Équipement / Externes / AA</v>
          </cell>
          <cell r="D4465">
            <v>12.93</v>
          </cell>
        </row>
        <row r="4466">
          <cell r="A4466" t="str">
            <v>AA.07.03.00_13.01.00.00</v>
          </cell>
          <cell r="B4466" t="str">
            <v>13.01.00.00   Paiem.Fournisseurs / Serv.Compt</v>
          </cell>
          <cell r="C4466" t="str">
            <v>AA.07.03.00   SEBJ.Eastmain.Vers.Équipement / Externes / AA</v>
          </cell>
          <cell r="D4466">
            <v>12.93</v>
          </cell>
        </row>
        <row r="4467">
          <cell r="A4467" t="str">
            <v>AA.07.04.00_13.01.00.00</v>
          </cell>
          <cell r="B4467" t="str">
            <v>13.01.00.00   Paiem.Fournisseurs / Serv.Compt</v>
          </cell>
          <cell r="C4467" t="str">
            <v>AA.07.04.00   Activ.Fidu.Régime.Retraite / Externes / AA</v>
          </cell>
          <cell r="D4467">
            <v>12.93</v>
          </cell>
        </row>
        <row r="4468">
          <cell r="A4468" t="str">
            <v>AA.07.05.00_13.01.00.00</v>
          </cell>
          <cell r="B4468" t="str">
            <v>13.01.00.00   Paiem.Fournisseurs / Serv.Compt</v>
          </cell>
          <cell r="C4468" t="str">
            <v>AA.07.05.00   Externes.Autres / Externes / AA</v>
          </cell>
          <cell r="D4468">
            <v>12.93</v>
          </cell>
        </row>
        <row r="4469">
          <cell r="A4469" t="str">
            <v>AA.01.01.00_13.02.00.00</v>
          </cell>
          <cell r="B4469" t="str">
            <v>13.02.00.00   Paie.Employé(e)s / Serv.Compt</v>
          </cell>
          <cell r="C4469" t="str">
            <v>AA.01.01.00   VP.Réseau / Distributeur / AA</v>
          </cell>
          <cell r="D4469">
            <v>14.52</v>
          </cell>
        </row>
        <row r="4470">
          <cell r="A4470" t="str">
            <v>AA.01.02.00_13.02.00.00</v>
          </cell>
          <cell r="B4470" t="str">
            <v>13.02.00.00   Paie.Employé(e)s / Serv.Compt</v>
          </cell>
          <cell r="C4470" t="str">
            <v>AA.01.02.00   VP.Vente.&amp;.SALC / Distributeur / AA</v>
          </cell>
          <cell r="D4470">
            <v>14.52</v>
          </cell>
        </row>
        <row r="4471">
          <cell r="A4471" t="str">
            <v>AA.01.03.00_13.02.00.00</v>
          </cell>
          <cell r="B4471" t="str">
            <v>13.02.00.00   Paie.Employé(e)s / Serv.Compt</v>
          </cell>
          <cell r="C4471" t="str">
            <v>AA.01.03.00   Projet.Sic / Distributeur / AA</v>
          </cell>
          <cell r="D4471">
            <v>14.52</v>
          </cell>
        </row>
        <row r="4472">
          <cell r="A4472" t="str">
            <v>AA.01.04.00_13.02.00.00</v>
          </cell>
          <cell r="B4472" t="str">
            <v>13.02.00.00   Paie.Employé(e)s / Serv.Compt</v>
          </cell>
          <cell r="C4472" t="str">
            <v>AA.01.04.00   Vente.Gr.Entr / Distributeur / AA</v>
          </cell>
          <cell r="D4472">
            <v>14.52</v>
          </cell>
        </row>
        <row r="4473">
          <cell r="A4473" t="str">
            <v>AA.01.05.00_13.02.00.00</v>
          </cell>
          <cell r="B4473" t="str">
            <v>13.02.00.00   Paie.Employé(e)s / Serv.Compt</v>
          </cell>
          <cell r="C4473" t="str">
            <v>AA.01.05.00   Prés.Distr / Distributeur / AA</v>
          </cell>
          <cell r="D4473">
            <v>14.52</v>
          </cell>
        </row>
        <row r="4474">
          <cell r="A4474" t="str">
            <v>AA.02.01.00_13.02.00.00</v>
          </cell>
          <cell r="B4474" t="str">
            <v>13.02.00.00   Paie.Employé(e)s / Serv.Compt</v>
          </cell>
          <cell r="C4474" t="str">
            <v>AA.02.01.00   TransÉ.Régie / Transporteur / AA</v>
          </cell>
          <cell r="D4474">
            <v>14.52</v>
          </cell>
        </row>
        <row r="4475">
          <cell r="A4475" t="str">
            <v>AA.02.02.00_13.02.00.00</v>
          </cell>
          <cell r="B4475" t="str">
            <v>13.02.00.00   Paie.Employé(e)s / Serv.Compt</v>
          </cell>
          <cell r="C4475" t="str">
            <v>AA.02.02.00   TransÉ.Non.Régie / Transporteur / AA</v>
          </cell>
          <cell r="D4475">
            <v>14.52</v>
          </cell>
        </row>
        <row r="4476">
          <cell r="A4476" t="str">
            <v>AA.03.01.00_13.02.00.00</v>
          </cell>
          <cell r="B4476" t="str">
            <v>13.02.00.00   Paie.Employé(e)s / Serv.Compt</v>
          </cell>
          <cell r="C4476" t="str">
            <v>AA.03.01.00   VP.Expl.Éq.Prod / Producteur / AA</v>
          </cell>
          <cell r="D4476">
            <v>14.52</v>
          </cell>
        </row>
        <row r="4477">
          <cell r="A4477" t="str">
            <v>AA.03.02.00_13.02.00.00</v>
          </cell>
          <cell r="B4477" t="str">
            <v>13.02.00.00   Paie.Employé(e)s / Serv.Compt</v>
          </cell>
          <cell r="C4477" t="str">
            <v>AA.03.02.00   M.Gros.&amp;.Proj.Dév / Producteur / AA</v>
          </cell>
          <cell r="D4477">
            <v>14.52</v>
          </cell>
        </row>
        <row r="4478">
          <cell r="A4478" t="str">
            <v>AA.04.01.00_13.02.00.00</v>
          </cell>
          <cell r="B4478" t="str">
            <v>13.02.00.00   Paie.Employé(e)s / Serv.Compt</v>
          </cell>
          <cell r="C4478" t="str">
            <v>AA.04.01.00   SEBJ / HQ.Équipement / AA</v>
          </cell>
          <cell r="D4478">
            <v>14.52</v>
          </cell>
        </row>
        <row r="4479">
          <cell r="A4479" t="str">
            <v>AA.04.02.00_13.02.00.00</v>
          </cell>
          <cell r="B4479" t="str">
            <v>13.02.00.00   Paie.Employé(e)s / Serv.Compt</v>
          </cell>
          <cell r="C4479" t="str">
            <v>AA.04.02.00   SEBJ.Eastmain / HQ.Équipement / AA</v>
          </cell>
          <cell r="D4479">
            <v>14.52</v>
          </cell>
        </row>
        <row r="4480">
          <cell r="A4480" t="str">
            <v>AA.04.99.00_13.02.00.00</v>
          </cell>
          <cell r="B4480" t="str">
            <v>13.02.00.00   Paie.Employé(e)s / Serv.Compt</v>
          </cell>
          <cell r="C4480" t="str">
            <v>AA.04.99.00   Non.Réparti.Client / HQ.Équipement / AA</v>
          </cell>
          <cell r="D4480">
            <v>14.52</v>
          </cell>
        </row>
        <row r="4481">
          <cell r="A4481" t="str">
            <v>AA.05.01.01_13.02.00.00</v>
          </cell>
          <cell r="B4481" t="str">
            <v>13.02.00.00   Paie.Employé(e)s / Serv.Compt</v>
          </cell>
          <cell r="C4481" t="str">
            <v>AA.05.01.01   Contrôleur.Société / VP.Finances / Corporatif / AA</v>
          </cell>
          <cell r="D4481">
            <v>14.52</v>
          </cell>
        </row>
        <row r="4482">
          <cell r="A4482" t="str">
            <v>AA.05.01.02_13.02.00.00</v>
          </cell>
          <cell r="B4482" t="str">
            <v>13.02.00.00   Paie.Employé(e)s / Serv.Compt</v>
          </cell>
          <cell r="C4482" t="str">
            <v>AA.05.01.02   Trésorerie.Société / VP.Finances / Corporatif / AA</v>
          </cell>
          <cell r="D4482">
            <v>14.52</v>
          </cell>
        </row>
        <row r="4483">
          <cell r="A4483" t="str">
            <v>AA.05.01.03_13.02.00.00</v>
          </cell>
          <cell r="B4483" t="str">
            <v>13.02.00.00   Paie.Employé(e)s / Serv.Compt</v>
          </cell>
          <cell r="C4483" t="str">
            <v>AA.05.01.03   DP.RRHQ / VP.Finances / Corporatif / AA</v>
          </cell>
          <cell r="D4483">
            <v>14.52</v>
          </cell>
        </row>
        <row r="4484">
          <cell r="A4484" t="str">
            <v>AA.05.01.04_13.02.00.00</v>
          </cell>
          <cell r="B4484" t="str">
            <v>13.02.00.00   Paie.Employé(e)s / Serv.Compt</v>
          </cell>
          <cell r="C4484" t="str">
            <v>AA.05.01.04   Autres.Unités.Finances / VP.Finances / Corporatif / AA</v>
          </cell>
          <cell r="D4484">
            <v>14.52</v>
          </cell>
        </row>
        <row r="4485">
          <cell r="A4485" t="str">
            <v>AA.05.01.99_13.02.00.00</v>
          </cell>
          <cell r="B4485" t="str">
            <v>13.02.00.00   Paie.Employé(e)s / Serv.Compt</v>
          </cell>
          <cell r="C4485" t="str">
            <v>AA.05.01.99   Non.Réparti.Client / VP.Finances / Corporatif / AA</v>
          </cell>
          <cell r="D4485">
            <v>14.52</v>
          </cell>
        </row>
        <row r="4486">
          <cell r="A4486" t="str">
            <v>AA.05.02.00_13.02.00.00</v>
          </cell>
          <cell r="B4486" t="str">
            <v>13.02.00.00   Paie.Employé(e)s / Serv.Compt</v>
          </cell>
          <cell r="C4486" t="str">
            <v>AA.05.02.00   VPRH / Corporatif / AA</v>
          </cell>
          <cell r="D4486">
            <v>14.52</v>
          </cell>
        </row>
        <row r="4487">
          <cell r="A4487" t="str">
            <v>AA.05.03.00_13.02.00.00</v>
          </cell>
          <cell r="B4487" t="str">
            <v>13.02.00.00   Paie.Employé(e)s / Serv.Compt</v>
          </cell>
          <cell r="C4487" t="str">
            <v>AA.05.03.00   Affaires.Corpo / Corporatif / AA</v>
          </cell>
          <cell r="D4487">
            <v>14.52</v>
          </cell>
        </row>
        <row r="4488">
          <cell r="A4488" t="str">
            <v>AA.05.04.01_13.02.00.00</v>
          </cell>
          <cell r="B4488" t="str">
            <v>13.02.00.00   Paie.Employé(e)s / Serv.Compt</v>
          </cell>
          <cell r="C4488" t="str">
            <v>AA.05.04.01   Rech.Dév.IREQ / HQ.Tech.Dev.Indust / Corporatif / AA</v>
          </cell>
          <cell r="D4488">
            <v>14.52</v>
          </cell>
        </row>
        <row r="4489">
          <cell r="A4489" t="str">
            <v>AA.05.04.02_13.02.00.00</v>
          </cell>
          <cell r="B4489" t="str">
            <v>13.02.00.00   Paie.Employé(e)s / Serv.Compt</v>
          </cell>
          <cell r="C4489" t="str">
            <v>AA.05.04.02   Autres.Unités.DHQTDI / HQ.Tech.Dev.Indust / Corporatif / AA</v>
          </cell>
          <cell r="D4489">
            <v>14.52</v>
          </cell>
        </row>
        <row r="4490">
          <cell r="A4490" t="str">
            <v>AA.05.04.99_13.02.00.00</v>
          </cell>
          <cell r="B4490" t="str">
            <v>13.02.00.00   Paie.Employé(e)s / Serv.Compt</v>
          </cell>
          <cell r="C4490" t="str">
            <v>AA.05.04.99   Non.Réparti.Client / HQ.Tech.Dev.Indust / Corporatif / AA</v>
          </cell>
          <cell r="D4490">
            <v>14.52</v>
          </cell>
        </row>
        <row r="4491">
          <cell r="A4491" t="str">
            <v>AA.05.05.00_13.02.00.00</v>
          </cell>
          <cell r="B4491" t="str">
            <v>13.02.00.00   Paie.Employé(e)s / Serv.Compt</v>
          </cell>
          <cell r="C4491" t="str">
            <v>AA.05.05.00   Haute.Direction / Corporatif / AA</v>
          </cell>
          <cell r="D4491">
            <v>14.52</v>
          </cell>
        </row>
        <row r="4492">
          <cell r="A4492" t="str">
            <v>AA.05.06.00_13.02.00.00</v>
          </cell>
          <cell r="B4492" t="str">
            <v>13.02.00.00   Paie.Employé(e)s / Serv.Compt</v>
          </cell>
          <cell r="C4492" t="str">
            <v>AA.05.06.00   Vérificateur.Général / Corporatif / AA</v>
          </cell>
          <cell r="D4492">
            <v>14.52</v>
          </cell>
        </row>
        <row r="4493">
          <cell r="A4493" t="str">
            <v>AA.05.07.00_13.02.00.00</v>
          </cell>
          <cell r="B4493" t="str">
            <v>13.02.00.00   Paie.Employé(e)s / Serv.Compt</v>
          </cell>
          <cell r="C4493" t="str">
            <v>AA.05.07.00   HQ.Pétrole.Gaz / Corporatif / AA</v>
          </cell>
          <cell r="D4493">
            <v>14.52</v>
          </cell>
        </row>
        <row r="4494">
          <cell r="A4494" t="str">
            <v>AA.06.00.00_13.02.00.00</v>
          </cell>
          <cell r="B4494" t="str">
            <v>13.02.00.00   Paie.Employé(e)s / Serv.Compt</v>
          </cell>
          <cell r="C4494" t="str">
            <v>AA.06.00.00   CSP.Auto.Cons / AA</v>
          </cell>
          <cell r="D4494">
            <v>14.52</v>
          </cell>
        </row>
        <row r="4495">
          <cell r="A4495" t="str">
            <v>AA.07.01.00_13.02.00.00</v>
          </cell>
          <cell r="B4495" t="str">
            <v>13.02.00.00   Paie.Employé(e)s / Serv.Compt</v>
          </cell>
          <cell r="C4495" t="str">
            <v>AA.07.01.00   Hydro.Solution / Externes / AA</v>
          </cell>
          <cell r="D4495">
            <v>14.52</v>
          </cell>
        </row>
        <row r="4496">
          <cell r="A4496" t="str">
            <v>AA.07.02.00_13.02.00.00</v>
          </cell>
          <cell r="B4496" t="str">
            <v>13.02.00.00   Paie.Employé(e)s / Serv.Compt</v>
          </cell>
          <cell r="C4496" t="str">
            <v>AA.07.02.00   SEBJ.Vers.Équipement / Externes / AA</v>
          </cell>
          <cell r="D4496">
            <v>14.52</v>
          </cell>
        </row>
        <row r="4497">
          <cell r="A4497" t="str">
            <v>AA.07.03.00_13.02.00.00</v>
          </cell>
          <cell r="B4497" t="str">
            <v>13.02.00.00   Paie.Employé(e)s / Serv.Compt</v>
          </cell>
          <cell r="C4497" t="str">
            <v>AA.07.03.00   SEBJ.Eastmain.Vers.Équipement / Externes / AA</v>
          </cell>
          <cell r="D4497">
            <v>14.52</v>
          </cell>
        </row>
        <row r="4498">
          <cell r="A4498" t="str">
            <v>AA.07.04.00_13.02.00.00</v>
          </cell>
          <cell r="B4498" t="str">
            <v>13.02.00.00   Paie.Employé(e)s / Serv.Compt</v>
          </cell>
          <cell r="C4498" t="str">
            <v>AA.07.04.00   Activ.Fidu.Régime.Retraite / Externes / AA</v>
          </cell>
          <cell r="D4498">
            <v>14.52</v>
          </cell>
        </row>
        <row r="4499">
          <cell r="A4499" t="str">
            <v>AA.07.05.00_13.02.00.00</v>
          </cell>
          <cell r="B4499" t="str">
            <v>13.02.00.00   Paie.Employé(e)s / Serv.Compt</v>
          </cell>
          <cell r="C4499" t="str">
            <v>AA.07.05.00   Externes.Autres / Externes / AA</v>
          </cell>
          <cell r="D4499">
            <v>14.52</v>
          </cell>
        </row>
        <row r="4500">
          <cell r="A4500" t="str">
            <v>AA.01.01.00_13.03.00.00</v>
          </cell>
          <cell r="B4500" t="str">
            <v>13.03.00.00   Paiem.Retraité(e)s / Serv.Compt</v>
          </cell>
          <cell r="C4500" t="str">
            <v>AA.01.01.00   VP.Réseau / Distributeur / AA</v>
          </cell>
          <cell r="D4500">
            <v>2.72</v>
          </cell>
        </row>
        <row r="4501">
          <cell r="A4501" t="str">
            <v>AA.01.02.00_13.03.00.00</v>
          </cell>
          <cell r="B4501" t="str">
            <v>13.03.00.00   Paiem.Retraité(e)s / Serv.Compt</v>
          </cell>
          <cell r="C4501" t="str">
            <v>AA.01.02.00   VP.Vente.&amp;.SALC / Distributeur / AA</v>
          </cell>
          <cell r="D4501">
            <v>2.72</v>
          </cell>
        </row>
        <row r="4502">
          <cell r="A4502" t="str">
            <v>AA.01.03.00_13.03.00.00</v>
          </cell>
          <cell r="B4502" t="str">
            <v>13.03.00.00   Paiem.Retraité(e)s / Serv.Compt</v>
          </cell>
          <cell r="C4502" t="str">
            <v>AA.01.03.00   Projet.Sic / Distributeur / AA</v>
          </cell>
          <cell r="D4502">
            <v>2.72</v>
          </cell>
        </row>
        <row r="4503">
          <cell r="A4503" t="str">
            <v>AA.01.04.00_13.03.00.00</v>
          </cell>
          <cell r="B4503" t="str">
            <v>13.03.00.00   Paiem.Retraité(e)s / Serv.Compt</v>
          </cell>
          <cell r="C4503" t="str">
            <v>AA.01.04.00   Vente.Gr.Entr / Distributeur / AA</v>
          </cell>
          <cell r="D4503">
            <v>2.72</v>
          </cell>
        </row>
        <row r="4504">
          <cell r="A4504" t="str">
            <v>AA.01.05.00_13.03.00.00</v>
          </cell>
          <cell r="B4504" t="str">
            <v>13.03.00.00   Paiem.Retraité(e)s / Serv.Compt</v>
          </cell>
          <cell r="C4504" t="str">
            <v>AA.01.05.00   Prés.Distr / Distributeur / AA</v>
          </cell>
          <cell r="D4504">
            <v>2.72</v>
          </cell>
        </row>
        <row r="4505">
          <cell r="A4505" t="str">
            <v>AA.02.01.00_13.03.00.00</v>
          </cell>
          <cell r="B4505" t="str">
            <v>13.03.00.00   Paiem.Retraité(e)s / Serv.Compt</v>
          </cell>
          <cell r="C4505" t="str">
            <v>AA.02.01.00   TransÉ.Régie / Transporteur / AA</v>
          </cell>
          <cell r="D4505">
            <v>2.72</v>
          </cell>
        </row>
        <row r="4506">
          <cell r="A4506" t="str">
            <v>AA.02.02.00_13.03.00.00</v>
          </cell>
          <cell r="B4506" t="str">
            <v>13.03.00.00   Paiem.Retraité(e)s / Serv.Compt</v>
          </cell>
          <cell r="C4506" t="str">
            <v>AA.02.02.00   TransÉ.Non.Régie / Transporteur / AA</v>
          </cell>
          <cell r="D4506">
            <v>2.72</v>
          </cell>
        </row>
        <row r="4507">
          <cell r="A4507" t="str">
            <v>AA.03.01.00_13.03.00.00</v>
          </cell>
          <cell r="B4507" t="str">
            <v>13.03.00.00   Paiem.Retraité(e)s / Serv.Compt</v>
          </cell>
          <cell r="C4507" t="str">
            <v>AA.03.01.00   VP.Expl.Éq.Prod / Producteur / AA</v>
          </cell>
          <cell r="D4507">
            <v>2.72</v>
          </cell>
        </row>
        <row r="4508">
          <cell r="A4508" t="str">
            <v>AA.03.02.00_13.03.00.00</v>
          </cell>
          <cell r="B4508" t="str">
            <v>13.03.00.00   Paiem.Retraité(e)s / Serv.Compt</v>
          </cell>
          <cell r="C4508" t="str">
            <v>AA.03.02.00   M.Gros.&amp;.Proj.Dév / Producteur / AA</v>
          </cell>
          <cell r="D4508">
            <v>2.72</v>
          </cell>
        </row>
        <row r="4509">
          <cell r="A4509" t="str">
            <v>AA.04.01.00_13.03.00.00</v>
          </cell>
          <cell r="B4509" t="str">
            <v>13.03.00.00   Paiem.Retraité(e)s / Serv.Compt</v>
          </cell>
          <cell r="C4509" t="str">
            <v>AA.04.01.00   SEBJ / HQ.Équipement / AA</v>
          </cell>
          <cell r="D4509">
            <v>2.72</v>
          </cell>
        </row>
        <row r="4510">
          <cell r="A4510" t="str">
            <v>AA.04.02.00_13.03.00.00</v>
          </cell>
          <cell r="B4510" t="str">
            <v>13.03.00.00   Paiem.Retraité(e)s / Serv.Compt</v>
          </cell>
          <cell r="C4510" t="str">
            <v>AA.04.02.00   SEBJ.Eastmain / HQ.Équipement / AA</v>
          </cell>
          <cell r="D4510">
            <v>2.72</v>
          </cell>
        </row>
        <row r="4511">
          <cell r="A4511" t="str">
            <v>AA.04.99.00_13.03.00.00</v>
          </cell>
          <cell r="B4511" t="str">
            <v>13.03.00.00   Paiem.Retraité(e)s / Serv.Compt</v>
          </cell>
          <cell r="C4511" t="str">
            <v>AA.04.99.00   Non.Réparti.Client / HQ.Équipement / AA</v>
          </cell>
          <cell r="D4511">
            <v>2.72</v>
          </cell>
        </row>
        <row r="4512">
          <cell r="A4512" t="str">
            <v>AA.05.01.01_13.03.00.00</v>
          </cell>
          <cell r="B4512" t="str">
            <v>13.03.00.00   Paiem.Retraité(e)s / Serv.Compt</v>
          </cell>
          <cell r="C4512" t="str">
            <v>AA.05.01.01   Contrôleur.Société / VP.Finances / Corporatif / AA</v>
          </cell>
          <cell r="D4512">
            <v>2.72</v>
          </cell>
        </row>
        <row r="4513">
          <cell r="A4513" t="str">
            <v>AA.05.01.02_13.03.00.00</v>
          </cell>
          <cell r="B4513" t="str">
            <v>13.03.00.00   Paiem.Retraité(e)s / Serv.Compt</v>
          </cell>
          <cell r="C4513" t="str">
            <v>AA.05.01.02   Trésorerie.Société / VP.Finances / Corporatif / AA</v>
          </cell>
          <cell r="D4513">
            <v>2.72</v>
          </cell>
        </row>
        <row r="4514">
          <cell r="A4514" t="str">
            <v>AA.05.01.03_13.03.00.00</v>
          </cell>
          <cell r="B4514" t="str">
            <v>13.03.00.00   Paiem.Retraité(e)s / Serv.Compt</v>
          </cell>
          <cell r="C4514" t="str">
            <v>AA.05.01.03   DP.RRHQ / VP.Finances / Corporatif / AA</v>
          </cell>
          <cell r="D4514">
            <v>2.72</v>
          </cell>
        </row>
        <row r="4515">
          <cell r="A4515" t="str">
            <v>AA.05.01.04_13.03.00.00</v>
          </cell>
          <cell r="B4515" t="str">
            <v>13.03.00.00   Paiem.Retraité(e)s / Serv.Compt</v>
          </cell>
          <cell r="C4515" t="str">
            <v>AA.05.01.04   Autres.Unités.Finances / VP.Finances / Corporatif / AA</v>
          </cell>
          <cell r="D4515">
            <v>2.72</v>
          </cell>
        </row>
        <row r="4516">
          <cell r="A4516" t="str">
            <v>AA.05.01.99_13.03.00.00</v>
          </cell>
          <cell r="B4516" t="str">
            <v>13.03.00.00   Paiem.Retraité(e)s / Serv.Compt</v>
          </cell>
          <cell r="C4516" t="str">
            <v>AA.05.01.99   Non.Réparti.Client / VP.Finances / Corporatif / AA</v>
          </cell>
          <cell r="D4516">
            <v>2.72</v>
          </cell>
        </row>
        <row r="4517">
          <cell r="A4517" t="str">
            <v>AA.05.02.00_13.03.00.00</v>
          </cell>
          <cell r="B4517" t="str">
            <v>13.03.00.00   Paiem.Retraité(e)s / Serv.Compt</v>
          </cell>
          <cell r="C4517" t="str">
            <v>AA.05.02.00   VPRH / Corporatif / AA</v>
          </cell>
          <cell r="D4517">
            <v>2.72</v>
          </cell>
        </row>
        <row r="4518">
          <cell r="A4518" t="str">
            <v>AA.05.03.00_13.03.00.00</v>
          </cell>
          <cell r="B4518" t="str">
            <v>13.03.00.00   Paiem.Retraité(e)s / Serv.Compt</v>
          </cell>
          <cell r="C4518" t="str">
            <v>AA.05.03.00   Affaires.Corpo / Corporatif / AA</v>
          </cell>
          <cell r="D4518">
            <v>2.72</v>
          </cell>
        </row>
        <row r="4519">
          <cell r="A4519" t="str">
            <v>AA.05.04.01_13.03.00.00</v>
          </cell>
          <cell r="B4519" t="str">
            <v>13.03.00.00   Paiem.Retraité(e)s / Serv.Compt</v>
          </cell>
          <cell r="C4519" t="str">
            <v>AA.05.04.01   Rech.Dév.IREQ / HQ.Tech.Dev.Indust / Corporatif / AA</v>
          </cell>
          <cell r="D4519">
            <v>2.72</v>
          </cell>
        </row>
        <row r="4520">
          <cell r="A4520" t="str">
            <v>AA.05.04.02_13.03.00.00</v>
          </cell>
          <cell r="B4520" t="str">
            <v>13.03.00.00   Paiem.Retraité(e)s / Serv.Compt</v>
          </cell>
          <cell r="C4520" t="str">
            <v>AA.05.04.02   Autres.Unités.DHQTDI / HQ.Tech.Dev.Indust / Corporatif / AA</v>
          </cell>
          <cell r="D4520">
            <v>2.72</v>
          </cell>
        </row>
        <row r="4521">
          <cell r="A4521" t="str">
            <v>AA.05.04.99_13.03.00.00</v>
          </cell>
          <cell r="B4521" t="str">
            <v>13.03.00.00   Paiem.Retraité(e)s / Serv.Compt</v>
          </cell>
          <cell r="C4521" t="str">
            <v>AA.05.04.99   Non.Réparti.Client / HQ.Tech.Dev.Indust / Corporatif / AA</v>
          </cell>
          <cell r="D4521">
            <v>2.72</v>
          </cell>
        </row>
        <row r="4522">
          <cell r="A4522" t="str">
            <v>AA.05.05.00_13.03.00.00</v>
          </cell>
          <cell r="B4522" t="str">
            <v>13.03.00.00   Paiem.Retraité(e)s / Serv.Compt</v>
          </cell>
          <cell r="C4522" t="str">
            <v>AA.05.05.00   Haute.Direction / Corporatif / AA</v>
          </cell>
          <cell r="D4522">
            <v>2.72</v>
          </cell>
        </row>
        <row r="4523">
          <cell r="A4523" t="str">
            <v>AA.05.06.00_13.03.00.00</v>
          </cell>
          <cell r="B4523" t="str">
            <v>13.03.00.00   Paiem.Retraité(e)s / Serv.Compt</v>
          </cell>
          <cell r="C4523" t="str">
            <v>AA.05.06.00   Vérificateur.Général / Corporatif / AA</v>
          </cell>
          <cell r="D4523">
            <v>2.72</v>
          </cell>
        </row>
        <row r="4524">
          <cell r="A4524" t="str">
            <v>AA.05.07.00_13.03.00.00</v>
          </cell>
          <cell r="B4524" t="str">
            <v>13.03.00.00   Paiem.Retraité(e)s / Serv.Compt</v>
          </cell>
          <cell r="C4524" t="str">
            <v>AA.05.07.00   HQ.Pétrole.Gaz / Corporatif / AA</v>
          </cell>
          <cell r="D4524">
            <v>2.72</v>
          </cell>
        </row>
        <row r="4525">
          <cell r="A4525" t="str">
            <v>AA.06.00.00_13.03.00.00</v>
          </cell>
          <cell r="B4525" t="str">
            <v>13.03.00.00   Paiem.Retraité(e)s / Serv.Compt</v>
          </cell>
          <cell r="C4525" t="str">
            <v>AA.06.00.00   CSP.Auto.Cons / AA</v>
          </cell>
          <cell r="D4525">
            <v>2.72</v>
          </cell>
        </row>
        <row r="4526">
          <cell r="A4526" t="str">
            <v>AA.07.01.00_13.03.00.00</v>
          </cell>
          <cell r="B4526" t="str">
            <v>13.03.00.00   Paiem.Retraité(e)s / Serv.Compt</v>
          </cell>
          <cell r="C4526" t="str">
            <v>AA.07.01.00   Hydro.Solution / Externes / AA</v>
          </cell>
          <cell r="D4526">
            <v>2.72</v>
          </cell>
        </row>
        <row r="4527">
          <cell r="A4527" t="str">
            <v>AA.07.02.00_13.03.00.00</v>
          </cell>
          <cell r="B4527" t="str">
            <v>13.03.00.00   Paiem.Retraité(e)s / Serv.Compt</v>
          </cell>
          <cell r="C4527" t="str">
            <v>AA.07.02.00   SEBJ.Vers.Équipement / Externes / AA</v>
          </cell>
          <cell r="D4527">
            <v>2.72</v>
          </cell>
        </row>
        <row r="4528">
          <cell r="A4528" t="str">
            <v>AA.07.03.00_13.03.00.00</v>
          </cell>
          <cell r="B4528" t="str">
            <v>13.03.00.00   Paiem.Retraité(e)s / Serv.Compt</v>
          </cell>
          <cell r="C4528" t="str">
            <v>AA.07.03.00   SEBJ.Eastmain.Vers.Équipement / Externes / AA</v>
          </cell>
          <cell r="D4528">
            <v>2.72</v>
          </cell>
        </row>
        <row r="4529">
          <cell r="A4529" t="str">
            <v>AA.07.04.00_13.03.00.00</v>
          </cell>
          <cell r="B4529" t="str">
            <v>13.03.00.00   Paiem.Retraité(e)s / Serv.Compt</v>
          </cell>
          <cell r="C4529" t="str">
            <v>AA.07.04.00   Activ.Fidu.Régime.Retraite / Externes / AA</v>
          </cell>
          <cell r="D4529">
            <v>2.72</v>
          </cell>
        </row>
        <row r="4530">
          <cell r="A4530" t="str">
            <v>AA.07.05.00_13.03.00.00</v>
          </cell>
          <cell r="B4530" t="str">
            <v>13.03.00.00   Paiem.Retraité(e)s / Serv.Compt</v>
          </cell>
          <cell r="C4530" t="str">
            <v>AA.07.05.00   Externes.Autres / Externes / AA</v>
          </cell>
          <cell r="D4530">
            <v>2.72</v>
          </cell>
        </row>
        <row r="4531">
          <cell r="A4531" t="str">
            <v>AA.01.01.00_13.04.00.00</v>
          </cell>
          <cell r="B4531" t="str">
            <v>13.04.00.00   Paiem.Dépens.Perso / Serv.Compt</v>
          </cell>
          <cell r="C4531" t="str">
            <v>AA.01.01.00   VP.Réseau / Distributeur / AA</v>
          </cell>
          <cell r="D4531">
            <v>6</v>
          </cell>
        </row>
        <row r="4532">
          <cell r="A4532" t="str">
            <v>AA.01.02.00_13.04.00.00</v>
          </cell>
          <cell r="B4532" t="str">
            <v>13.04.00.00   Paiem.Dépens.Perso / Serv.Compt</v>
          </cell>
          <cell r="C4532" t="str">
            <v>AA.01.02.00   VP.Vente.&amp;.SALC / Distributeur / AA</v>
          </cell>
          <cell r="D4532">
            <v>6</v>
          </cell>
        </row>
        <row r="4533">
          <cell r="A4533" t="str">
            <v>AA.01.03.00_13.04.00.00</v>
          </cell>
          <cell r="B4533" t="str">
            <v>13.04.00.00   Paiem.Dépens.Perso / Serv.Compt</v>
          </cell>
          <cell r="C4533" t="str">
            <v>AA.01.03.00   Projet.Sic / Distributeur / AA</v>
          </cell>
          <cell r="D4533">
            <v>6</v>
          </cell>
        </row>
        <row r="4534">
          <cell r="A4534" t="str">
            <v>AA.01.04.00_13.04.00.00</v>
          </cell>
          <cell r="B4534" t="str">
            <v>13.04.00.00   Paiem.Dépens.Perso / Serv.Compt</v>
          </cell>
          <cell r="C4534" t="str">
            <v>AA.01.04.00   Vente.Gr.Entr / Distributeur / AA</v>
          </cell>
          <cell r="D4534">
            <v>6</v>
          </cell>
        </row>
        <row r="4535">
          <cell r="A4535" t="str">
            <v>AA.01.05.00_13.04.00.00</v>
          </cell>
          <cell r="B4535" t="str">
            <v>13.04.00.00   Paiem.Dépens.Perso / Serv.Compt</v>
          </cell>
          <cell r="C4535" t="str">
            <v>AA.01.05.00   Prés.Distr / Distributeur / AA</v>
          </cell>
          <cell r="D4535">
            <v>6</v>
          </cell>
        </row>
        <row r="4536">
          <cell r="A4536" t="str">
            <v>AA.02.01.00_13.04.00.00</v>
          </cell>
          <cell r="B4536" t="str">
            <v>13.04.00.00   Paiem.Dépens.Perso / Serv.Compt</v>
          </cell>
          <cell r="C4536" t="str">
            <v>AA.02.01.00   TransÉ.Régie / Transporteur / AA</v>
          </cell>
          <cell r="D4536">
            <v>6</v>
          </cell>
        </row>
        <row r="4537">
          <cell r="A4537" t="str">
            <v>AA.02.02.00_13.04.00.00</v>
          </cell>
          <cell r="B4537" t="str">
            <v>13.04.00.00   Paiem.Dépens.Perso / Serv.Compt</v>
          </cell>
          <cell r="C4537" t="str">
            <v>AA.02.02.00   TransÉ.Non.Régie / Transporteur / AA</v>
          </cell>
          <cell r="D4537">
            <v>6</v>
          </cell>
        </row>
        <row r="4538">
          <cell r="A4538" t="str">
            <v>AA.03.01.00_13.04.00.00</v>
          </cell>
          <cell r="B4538" t="str">
            <v>13.04.00.00   Paiem.Dépens.Perso / Serv.Compt</v>
          </cell>
          <cell r="C4538" t="str">
            <v>AA.03.01.00   VP.Expl.Éq.Prod / Producteur / AA</v>
          </cell>
          <cell r="D4538">
            <v>6</v>
          </cell>
        </row>
        <row r="4539">
          <cell r="A4539" t="str">
            <v>AA.03.02.00_13.04.00.00</v>
          </cell>
          <cell r="B4539" t="str">
            <v>13.04.00.00   Paiem.Dépens.Perso / Serv.Compt</v>
          </cell>
          <cell r="C4539" t="str">
            <v>AA.03.02.00   M.Gros.&amp;.Proj.Dév / Producteur / AA</v>
          </cell>
          <cell r="D4539">
            <v>6</v>
          </cell>
        </row>
        <row r="4540">
          <cell r="A4540" t="str">
            <v>AA.04.01.00_13.04.00.00</v>
          </cell>
          <cell r="B4540" t="str">
            <v>13.04.00.00   Paiem.Dépens.Perso / Serv.Compt</v>
          </cell>
          <cell r="C4540" t="str">
            <v>AA.04.01.00   SEBJ / HQ.Équipement / AA</v>
          </cell>
          <cell r="D4540">
            <v>6</v>
          </cell>
        </row>
        <row r="4541">
          <cell r="A4541" t="str">
            <v>AA.04.02.00_13.04.00.00</v>
          </cell>
          <cell r="B4541" t="str">
            <v>13.04.00.00   Paiem.Dépens.Perso / Serv.Compt</v>
          </cell>
          <cell r="C4541" t="str">
            <v>AA.04.02.00   SEBJ.Eastmain / HQ.Équipement / AA</v>
          </cell>
          <cell r="D4541">
            <v>6</v>
          </cell>
        </row>
        <row r="4542">
          <cell r="A4542" t="str">
            <v>AA.04.99.00_13.04.00.00</v>
          </cell>
          <cell r="B4542" t="str">
            <v>13.04.00.00   Paiem.Dépens.Perso / Serv.Compt</v>
          </cell>
          <cell r="C4542" t="str">
            <v>AA.04.99.00   Non.Réparti.Client / HQ.Équipement / AA</v>
          </cell>
          <cell r="D4542">
            <v>6</v>
          </cell>
        </row>
        <row r="4543">
          <cell r="A4543" t="str">
            <v>AA.05.01.01_13.04.00.00</v>
          </cell>
          <cell r="B4543" t="str">
            <v>13.04.00.00   Paiem.Dépens.Perso / Serv.Compt</v>
          </cell>
          <cell r="C4543" t="str">
            <v>AA.05.01.01   Contrôleur.Société / VP.Finances / Corporatif / AA</v>
          </cell>
          <cell r="D4543">
            <v>6</v>
          </cell>
        </row>
        <row r="4544">
          <cell r="A4544" t="str">
            <v>AA.05.01.02_13.04.00.00</v>
          </cell>
          <cell r="B4544" t="str">
            <v>13.04.00.00   Paiem.Dépens.Perso / Serv.Compt</v>
          </cell>
          <cell r="C4544" t="str">
            <v>AA.05.01.02   Trésorerie.Société / VP.Finances / Corporatif / AA</v>
          </cell>
          <cell r="D4544">
            <v>6</v>
          </cell>
        </row>
        <row r="4545">
          <cell r="A4545" t="str">
            <v>AA.05.01.03_13.04.00.00</v>
          </cell>
          <cell r="B4545" t="str">
            <v>13.04.00.00   Paiem.Dépens.Perso / Serv.Compt</v>
          </cell>
          <cell r="C4545" t="str">
            <v>AA.05.01.03   DP.RRHQ / VP.Finances / Corporatif / AA</v>
          </cell>
          <cell r="D4545">
            <v>6</v>
          </cell>
        </row>
        <row r="4546">
          <cell r="A4546" t="str">
            <v>AA.05.01.04_13.04.00.00</v>
          </cell>
          <cell r="B4546" t="str">
            <v>13.04.00.00   Paiem.Dépens.Perso / Serv.Compt</v>
          </cell>
          <cell r="C4546" t="str">
            <v>AA.05.01.04   Autres.Unités.Finances / VP.Finances / Corporatif / AA</v>
          </cell>
          <cell r="D4546">
            <v>6</v>
          </cell>
        </row>
        <row r="4547">
          <cell r="A4547" t="str">
            <v>AA.05.01.99_13.04.00.00</v>
          </cell>
          <cell r="B4547" t="str">
            <v>13.04.00.00   Paiem.Dépens.Perso / Serv.Compt</v>
          </cell>
          <cell r="C4547" t="str">
            <v>AA.05.01.99   Non.Réparti.Client / VP.Finances / Corporatif / AA</v>
          </cell>
          <cell r="D4547">
            <v>6</v>
          </cell>
        </row>
        <row r="4548">
          <cell r="A4548" t="str">
            <v>AA.05.02.00_13.04.00.00</v>
          </cell>
          <cell r="B4548" t="str">
            <v>13.04.00.00   Paiem.Dépens.Perso / Serv.Compt</v>
          </cell>
          <cell r="C4548" t="str">
            <v>AA.05.02.00   VPRH / Corporatif / AA</v>
          </cell>
          <cell r="D4548">
            <v>6</v>
          </cell>
        </row>
        <row r="4549">
          <cell r="A4549" t="str">
            <v>AA.05.03.00_13.04.00.00</v>
          </cell>
          <cell r="B4549" t="str">
            <v>13.04.00.00   Paiem.Dépens.Perso / Serv.Compt</v>
          </cell>
          <cell r="C4549" t="str">
            <v>AA.05.03.00   Affaires.Corpo / Corporatif / AA</v>
          </cell>
          <cell r="D4549">
            <v>6</v>
          </cell>
        </row>
        <row r="4550">
          <cell r="A4550" t="str">
            <v>AA.05.04.01_13.04.00.00</v>
          </cell>
          <cell r="B4550" t="str">
            <v>13.04.00.00   Paiem.Dépens.Perso / Serv.Compt</v>
          </cell>
          <cell r="C4550" t="str">
            <v>AA.05.04.01   Rech.Dév.IREQ / HQ.Tech.Dev.Indust / Corporatif / AA</v>
          </cell>
          <cell r="D4550">
            <v>6</v>
          </cell>
        </row>
        <row r="4551">
          <cell r="A4551" t="str">
            <v>AA.05.04.02_13.04.00.00</v>
          </cell>
          <cell r="B4551" t="str">
            <v>13.04.00.00   Paiem.Dépens.Perso / Serv.Compt</v>
          </cell>
          <cell r="C4551" t="str">
            <v>AA.05.04.02   Autres.Unités.DHQTDI / HQ.Tech.Dev.Indust / Corporatif / AA</v>
          </cell>
          <cell r="D4551">
            <v>6</v>
          </cell>
        </row>
        <row r="4552">
          <cell r="A4552" t="str">
            <v>AA.05.04.99_13.04.00.00</v>
          </cell>
          <cell r="B4552" t="str">
            <v>13.04.00.00   Paiem.Dépens.Perso / Serv.Compt</v>
          </cell>
          <cell r="C4552" t="str">
            <v>AA.05.04.99   Non.Réparti.Client / HQ.Tech.Dev.Indust / Corporatif / AA</v>
          </cell>
          <cell r="D4552">
            <v>6</v>
          </cell>
        </row>
        <row r="4553">
          <cell r="A4553" t="str">
            <v>AA.05.05.00_13.04.00.00</v>
          </cell>
          <cell r="B4553" t="str">
            <v>13.04.00.00   Paiem.Dépens.Perso / Serv.Compt</v>
          </cell>
          <cell r="C4553" t="str">
            <v>AA.05.05.00   Haute.Direction / Corporatif / AA</v>
          </cell>
          <cell r="D4553">
            <v>6</v>
          </cell>
        </row>
        <row r="4554">
          <cell r="A4554" t="str">
            <v>AA.05.06.00_13.04.00.00</v>
          </cell>
          <cell r="B4554" t="str">
            <v>13.04.00.00   Paiem.Dépens.Perso / Serv.Compt</v>
          </cell>
          <cell r="C4554" t="str">
            <v>AA.05.06.00   Vérificateur.Général / Corporatif / AA</v>
          </cell>
          <cell r="D4554">
            <v>6</v>
          </cell>
        </row>
        <row r="4555">
          <cell r="A4555" t="str">
            <v>AA.05.07.00_13.04.00.00</v>
          </cell>
          <cell r="B4555" t="str">
            <v>13.04.00.00   Paiem.Dépens.Perso / Serv.Compt</v>
          </cell>
          <cell r="C4555" t="str">
            <v>AA.05.07.00   HQ.Pétrole.Gaz / Corporatif / AA</v>
          </cell>
          <cell r="D4555">
            <v>6</v>
          </cell>
        </row>
        <row r="4556">
          <cell r="A4556" t="str">
            <v>AA.06.00.00_13.04.00.00</v>
          </cell>
          <cell r="B4556" t="str">
            <v>13.04.00.00   Paiem.Dépens.Perso / Serv.Compt</v>
          </cell>
          <cell r="C4556" t="str">
            <v>AA.06.00.00   CSP.Auto.Cons / AA</v>
          </cell>
          <cell r="D4556">
            <v>6</v>
          </cell>
        </row>
        <row r="4557">
          <cell r="A4557" t="str">
            <v>AA.07.01.00_13.04.00.00</v>
          </cell>
          <cell r="B4557" t="str">
            <v>13.04.00.00   Paiem.Dépens.Perso / Serv.Compt</v>
          </cell>
          <cell r="C4557" t="str">
            <v>AA.07.01.00   Hydro.Solution / Externes / AA</v>
          </cell>
          <cell r="D4557">
            <v>6</v>
          </cell>
        </row>
        <row r="4558">
          <cell r="A4558" t="str">
            <v>AA.07.02.00_13.04.00.00</v>
          </cell>
          <cell r="B4558" t="str">
            <v>13.04.00.00   Paiem.Dépens.Perso / Serv.Compt</v>
          </cell>
          <cell r="C4558" t="str">
            <v>AA.07.02.00   SEBJ.Vers.Équipement / Externes / AA</v>
          </cell>
          <cell r="D4558">
            <v>6</v>
          </cell>
        </row>
        <row r="4559">
          <cell r="A4559" t="str">
            <v>AA.07.03.00_13.04.00.00</v>
          </cell>
          <cell r="B4559" t="str">
            <v>13.04.00.00   Paiem.Dépens.Perso / Serv.Compt</v>
          </cell>
          <cell r="C4559" t="str">
            <v>AA.07.03.00   SEBJ.Eastmain.Vers.Équipement / Externes / AA</v>
          </cell>
          <cell r="D4559">
            <v>6</v>
          </cell>
        </row>
        <row r="4560">
          <cell r="A4560" t="str">
            <v>AA.07.04.00_13.04.00.00</v>
          </cell>
          <cell r="B4560" t="str">
            <v>13.04.00.00   Paiem.Dépens.Perso / Serv.Compt</v>
          </cell>
          <cell r="C4560" t="str">
            <v>AA.07.04.00   Activ.Fidu.Régime.Retraite / Externes / AA</v>
          </cell>
          <cell r="D4560">
            <v>6</v>
          </cell>
        </row>
        <row r="4561">
          <cell r="A4561" t="str">
            <v>AA.07.05.00_13.04.00.00</v>
          </cell>
          <cell r="B4561" t="str">
            <v>13.04.00.00   Paiem.Dépens.Perso / Serv.Compt</v>
          </cell>
          <cell r="C4561" t="str">
            <v>AA.07.05.00   Externes.Autres / Externes / AA</v>
          </cell>
          <cell r="D4561">
            <v>6</v>
          </cell>
        </row>
        <row r="4562">
          <cell r="A4562" t="str">
            <v>AA.01.01.00_13.05.00.00</v>
          </cell>
          <cell r="B4562" t="str">
            <v>13.05.00.00   Factur.Recouv.Encais / Serv.Compt</v>
          </cell>
          <cell r="C4562" t="str">
            <v>AA.01.01.00   VP.Réseau / Distributeur / AA</v>
          </cell>
          <cell r="D4562">
            <v>133.08000000000001</v>
          </cell>
        </row>
        <row r="4563">
          <cell r="A4563" t="str">
            <v>AA.01.02.00_13.05.00.00</v>
          </cell>
          <cell r="B4563" t="str">
            <v>13.05.00.00   Factur.Recouv.Encais / Serv.Compt</v>
          </cell>
          <cell r="C4563" t="str">
            <v>AA.01.02.00   VP.Vente.&amp;.SALC / Distributeur / AA</v>
          </cell>
          <cell r="D4563">
            <v>133.08000000000001</v>
          </cell>
        </row>
        <row r="4564">
          <cell r="A4564" t="str">
            <v>AA.01.03.00_13.05.00.00</v>
          </cell>
          <cell r="B4564" t="str">
            <v>13.05.00.00   Factur.Recouv.Encais / Serv.Compt</v>
          </cell>
          <cell r="C4564" t="str">
            <v>AA.01.03.00   Projet.Sic / Distributeur / AA</v>
          </cell>
          <cell r="D4564">
            <v>133.08000000000001</v>
          </cell>
        </row>
        <row r="4565">
          <cell r="A4565" t="str">
            <v>AA.01.04.00_13.05.00.00</v>
          </cell>
          <cell r="B4565" t="str">
            <v>13.05.00.00   Factur.Recouv.Encais / Serv.Compt</v>
          </cell>
          <cell r="C4565" t="str">
            <v>AA.01.04.00   Vente.Gr.Entr / Distributeur / AA</v>
          </cell>
          <cell r="D4565">
            <v>133.08000000000001</v>
          </cell>
        </row>
        <row r="4566">
          <cell r="A4566" t="str">
            <v>AA.01.05.00_13.05.00.00</v>
          </cell>
          <cell r="B4566" t="str">
            <v>13.05.00.00   Factur.Recouv.Encais / Serv.Compt</v>
          </cell>
          <cell r="C4566" t="str">
            <v>AA.01.05.00   Prés.Distr / Distributeur / AA</v>
          </cell>
          <cell r="D4566">
            <v>133.08000000000001</v>
          </cell>
        </row>
        <row r="4567">
          <cell r="A4567" t="str">
            <v>AA.02.01.00_13.05.00.00</v>
          </cell>
          <cell r="B4567" t="str">
            <v>13.05.00.00   Factur.Recouv.Encais / Serv.Compt</v>
          </cell>
          <cell r="C4567" t="str">
            <v>AA.02.01.00   TransÉ.Régie / Transporteur / AA</v>
          </cell>
          <cell r="D4567">
            <v>133.08000000000001</v>
          </cell>
        </row>
        <row r="4568">
          <cell r="A4568" t="str">
            <v>AA.02.02.00_13.05.00.00</v>
          </cell>
          <cell r="B4568" t="str">
            <v>13.05.00.00   Factur.Recouv.Encais / Serv.Compt</v>
          </cell>
          <cell r="C4568" t="str">
            <v>AA.02.02.00   TransÉ.Non.Régie / Transporteur / AA</v>
          </cell>
          <cell r="D4568">
            <v>133.08000000000001</v>
          </cell>
        </row>
        <row r="4569">
          <cell r="A4569" t="str">
            <v>AA.03.01.00_13.05.00.00</v>
          </cell>
          <cell r="B4569" t="str">
            <v>13.05.00.00   Factur.Recouv.Encais / Serv.Compt</v>
          </cell>
          <cell r="C4569" t="str">
            <v>AA.03.01.00   VP.Expl.Éq.Prod / Producteur / AA</v>
          </cell>
          <cell r="D4569">
            <v>133.08000000000001</v>
          </cell>
        </row>
        <row r="4570">
          <cell r="A4570" t="str">
            <v>AA.03.02.00_13.05.00.00</v>
          </cell>
          <cell r="B4570" t="str">
            <v>13.05.00.00   Factur.Recouv.Encais / Serv.Compt</v>
          </cell>
          <cell r="C4570" t="str">
            <v>AA.03.02.00   M.Gros.&amp;.Proj.Dév / Producteur / AA</v>
          </cell>
          <cell r="D4570">
            <v>133.08000000000001</v>
          </cell>
        </row>
        <row r="4571">
          <cell r="A4571" t="str">
            <v>AA.04.01.00_13.05.00.00</v>
          </cell>
          <cell r="B4571" t="str">
            <v>13.05.00.00   Factur.Recouv.Encais / Serv.Compt</v>
          </cell>
          <cell r="C4571" t="str">
            <v>AA.04.01.00   SEBJ / HQ.Équipement / AA</v>
          </cell>
          <cell r="D4571">
            <v>133.08000000000001</v>
          </cell>
        </row>
        <row r="4572">
          <cell r="A4572" t="str">
            <v>AA.04.02.00_13.05.00.00</v>
          </cell>
          <cell r="B4572" t="str">
            <v>13.05.00.00   Factur.Recouv.Encais / Serv.Compt</v>
          </cell>
          <cell r="C4572" t="str">
            <v>AA.04.02.00   SEBJ.Eastmain / HQ.Équipement / AA</v>
          </cell>
          <cell r="D4572">
            <v>133.08000000000001</v>
          </cell>
        </row>
        <row r="4573">
          <cell r="A4573" t="str">
            <v>AA.04.99.00_13.05.00.00</v>
          </cell>
          <cell r="B4573" t="str">
            <v>13.05.00.00   Factur.Recouv.Encais / Serv.Compt</v>
          </cell>
          <cell r="C4573" t="str">
            <v>AA.04.99.00   Non.Réparti.Client / HQ.Équipement / AA</v>
          </cell>
          <cell r="D4573">
            <v>133.08000000000001</v>
          </cell>
        </row>
        <row r="4574">
          <cell r="A4574" t="str">
            <v>AA.05.01.01_13.05.00.00</v>
          </cell>
          <cell r="B4574" t="str">
            <v>13.05.00.00   Factur.Recouv.Encais / Serv.Compt</v>
          </cell>
          <cell r="C4574" t="str">
            <v>AA.05.01.01   Contrôleur.Société / VP.Finances / Corporatif / AA</v>
          </cell>
          <cell r="D4574">
            <v>133.08000000000001</v>
          </cell>
        </row>
        <row r="4575">
          <cell r="A4575" t="str">
            <v>AA.05.01.02_13.05.00.00</v>
          </cell>
          <cell r="B4575" t="str">
            <v>13.05.00.00   Factur.Recouv.Encais / Serv.Compt</v>
          </cell>
          <cell r="C4575" t="str">
            <v>AA.05.01.02   Trésorerie.Société / VP.Finances / Corporatif / AA</v>
          </cell>
          <cell r="D4575">
            <v>133.08000000000001</v>
          </cell>
        </row>
        <row r="4576">
          <cell r="A4576" t="str">
            <v>AA.05.01.03_13.05.00.00</v>
          </cell>
          <cell r="B4576" t="str">
            <v>13.05.00.00   Factur.Recouv.Encais / Serv.Compt</v>
          </cell>
          <cell r="C4576" t="str">
            <v>AA.05.01.03   DP.RRHQ / VP.Finances / Corporatif / AA</v>
          </cell>
          <cell r="D4576">
            <v>133.08000000000001</v>
          </cell>
        </row>
        <row r="4577">
          <cell r="A4577" t="str">
            <v>AA.05.01.04_13.05.00.00</v>
          </cell>
          <cell r="B4577" t="str">
            <v>13.05.00.00   Factur.Recouv.Encais / Serv.Compt</v>
          </cell>
          <cell r="C4577" t="str">
            <v>AA.05.01.04   Autres.Unités.Finances / VP.Finances / Corporatif / AA</v>
          </cell>
          <cell r="D4577">
            <v>133.08000000000001</v>
          </cell>
        </row>
        <row r="4578">
          <cell r="A4578" t="str">
            <v>AA.05.01.99_13.05.00.00</v>
          </cell>
          <cell r="B4578" t="str">
            <v>13.05.00.00   Factur.Recouv.Encais / Serv.Compt</v>
          </cell>
          <cell r="C4578" t="str">
            <v>AA.05.01.99   Non.Réparti.Client / VP.Finances / Corporatif / AA</v>
          </cell>
          <cell r="D4578">
            <v>133.08000000000001</v>
          </cell>
        </row>
        <row r="4579">
          <cell r="A4579" t="str">
            <v>AA.05.02.00_13.05.00.00</v>
          </cell>
          <cell r="B4579" t="str">
            <v>13.05.00.00   Factur.Recouv.Encais / Serv.Compt</v>
          </cell>
          <cell r="C4579" t="str">
            <v>AA.05.02.00   VPRH / Corporatif / AA</v>
          </cell>
          <cell r="D4579">
            <v>133.08000000000001</v>
          </cell>
        </row>
        <row r="4580">
          <cell r="A4580" t="str">
            <v>AA.05.03.00_13.05.00.00</v>
          </cell>
          <cell r="B4580" t="str">
            <v>13.05.00.00   Factur.Recouv.Encais / Serv.Compt</v>
          </cell>
          <cell r="C4580" t="str">
            <v>AA.05.03.00   Affaires.Corpo / Corporatif / AA</v>
          </cell>
          <cell r="D4580">
            <v>133.08000000000001</v>
          </cell>
        </row>
        <row r="4581">
          <cell r="A4581" t="str">
            <v>AA.05.04.01_13.05.00.00</v>
          </cell>
          <cell r="B4581" t="str">
            <v>13.05.00.00   Factur.Recouv.Encais / Serv.Compt</v>
          </cell>
          <cell r="C4581" t="str">
            <v>AA.05.04.01   Rech.Dév.IREQ / HQ.Tech.Dev.Indust / Corporatif / AA</v>
          </cell>
          <cell r="D4581">
            <v>133.08000000000001</v>
          </cell>
        </row>
        <row r="4582">
          <cell r="A4582" t="str">
            <v>AA.05.04.02_13.05.00.00</v>
          </cell>
          <cell r="B4582" t="str">
            <v>13.05.00.00   Factur.Recouv.Encais / Serv.Compt</v>
          </cell>
          <cell r="C4582" t="str">
            <v>AA.05.04.02   Autres.Unités.DHQTDI / HQ.Tech.Dev.Indust / Corporatif / AA</v>
          </cell>
          <cell r="D4582">
            <v>133.08000000000001</v>
          </cell>
        </row>
        <row r="4583">
          <cell r="A4583" t="str">
            <v>AA.05.04.99_13.05.00.00</v>
          </cell>
          <cell r="B4583" t="str">
            <v>13.05.00.00   Factur.Recouv.Encais / Serv.Compt</v>
          </cell>
          <cell r="C4583" t="str">
            <v>AA.05.04.99   Non.Réparti.Client / HQ.Tech.Dev.Indust / Corporatif / AA</v>
          </cell>
          <cell r="D4583">
            <v>133.08000000000001</v>
          </cell>
        </row>
        <row r="4584">
          <cell r="A4584" t="str">
            <v>AA.05.05.00_13.05.00.00</v>
          </cell>
          <cell r="B4584" t="str">
            <v>13.05.00.00   Factur.Recouv.Encais / Serv.Compt</v>
          </cell>
          <cell r="C4584" t="str">
            <v>AA.05.05.00   Haute.Direction / Corporatif / AA</v>
          </cell>
          <cell r="D4584">
            <v>133.08000000000001</v>
          </cell>
        </row>
        <row r="4585">
          <cell r="A4585" t="str">
            <v>AA.05.06.00_13.05.00.00</v>
          </cell>
          <cell r="B4585" t="str">
            <v>13.05.00.00   Factur.Recouv.Encais / Serv.Compt</v>
          </cell>
          <cell r="C4585" t="str">
            <v>AA.05.06.00   Vérificateur.Général / Corporatif / AA</v>
          </cell>
          <cell r="D4585">
            <v>133.08000000000001</v>
          </cell>
        </row>
        <row r="4586">
          <cell r="A4586" t="str">
            <v>AA.05.07.00_13.05.00.00</v>
          </cell>
          <cell r="B4586" t="str">
            <v>13.05.00.00   Factur.Recouv.Encais / Serv.Compt</v>
          </cell>
          <cell r="C4586" t="str">
            <v>AA.05.07.00   HQ.Pétrole.Gaz / Corporatif / AA</v>
          </cell>
          <cell r="D4586">
            <v>133.08000000000001</v>
          </cell>
        </row>
        <row r="4587">
          <cell r="A4587" t="str">
            <v>AA.06.00.00_13.05.00.00</v>
          </cell>
          <cell r="B4587" t="str">
            <v>13.05.00.00   Factur.Recouv.Encais / Serv.Compt</v>
          </cell>
          <cell r="C4587" t="str">
            <v>AA.06.00.00   CSP.Auto.Cons / AA</v>
          </cell>
          <cell r="D4587">
            <v>133.08000000000001</v>
          </cell>
        </row>
        <row r="4588">
          <cell r="A4588" t="str">
            <v>AA.07.01.00_13.05.00.00</v>
          </cell>
          <cell r="B4588" t="str">
            <v>13.05.00.00   Factur.Recouv.Encais / Serv.Compt</v>
          </cell>
          <cell r="C4588" t="str">
            <v>AA.07.01.00   Hydro.Solution / Externes / AA</v>
          </cell>
          <cell r="D4588">
            <v>133.08000000000001</v>
          </cell>
        </row>
        <row r="4589">
          <cell r="A4589" t="str">
            <v>AA.07.02.00_13.05.00.00</v>
          </cell>
          <cell r="B4589" t="str">
            <v>13.05.00.00   Factur.Recouv.Encais / Serv.Compt</v>
          </cell>
          <cell r="C4589" t="str">
            <v>AA.07.02.00   SEBJ.Vers.Équipement / Externes / AA</v>
          </cell>
          <cell r="D4589">
            <v>133.08000000000001</v>
          </cell>
        </row>
        <row r="4590">
          <cell r="A4590" t="str">
            <v>AA.07.03.00_13.05.00.00</v>
          </cell>
          <cell r="B4590" t="str">
            <v>13.05.00.00   Factur.Recouv.Encais / Serv.Compt</v>
          </cell>
          <cell r="C4590" t="str">
            <v>AA.07.03.00   SEBJ.Eastmain.Vers.Équipement / Externes / AA</v>
          </cell>
          <cell r="D4590">
            <v>133.08000000000001</v>
          </cell>
        </row>
        <row r="4591">
          <cell r="A4591" t="str">
            <v>AA.07.04.00_13.05.00.00</v>
          </cell>
          <cell r="B4591" t="str">
            <v>13.05.00.00   Factur.Recouv.Encais / Serv.Compt</v>
          </cell>
          <cell r="C4591" t="str">
            <v>AA.07.04.00   Activ.Fidu.Régime.Retraite / Externes / AA</v>
          </cell>
          <cell r="D4591">
            <v>133.08000000000001</v>
          </cell>
        </row>
        <row r="4592">
          <cell r="A4592" t="str">
            <v>AA.07.05.00_13.05.00.00</v>
          </cell>
          <cell r="B4592" t="str">
            <v>13.05.00.00   Factur.Recouv.Encais / Serv.Compt</v>
          </cell>
          <cell r="C4592" t="str">
            <v>AA.07.05.00   Externes.Autres / Externes / AA</v>
          </cell>
          <cell r="D4592">
            <v>133.08000000000001</v>
          </cell>
        </row>
        <row r="4593">
          <cell r="A4593" t="str">
            <v>AA.01.01.00_13.06.00.00</v>
          </cell>
          <cell r="B4593" t="str">
            <v>13.06.00.00   Numérisation.Doc / Serv.Compt</v>
          </cell>
          <cell r="C4593" t="str">
            <v>AA.01.01.00   VP.Réseau / Distributeur / AA</v>
          </cell>
          <cell r="D4593">
            <v>0.26</v>
          </cell>
        </row>
        <row r="4594">
          <cell r="A4594" t="str">
            <v>AA.01.02.00_13.06.00.00</v>
          </cell>
          <cell r="B4594" t="str">
            <v>13.06.00.00   Numérisation.Doc / Serv.Compt</v>
          </cell>
          <cell r="C4594" t="str">
            <v>AA.01.02.00   VP.Vente.&amp;.SALC / Distributeur / AA</v>
          </cell>
          <cell r="D4594">
            <v>0.26</v>
          </cell>
        </row>
        <row r="4595">
          <cell r="A4595" t="str">
            <v>AA.01.03.00_13.06.00.00</v>
          </cell>
          <cell r="B4595" t="str">
            <v>13.06.00.00   Numérisation.Doc / Serv.Compt</v>
          </cell>
          <cell r="C4595" t="str">
            <v>AA.01.03.00   Projet.Sic / Distributeur / AA</v>
          </cell>
          <cell r="D4595">
            <v>0.26</v>
          </cell>
        </row>
        <row r="4596">
          <cell r="A4596" t="str">
            <v>AA.01.04.00_13.06.00.00</v>
          </cell>
          <cell r="B4596" t="str">
            <v>13.06.00.00   Numérisation.Doc / Serv.Compt</v>
          </cell>
          <cell r="C4596" t="str">
            <v>AA.01.04.00   Vente.Gr.Entr / Distributeur / AA</v>
          </cell>
          <cell r="D4596">
            <v>0.26</v>
          </cell>
        </row>
        <row r="4597">
          <cell r="A4597" t="str">
            <v>AA.01.05.00_13.06.00.00</v>
          </cell>
          <cell r="B4597" t="str">
            <v>13.06.00.00   Numérisation.Doc / Serv.Compt</v>
          </cell>
          <cell r="C4597" t="str">
            <v>AA.01.05.00   Prés.Distr / Distributeur / AA</v>
          </cell>
          <cell r="D4597">
            <v>0.26</v>
          </cell>
        </row>
        <row r="4598">
          <cell r="A4598" t="str">
            <v>AA.02.01.00_13.06.00.00</v>
          </cell>
          <cell r="B4598" t="str">
            <v>13.06.00.00   Numérisation.Doc / Serv.Compt</v>
          </cell>
          <cell r="C4598" t="str">
            <v>AA.02.01.00   TransÉ.Régie / Transporteur / AA</v>
          </cell>
          <cell r="D4598">
            <v>0.26</v>
          </cell>
        </row>
        <row r="4599">
          <cell r="A4599" t="str">
            <v>AA.02.02.00_13.06.00.00</v>
          </cell>
          <cell r="B4599" t="str">
            <v>13.06.00.00   Numérisation.Doc / Serv.Compt</v>
          </cell>
          <cell r="C4599" t="str">
            <v>AA.02.02.00   TransÉ.Non.Régie / Transporteur / AA</v>
          </cell>
          <cell r="D4599">
            <v>0.26</v>
          </cell>
        </row>
        <row r="4600">
          <cell r="A4600" t="str">
            <v>AA.03.01.00_13.06.00.00</v>
          </cell>
          <cell r="B4600" t="str">
            <v>13.06.00.00   Numérisation.Doc / Serv.Compt</v>
          </cell>
          <cell r="C4600" t="str">
            <v>AA.03.01.00   VP.Expl.Éq.Prod / Producteur / AA</v>
          </cell>
          <cell r="D4600">
            <v>0.26</v>
          </cell>
        </row>
        <row r="4601">
          <cell r="A4601" t="str">
            <v>AA.03.02.00_13.06.00.00</v>
          </cell>
          <cell r="B4601" t="str">
            <v>13.06.00.00   Numérisation.Doc / Serv.Compt</v>
          </cell>
          <cell r="C4601" t="str">
            <v>AA.03.02.00   M.Gros.&amp;.Proj.Dév / Producteur / AA</v>
          </cell>
          <cell r="D4601">
            <v>0.26</v>
          </cell>
        </row>
        <row r="4602">
          <cell r="A4602" t="str">
            <v>AA.04.01.00_13.06.00.00</v>
          </cell>
          <cell r="B4602" t="str">
            <v>13.06.00.00   Numérisation.Doc / Serv.Compt</v>
          </cell>
          <cell r="C4602" t="str">
            <v>AA.04.01.00   SEBJ / HQ.Équipement / AA</v>
          </cell>
          <cell r="D4602">
            <v>0.26</v>
          </cell>
        </row>
        <row r="4603">
          <cell r="A4603" t="str">
            <v>AA.04.02.00_13.06.00.00</v>
          </cell>
          <cell r="B4603" t="str">
            <v>13.06.00.00   Numérisation.Doc / Serv.Compt</v>
          </cell>
          <cell r="C4603" t="str">
            <v>AA.04.02.00   SEBJ.Eastmain / HQ.Équipement / AA</v>
          </cell>
          <cell r="D4603">
            <v>0.26</v>
          </cell>
        </row>
        <row r="4604">
          <cell r="A4604" t="str">
            <v>AA.04.99.00_13.06.00.00</v>
          </cell>
          <cell r="B4604" t="str">
            <v>13.06.00.00   Numérisation.Doc / Serv.Compt</v>
          </cell>
          <cell r="C4604" t="str">
            <v>AA.04.99.00   Non.Réparti.Client / HQ.Équipement / AA</v>
          </cell>
          <cell r="D4604">
            <v>0.26</v>
          </cell>
        </row>
        <row r="4605">
          <cell r="A4605" t="str">
            <v>AA.05.01.01_13.06.00.00</v>
          </cell>
          <cell r="B4605" t="str">
            <v>13.06.00.00   Numérisation.Doc / Serv.Compt</v>
          </cell>
          <cell r="C4605" t="str">
            <v>AA.05.01.01   Contrôleur.Société / VP.Finances / Corporatif / AA</v>
          </cell>
          <cell r="D4605">
            <v>0.26</v>
          </cell>
        </row>
        <row r="4606">
          <cell r="A4606" t="str">
            <v>AA.05.01.02_13.06.00.00</v>
          </cell>
          <cell r="B4606" t="str">
            <v>13.06.00.00   Numérisation.Doc / Serv.Compt</v>
          </cell>
          <cell r="C4606" t="str">
            <v>AA.05.01.02   Trésorerie.Société / VP.Finances / Corporatif / AA</v>
          </cell>
          <cell r="D4606">
            <v>0.26</v>
          </cell>
        </row>
        <row r="4607">
          <cell r="A4607" t="str">
            <v>AA.05.01.03_13.06.00.00</v>
          </cell>
          <cell r="B4607" t="str">
            <v>13.06.00.00   Numérisation.Doc / Serv.Compt</v>
          </cell>
          <cell r="C4607" t="str">
            <v>AA.05.01.03   DP.RRHQ / VP.Finances / Corporatif / AA</v>
          </cell>
          <cell r="D4607">
            <v>0.26</v>
          </cell>
        </row>
        <row r="4608">
          <cell r="A4608" t="str">
            <v>AA.05.01.04_13.06.00.00</v>
          </cell>
          <cell r="B4608" t="str">
            <v>13.06.00.00   Numérisation.Doc / Serv.Compt</v>
          </cell>
          <cell r="C4608" t="str">
            <v>AA.05.01.04   Autres.Unités.Finances / VP.Finances / Corporatif / AA</v>
          </cell>
          <cell r="D4608">
            <v>0.26</v>
          </cell>
        </row>
        <row r="4609">
          <cell r="A4609" t="str">
            <v>AA.05.01.99_13.06.00.00</v>
          </cell>
          <cell r="B4609" t="str">
            <v>13.06.00.00   Numérisation.Doc / Serv.Compt</v>
          </cell>
          <cell r="C4609" t="str">
            <v>AA.05.01.99   Non.Réparti.Client / VP.Finances / Corporatif / AA</v>
          </cell>
          <cell r="D4609">
            <v>0.26</v>
          </cell>
        </row>
        <row r="4610">
          <cell r="A4610" t="str">
            <v>AA.05.02.00_13.06.00.00</v>
          </cell>
          <cell r="B4610" t="str">
            <v>13.06.00.00   Numérisation.Doc / Serv.Compt</v>
          </cell>
          <cell r="C4610" t="str">
            <v>AA.05.02.00   VPRH / Corporatif / AA</v>
          </cell>
          <cell r="D4610">
            <v>0.26</v>
          </cell>
        </row>
        <row r="4611">
          <cell r="A4611" t="str">
            <v>AA.05.03.00_13.06.00.00</v>
          </cell>
          <cell r="B4611" t="str">
            <v>13.06.00.00   Numérisation.Doc / Serv.Compt</v>
          </cell>
          <cell r="C4611" t="str">
            <v>AA.05.03.00   Affaires.Corpo / Corporatif / AA</v>
          </cell>
          <cell r="D4611">
            <v>0.26</v>
          </cell>
        </row>
        <row r="4612">
          <cell r="A4612" t="str">
            <v>AA.05.04.01_13.06.00.00</v>
          </cell>
          <cell r="B4612" t="str">
            <v>13.06.00.00   Numérisation.Doc / Serv.Compt</v>
          </cell>
          <cell r="C4612" t="str">
            <v>AA.05.04.01   Rech.Dév.IREQ / HQ.Tech.Dev.Indust / Corporatif / AA</v>
          </cell>
          <cell r="D4612">
            <v>0.26</v>
          </cell>
        </row>
        <row r="4613">
          <cell r="A4613" t="str">
            <v>AA.05.04.02_13.06.00.00</v>
          </cell>
          <cell r="B4613" t="str">
            <v>13.06.00.00   Numérisation.Doc / Serv.Compt</v>
          </cell>
          <cell r="C4613" t="str">
            <v>AA.05.04.02   Autres.Unités.DHQTDI / HQ.Tech.Dev.Indust / Corporatif / AA</v>
          </cell>
          <cell r="D4613">
            <v>0.26</v>
          </cell>
        </row>
        <row r="4614">
          <cell r="A4614" t="str">
            <v>AA.05.04.99_13.06.00.00</v>
          </cell>
          <cell r="B4614" t="str">
            <v>13.06.00.00   Numérisation.Doc / Serv.Compt</v>
          </cell>
          <cell r="C4614" t="str">
            <v>AA.05.04.99   Non.Réparti.Client / HQ.Tech.Dev.Indust / Corporatif / AA</v>
          </cell>
          <cell r="D4614">
            <v>0.26</v>
          </cell>
        </row>
        <row r="4615">
          <cell r="A4615" t="str">
            <v>AA.05.05.00_13.06.00.00</v>
          </cell>
          <cell r="B4615" t="str">
            <v>13.06.00.00   Numérisation.Doc / Serv.Compt</v>
          </cell>
          <cell r="C4615" t="str">
            <v>AA.05.05.00   Haute.Direction / Corporatif / AA</v>
          </cell>
          <cell r="D4615">
            <v>0.26</v>
          </cell>
        </row>
        <row r="4616">
          <cell r="A4616" t="str">
            <v>AA.05.06.00_13.06.00.00</v>
          </cell>
          <cell r="B4616" t="str">
            <v>13.06.00.00   Numérisation.Doc / Serv.Compt</v>
          </cell>
          <cell r="C4616" t="str">
            <v>AA.05.06.00   Vérificateur.Général / Corporatif / AA</v>
          </cell>
          <cell r="D4616">
            <v>0.26</v>
          </cell>
        </row>
        <row r="4617">
          <cell r="A4617" t="str">
            <v>AA.05.07.00_13.06.00.00</v>
          </cell>
          <cell r="B4617" t="str">
            <v>13.06.00.00   Numérisation.Doc / Serv.Compt</v>
          </cell>
          <cell r="C4617" t="str">
            <v>AA.05.07.00   HQ.Pétrole.Gaz / Corporatif / AA</v>
          </cell>
          <cell r="D4617">
            <v>0.26</v>
          </cell>
        </row>
        <row r="4618">
          <cell r="A4618" t="str">
            <v>AA.06.00.00_13.06.00.00</v>
          </cell>
          <cell r="B4618" t="str">
            <v>13.06.00.00   Numérisation.Doc / Serv.Compt</v>
          </cell>
          <cell r="C4618" t="str">
            <v>AA.06.00.00   CSP.Auto.Cons / AA</v>
          </cell>
          <cell r="D4618">
            <v>0.26</v>
          </cell>
        </row>
        <row r="4619">
          <cell r="A4619" t="str">
            <v>AA.07.01.00_13.06.00.00</v>
          </cell>
          <cell r="B4619" t="str">
            <v>13.06.00.00   Numérisation.Doc / Serv.Compt</v>
          </cell>
          <cell r="C4619" t="str">
            <v>AA.07.01.00   Hydro.Solution / Externes / AA</v>
          </cell>
          <cell r="D4619">
            <v>0.26</v>
          </cell>
        </row>
        <row r="4620">
          <cell r="A4620" t="str">
            <v>AA.07.02.00_13.06.00.00</v>
          </cell>
          <cell r="B4620" t="str">
            <v>13.06.00.00   Numérisation.Doc / Serv.Compt</v>
          </cell>
          <cell r="C4620" t="str">
            <v>AA.07.02.00   SEBJ.Vers.Équipement / Externes / AA</v>
          </cell>
          <cell r="D4620">
            <v>0.26</v>
          </cell>
        </row>
        <row r="4621">
          <cell r="A4621" t="str">
            <v>AA.07.03.00_13.06.00.00</v>
          </cell>
          <cell r="B4621" t="str">
            <v>13.06.00.00   Numérisation.Doc / Serv.Compt</v>
          </cell>
          <cell r="C4621" t="str">
            <v>AA.07.03.00   SEBJ.Eastmain.Vers.Équipement / Externes / AA</v>
          </cell>
          <cell r="D4621">
            <v>0.26</v>
          </cell>
        </row>
        <row r="4622">
          <cell r="A4622" t="str">
            <v>AA.07.04.00_13.06.00.00</v>
          </cell>
          <cell r="B4622" t="str">
            <v>13.06.00.00   Numérisation.Doc / Serv.Compt</v>
          </cell>
          <cell r="C4622" t="str">
            <v>AA.07.04.00   Activ.Fidu.Régime.Retraite / Externes / AA</v>
          </cell>
          <cell r="D4622">
            <v>0.26</v>
          </cell>
        </row>
        <row r="4623">
          <cell r="A4623" t="str">
            <v>AA.07.05.00_13.06.00.00</v>
          </cell>
          <cell r="B4623" t="str">
            <v>13.06.00.00   Numérisation.Doc / Serv.Compt</v>
          </cell>
          <cell r="C4623" t="str">
            <v>AA.07.05.00   Externes.Autres / Externes / AA</v>
          </cell>
          <cell r="D4623">
            <v>0.26</v>
          </cell>
        </row>
        <row r="4624">
          <cell r="A4624" t="str">
            <v>AA.01.01.00_13.07.00.00</v>
          </cell>
          <cell r="B4624" t="str">
            <v>13.07.00.00   Services.Conseils / Serv.Compt</v>
          </cell>
          <cell r="C4624" t="str">
            <v>AA.01.01.00   VP.Réseau / Distributeur / AA</v>
          </cell>
          <cell r="D4624">
            <v>1</v>
          </cell>
        </row>
        <row r="4625">
          <cell r="A4625" t="str">
            <v>AA.01.02.00_13.07.00.00</v>
          </cell>
          <cell r="B4625" t="str">
            <v>13.07.00.00   Services.Conseils / Serv.Compt</v>
          </cell>
          <cell r="C4625" t="str">
            <v>AA.01.02.00   VP.Vente.&amp;.SALC / Distributeur / AA</v>
          </cell>
          <cell r="D4625">
            <v>1</v>
          </cell>
        </row>
        <row r="4626">
          <cell r="A4626" t="str">
            <v>AA.01.03.00_13.07.00.00</v>
          </cell>
          <cell r="B4626" t="str">
            <v>13.07.00.00   Services.Conseils / Serv.Compt</v>
          </cell>
          <cell r="C4626" t="str">
            <v>AA.01.03.00   Projet.Sic / Distributeur / AA</v>
          </cell>
          <cell r="D4626">
            <v>1</v>
          </cell>
        </row>
        <row r="4627">
          <cell r="A4627" t="str">
            <v>AA.01.04.00_13.07.00.00</v>
          </cell>
          <cell r="B4627" t="str">
            <v>13.07.00.00   Services.Conseils / Serv.Compt</v>
          </cell>
          <cell r="C4627" t="str">
            <v>AA.01.04.00   Vente.Gr.Entr / Distributeur / AA</v>
          </cell>
          <cell r="D4627">
            <v>1</v>
          </cell>
        </row>
        <row r="4628">
          <cell r="A4628" t="str">
            <v>AA.01.05.00_13.07.00.00</v>
          </cell>
          <cell r="B4628" t="str">
            <v>13.07.00.00   Services.Conseils / Serv.Compt</v>
          </cell>
          <cell r="C4628" t="str">
            <v>AA.01.05.00   Prés.Distr / Distributeur / AA</v>
          </cell>
          <cell r="D4628">
            <v>1</v>
          </cell>
        </row>
        <row r="4629">
          <cell r="A4629" t="str">
            <v>AA.02.01.00_13.07.00.00</v>
          </cell>
          <cell r="B4629" t="str">
            <v>13.07.00.00   Services.Conseils / Serv.Compt</v>
          </cell>
          <cell r="C4629" t="str">
            <v>AA.02.01.00   TransÉ.Régie / Transporteur / AA</v>
          </cell>
          <cell r="D4629">
            <v>1</v>
          </cell>
        </row>
        <row r="4630">
          <cell r="A4630" t="str">
            <v>AA.02.02.00_13.07.00.00</v>
          </cell>
          <cell r="B4630" t="str">
            <v>13.07.00.00   Services.Conseils / Serv.Compt</v>
          </cell>
          <cell r="C4630" t="str">
            <v>AA.02.02.00   TransÉ.Non.Régie / Transporteur / AA</v>
          </cell>
          <cell r="D4630">
            <v>1</v>
          </cell>
        </row>
        <row r="4631">
          <cell r="A4631" t="str">
            <v>AA.03.01.00_13.07.00.00</v>
          </cell>
          <cell r="B4631" t="str">
            <v>13.07.00.00   Services.Conseils / Serv.Compt</v>
          </cell>
          <cell r="C4631" t="str">
            <v>AA.03.01.00   VP.Expl.Éq.Prod / Producteur / AA</v>
          </cell>
          <cell r="D4631">
            <v>1</v>
          </cell>
        </row>
        <row r="4632">
          <cell r="A4632" t="str">
            <v>AA.03.02.00_13.07.00.00</v>
          </cell>
          <cell r="B4632" t="str">
            <v>13.07.00.00   Services.Conseils / Serv.Compt</v>
          </cell>
          <cell r="C4632" t="str">
            <v>AA.03.02.00   M.Gros.&amp;.Proj.Dév / Producteur / AA</v>
          </cell>
          <cell r="D4632">
            <v>1</v>
          </cell>
        </row>
        <row r="4633">
          <cell r="A4633" t="str">
            <v>AA.04.01.00_13.07.00.00</v>
          </cell>
          <cell r="B4633" t="str">
            <v>13.07.00.00   Services.Conseils / Serv.Compt</v>
          </cell>
          <cell r="C4633" t="str">
            <v>AA.04.01.00   SEBJ / HQ.Équipement / AA</v>
          </cell>
          <cell r="D4633">
            <v>1</v>
          </cell>
        </row>
        <row r="4634">
          <cell r="A4634" t="str">
            <v>AA.04.02.00_13.07.00.00</v>
          </cell>
          <cell r="B4634" t="str">
            <v>13.07.00.00   Services.Conseils / Serv.Compt</v>
          </cell>
          <cell r="C4634" t="str">
            <v>AA.04.02.00   SEBJ.Eastmain / HQ.Équipement / AA</v>
          </cell>
          <cell r="D4634">
            <v>1</v>
          </cell>
        </row>
        <row r="4635">
          <cell r="A4635" t="str">
            <v>AA.04.99.00_13.07.00.00</v>
          </cell>
          <cell r="B4635" t="str">
            <v>13.07.00.00   Services.Conseils / Serv.Compt</v>
          </cell>
          <cell r="C4635" t="str">
            <v>AA.04.99.00   Non.Réparti.Client / HQ.Équipement / AA</v>
          </cell>
          <cell r="D4635">
            <v>1</v>
          </cell>
        </row>
        <row r="4636">
          <cell r="A4636" t="str">
            <v>AA.05.01.01_13.07.00.00</v>
          </cell>
          <cell r="B4636" t="str">
            <v>13.07.00.00   Services.Conseils / Serv.Compt</v>
          </cell>
          <cell r="C4636" t="str">
            <v>AA.05.01.01   Contrôleur.Société / VP.Finances / Corporatif / AA</v>
          </cell>
          <cell r="D4636">
            <v>1</v>
          </cell>
        </row>
        <row r="4637">
          <cell r="A4637" t="str">
            <v>AA.05.01.02_13.07.00.00</v>
          </cell>
          <cell r="B4637" t="str">
            <v>13.07.00.00   Services.Conseils / Serv.Compt</v>
          </cell>
          <cell r="C4637" t="str">
            <v>AA.05.01.02   Trésorerie.Société / VP.Finances / Corporatif / AA</v>
          </cell>
          <cell r="D4637">
            <v>1</v>
          </cell>
        </row>
        <row r="4638">
          <cell r="A4638" t="str">
            <v>AA.05.01.03_13.07.00.00</v>
          </cell>
          <cell r="B4638" t="str">
            <v>13.07.00.00   Services.Conseils / Serv.Compt</v>
          </cell>
          <cell r="C4638" t="str">
            <v>AA.05.01.03   DP.RRHQ / VP.Finances / Corporatif / AA</v>
          </cell>
          <cell r="D4638">
            <v>1</v>
          </cell>
        </row>
        <row r="4639">
          <cell r="A4639" t="str">
            <v>AA.05.01.04_13.07.00.00</v>
          </cell>
          <cell r="B4639" t="str">
            <v>13.07.00.00   Services.Conseils / Serv.Compt</v>
          </cell>
          <cell r="C4639" t="str">
            <v>AA.05.01.04   Autres.Unités.Finances / VP.Finances / Corporatif / AA</v>
          </cell>
          <cell r="D4639">
            <v>1</v>
          </cell>
        </row>
        <row r="4640">
          <cell r="A4640" t="str">
            <v>AA.05.01.99_13.07.00.00</v>
          </cell>
          <cell r="B4640" t="str">
            <v>13.07.00.00   Services.Conseils / Serv.Compt</v>
          </cell>
          <cell r="C4640" t="str">
            <v>AA.05.01.99   Non.Réparti.Client / VP.Finances / Corporatif / AA</v>
          </cell>
          <cell r="D4640">
            <v>1</v>
          </cell>
        </row>
        <row r="4641">
          <cell r="A4641" t="str">
            <v>AA.05.02.00_13.07.00.00</v>
          </cell>
          <cell r="B4641" t="str">
            <v>13.07.00.00   Services.Conseils / Serv.Compt</v>
          </cell>
          <cell r="C4641" t="str">
            <v>AA.05.02.00   VPRH / Corporatif / AA</v>
          </cell>
          <cell r="D4641">
            <v>1</v>
          </cell>
        </row>
        <row r="4642">
          <cell r="A4642" t="str">
            <v>AA.05.03.00_13.07.00.00</v>
          </cell>
          <cell r="B4642" t="str">
            <v>13.07.00.00   Services.Conseils / Serv.Compt</v>
          </cell>
          <cell r="C4642" t="str">
            <v>AA.05.03.00   Affaires.Corpo / Corporatif / AA</v>
          </cell>
          <cell r="D4642">
            <v>1</v>
          </cell>
        </row>
        <row r="4643">
          <cell r="A4643" t="str">
            <v>AA.05.04.01_13.07.00.00</v>
          </cell>
          <cell r="B4643" t="str">
            <v>13.07.00.00   Services.Conseils / Serv.Compt</v>
          </cell>
          <cell r="C4643" t="str">
            <v>AA.05.04.01   Rech.Dév.IREQ / HQ.Tech.Dev.Indust / Corporatif / AA</v>
          </cell>
          <cell r="D4643">
            <v>1</v>
          </cell>
        </row>
        <row r="4644">
          <cell r="A4644" t="str">
            <v>AA.05.04.02_13.07.00.00</v>
          </cell>
          <cell r="B4644" t="str">
            <v>13.07.00.00   Services.Conseils / Serv.Compt</v>
          </cell>
          <cell r="C4644" t="str">
            <v>AA.05.04.02   Autres.Unités.DHQTDI / HQ.Tech.Dev.Indust / Corporatif / AA</v>
          </cell>
          <cell r="D4644">
            <v>1</v>
          </cell>
        </row>
        <row r="4645">
          <cell r="A4645" t="str">
            <v>AA.05.04.99_13.07.00.00</v>
          </cell>
          <cell r="B4645" t="str">
            <v>13.07.00.00   Services.Conseils / Serv.Compt</v>
          </cell>
          <cell r="C4645" t="str">
            <v>AA.05.04.99   Non.Réparti.Client / HQ.Tech.Dev.Indust / Corporatif / AA</v>
          </cell>
          <cell r="D4645">
            <v>1</v>
          </cell>
        </row>
        <row r="4646">
          <cell r="A4646" t="str">
            <v>AA.05.05.00_13.07.00.00</v>
          </cell>
          <cell r="B4646" t="str">
            <v>13.07.00.00   Services.Conseils / Serv.Compt</v>
          </cell>
          <cell r="C4646" t="str">
            <v>AA.05.05.00   Haute.Direction / Corporatif / AA</v>
          </cell>
          <cell r="D4646">
            <v>1</v>
          </cell>
        </row>
        <row r="4647">
          <cell r="A4647" t="str">
            <v>AA.05.06.00_13.07.00.00</v>
          </cell>
          <cell r="B4647" t="str">
            <v>13.07.00.00   Services.Conseils / Serv.Compt</v>
          </cell>
          <cell r="C4647" t="str">
            <v>AA.05.06.00   Vérificateur.Général / Corporatif / AA</v>
          </cell>
          <cell r="D4647">
            <v>1</v>
          </cell>
        </row>
        <row r="4648">
          <cell r="A4648" t="str">
            <v>AA.05.07.00_13.07.00.00</v>
          </cell>
          <cell r="B4648" t="str">
            <v>13.07.00.00   Services.Conseils / Serv.Compt</v>
          </cell>
          <cell r="C4648" t="str">
            <v>AA.05.07.00   HQ.Pétrole.Gaz / Corporatif / AA</v>
          </cell>
          <cell r="D4648">
            <v>1</v>
          </cell>
        </row>
        <row r="4649">
          <cell r="A4649" t="str">
            <v>AA.06.00.00_13.07.00.00</v>
          </cell>
          <cell r="B4649" t="str">
            <v>13.07.00.00   Services.Conseils / Serv.Compt</v>
          </cell>
          <cell r="C4649" t="str">
            <v>AA.06.00.00   CSP.Auto.Cons / AA</v>
          </cell>
          <cell r="D4649">
            <v>1</v>
          </cell>
        </row>
        <row r="4650">
          <cell r="A4650" t="str">
            <v>AA.07.01.00_13.07.00.00</v>
          </cell>
          <cell r="B4650" t="str">
            <v>13.07.00.00   Services.Conseils / Serv.Compt</v>
          </cell>
          <cell r="C4650" t="str">
            <v>AA.07.01.00   Hydro.Solution / Externes / AA</v>
          </cell>
          <cell r="D4650">
            <v>1</v>
          </cell>
        </row>
        <row r="4651">
          <cell r="A4651" t="str">
            <v>AA.07.02.00_13.07.00.00</v>
          </cell>
          <cell r="B4651" t="str">
            <v>13.07.00.00   Services.Conseils / Serv.Compt</v>
          </cell>
          <cell r="C4651" t="str">
            <v>AA.07.02.00   SEBJ.Vers.Équipement / Externes / AA</v>
          </cell>
          <cell r="D4651">
            <v>1</v>
          </cell>
        </row>
        <row r="4652">
          <cell r="A4652" t="str">
            <v>AA.07.03.00_13.07.00.00</v>
          </cell>
          <cell r="B4652" t="str">
            <v>13.07.00.00   Services.Conseils / Serv.Compt</v>
          </cell>
          <cell r="C4652" t="str">
            <v>AA.07.03.00   SEBJ.Eastmain.Vers.Équipement / Externes / AA</v>
          </cell>
          <cell r="D4652">
            <v>1</v>
          </cell>
        </row>
        <row r="4653">
          <cell r="A4653" t="str">
            <v>AA.07.04.00_13.07.00.00</v>
          </cell>
          <cell r="B4653" t="str">
            <v>13.07.00.00   Services.Conseils / Serv.Compt</v>
          </cell>
          <cell r="C4653" t="str">
            <v>AA.07.04.00   Activ.Fidu.Régime.Retraite / Externes / AA</v>
          </cell>
          <cell r="D4653">
            <v>1</v>
          </cell>
        </row>
        <row r="4654">
          <cell r="A4654" t="str">
            <v>AA.07.05.00_13.07.00.00</v>
          </cell>
          <cell r="B4654" t="str">
            <v>13.07.00.00   Services.Conseils / Serv.Compt</v>
          </cell>
          <cell r="C4654" t="str">
            <v>AA.07.05.00   Externes.Autres / Externes / AA</v>
          </cell>
          <cell r="D4654">
            <v>1</v>
          </cell>
        </row>
      </sheetData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"/>
      <sheetName val="Table"/>
      <sheetName val="Mini Macro"/>
      <sheetName val="Cli.BB"/>
      <sheetName val="Pro"/>
      <sheetName val="Tar"/>
    </sheetNames>
    <sheetDataSet>
      <sheetData sheetId="0"/>
      <sheetData sheetId="1" refreshError="1">
        <row r="3">
          <cell r="M3" t="str">
            <v>01.00 VPR BLOC SANS RÉPARTITION</v>
          </cell>
          <cell r="N3" t="str">
            <v>01 VP RÉSEAU</v>
          </cell>
          <cell r="O3" t="str">
            <v>01 Distributeur</v>
          </cell>
          <cell r="Q3" t="str">
            <v>01.1.0</v>
          </cell>
          <cell r="R3" t="str">
            <v>Solut. Inform. / Dével. &amp; maint. de solut. Infor.</v>
          </cell>
          <cell r="S3" t="str">
            <v>Heure</v>
          </cell>
          <cell r="T3" t="str">
            <v>01.0.0</v>
          </cell>
          <cell r="U3" t="str">
            <v>01.1.0</v>
          </cell>
          <cell r="V3" t="str">
            <v>01.1.0</v>
          </cell>
          <cell r="X3">
            <v>0</v>
          </cell>
          <cell r="Z3">
            <v>0</v>
          </cell>
          <cell r="AB3">
            <v>0</v>
          </cell>
          <cell r="AD3">
            <v>0</v>
          </cell>
          <cell r="AF3">
            <v>38414</v>
          </cell>
          <cell r="AH3" t="str">
            <v>initial</v>
          </cell>
          <cell r="AL3" t="str">
            <v>z</v>
          </cell>
        </row>
        <row r="4">
          <cell r="M4" t="str">
            <v>01.01 VPR BUR DU VP RÉSEAU</v>
          </cell>
          <cell r="N4" t="str">
            <v>01 VP RÉSEAU</v>
          </cell>
          <cell r="O4" t="str">
            <v>01 Distributeur</v>
          </cell>
          <cell r="Q4" t="str">
            <v>01.2.0</v>
          </cell>
          <cell r="R4" t="str">
            <v>Solut. Inform. / CESSAP - fixe</v>
          </cell>
          <cell r="S4" t="str">
            <v>% convenu</v>
          </cell>
          <cell r="T4" t="str">
            <v>01.0.0</v>
          </cell>
          <cell r="U4" t="str">
            <v>01.2.0</v>
          </cell>
          <cell r="V4" t="str">
            <v>01.2.0</v>
          </cell>
          <cell r="X4" t="str">
            <v>Amireault, Michèle</v>
          </cell>
          <cell r="Z4" t="str">
            <v>Amireault, Michèle</v>
          </cell>
          <cell r="AB4" t="str">
            <v>Bissonnet, Mario</v>
          </cell>
          <cell r="AD4" t="str">
            <v>Favreau, Daniel</v>
          </cell>
        </row>
        <row r="5">
          <cell r="M5" t="str">
            <v>01.02 VPR PLANIF STRATÉGIQUE</v>
          </cell>
          <cell r="N5" t="str">
            <v>01 VP RÉSEAU</v>
          </cell>
          <cell r="O5" t="str">
            <v>01 Distributeur</v>
          </cell>
          <cell r="Q5" t="str">
            <v>01.3.0</v>
          </cell>
          <cell r="R5" t="str">
            <v>Solut. Inform. / Services conseils</v>
          </cell>
          <cell r="S5" t="str">
            <v>$</v>
          </cell>
          <cell r="T5" t="str">
            <v>01.0.0</v>
          </cell>
          <cell r="U5" t="str">
            <v>01.3.0</v>
          </cell>
          <cell r="V5" t="str">
            <v>01.3.0</v>
          </cell>
          <cell r="X5" t="str">
            <v>Beauchemin, Jean</v>
          </cell>
          <cell r="Z5" t="str">
            <v>Beauchemin, Jean</v>
          </cell>
          <cell r="AB5" t="str">
            <v>Boutin, Jacques</v>
          </cell>
          <cell r="AD5" t="str">
            <v>Marguier, Sylviane</v>
          </cell>
        </row>
        <row r="6">
          <cell r="M6" t="str">
            <v>01.03 VPR DIR PROJ DE DISTRIB</v>
          </cell>
          <cell r="N6" t="str">
            <v>01 VP RÉSEAU</v>
          </cell>
          <cell r="O6" t="str">
            <v>01 Distributeur</v>
          </cell>
          <cell r="Q6" t="str">
            <v>02.1.0</v>
          </cell>
          <cell r="R6" t="str">
            <v>Expl. TI / Exploit. des syst. Inform.</v>
          </cell>
          <cell r="S6" t="str">
            <v>Coût/système</v>
          </cell>
          <cell r="T6" t="str">
            <v>02.0.0</v>
          </cell>
          <cell r="U6" t="str">
            <v>02.1.0</v>
          </cell>
          <cell r="V6" t="str">
            <v>02.1.0</v>
          </cell>
          <cell r="X6" t="str">
            <v>Benoît, Jacinthe</v>
          </cell>
          <cell r="Z6" t="str">
            <v>Butler, Céline</v>
          </cell>
          <cell r="AB6" t="str">
            <v>Bucci, Gaétan</v>
          </cell>
          <cell r="AD6" t="str">
            <v>Michaud-grève, Carole</v>
          </cell>
        </row>
        <row r="7">
          <cell r="M7" t="str">
            <v>01.04 VPR DIR MONTRÉAL</v>
          </cell>
          <cell r="N7" t="str">
            <v>01 VP RÉSEAU</v>
          </cell>
          <cell r="O7" t="str">
            <v>01 Distributeur</v>
          </cell>
          <cell r="Q7" t="str">
            <v>02.2.0</v>
          </cell>
          <cell r="R7" t="str">
            <v>Expl. TI / Maint.- évolution des infrastruct.</v>
          </cell>
          <cell r="S7" t="str">
            <v>Heure</v>
          </cell>
          <cell r="T7" t="str">
            <v>02.0.0</v>
          </cell>
          <cell r="U7" t="str">
            <v>02.2.0</v>
          </cell>
          <cell r="V7" t="str">
            <v>02.2.0</v>
          </cell>
          <cell r="X7" t="str">
            <v>Bissonnet, Mario</v>
          </cell>
          <cell r="Z7" t="str">
            <v>Cauchon, Ginette</v>
          </cell>
          <cell r="AB7" t="str">
            <v>Charrette, Daniel</v>
          </cell>
          <cell r="AD7" t="str">
            <v>Plante, Mario</v>
          </cell>
        </row>
        <row r="8">
          <cell r="C8" t="str">
            <v>05.03.03.11.01.16</v>
          </cell>
          <cell r="M8" t="str">
            <v>01.05 VPR DIR RICHELIEU</v>
          </cell>
          <cell r="N8" t="str">
            <v>01 VP RÉSEAU</v>
          </cell>
          <cell r="O8" t="str">
            <v>01 Distributeur</v>
          </cell>
          <cell r="Q8" t="str">
            <v>02.3.0</v>
          </cell>
          <cell r="R8" t="str">
            <v>Expl. TI / Sécur. des TI entreprise</v>
          </cell>
          <cell r="S8" t="str">
            <v>Nbre de PC total HQ</v>
          </cell>
          <cell r="T8" t="str">
            <v>02.0.0</v>
          </cell>
          <cell r="U8" t="str">
            <v>02.3.0</v>
          </cell>
          <cell r="V8" t="str">
            <v>02.3.0</v>
          </cell>
          <cell r="X8" t="str">
            <v>Boutin, Jacques</v>
          </cell>
          <cell r="Z8" t="str">
            <v>Daneault, Jean</v>
          </cell>
          <cell r="AB8" t="str">
            <v>Dufresne, Patrick</v>
          </cell>
          <cell r="AD8" t="str">
            <v>z_Autre</v>
          </cell>
        </row>
        <row r="9">
          <cell r="M9" t="str">
            <v>01.06 VPR DIR MONTMORENCY</v>
          </cell>
          <cell r="N9" t="str">
            <v>01 VP RÉSEAU</v>
          </cell>
          <cell r="O9" t="str">
            <v>01 Distributeur</v>
          </cell>
          <cell r="Q9" t="str">
            <v>02.4.0</v>
          </cell>
          <cell r="R9" t="str">
            <v>Expl. TI / Serv. de prod. à la consom.</v>
          </cell>
          <cell r="S9" t="str">
            <v>$</v>
          </cell>
          <cell r="T9" t="str">
            <v>02.0.0</v>
          </cell>
          <cell r="U9" t="str">
            <v>02.4.0</v>
          </cell>
          <cell r="V9" t="str">
            <v>02.4.0</v>
          </cell>
          <cell r="X9" t="str">
            <v>Bucci, Gaétan</v>
          </cell>
          <cell r="Z9" t="str">
            <v>Desjardins, Manon</v>
          </cell>
          <cell r="AB9" t="str">
            <v>Favreau, Daniel</v>
          </cell>
          <cell r="AD9" t="str">
            <v>z_Autre</v>
          </cell>
        </row>
        <row r="10">
          <cell r="M10" t="str">
            <v>01.07 VPR DIR LAURENTIDES</v>
          </cell>
          <cell r="N10" t="str">
            <v>01 VP RÉSEAU</v>
          </cell>
          <cell r="O10" t="str">
            <v>01 Distributeur</v>
          </cell>
          <cell r="Q10" t="str">
            <v>02.5.0</v>
          </cell>
          <cell r="R10" t="str">
            <v>Expl. TI / Serv. cons.-sol.en expl., séc. &amp; rel.</v>
          </cell>
          <cell r="S10" t="str">
            <v>Heure</v>
          </cell>
          <cell r="T10" t="str">
            <v>02.0.0</v>
          </cell>
          <cell r="U10" t="str">
            <v>02.5.0</v>
          </cell>
          <cell r="V10" t="str">
            <v>02.5.0</v>
          </cell>
          <cell r="X10" t="str">
            <v>Butler, Céline</v>
          </cell>
          <cell r="Z10" t="str">
            <v>Dudemaine, Raymond</v>
          </cell>
          <cell r="AB10" t="str">
            <v>Forget, Philippe</v>
          </cell>
          <cell r="AD10" t="str">
            <v>z_Autre</v>
          </cell>
        </row>
        <row r="11">
          <cell r="M11" t="str">
            <v>01.08 VPR DIR NORD-EST</v>
          </cell>
          <cell r="N11" t="str">
            <v>01 VP RÉSEAU</v>
          </cell>
          <cell r="O11" t="str">
            <v>01 Distributeur</v>
          </cell>
          <cell r="Q11" t="str">
            <v>03.1.1</v>
          </cell>
          <cell r="R11" t="str">
            <v>Bureaut. / Serv. Bur. Base / Supp. PC table</v>
          </cell>
          <cell r="S11" t="str">
            <v>Nbre d'équipe. Clients TI</v>
          </cell>
          <cell r="T11" t="str">
            <v>03.0.0</v>
          </cell>
          <cell r="U11" t="str">
            <v>03.1.0</v>
          </cell>
          <cell r="V11" t="str">
            <v>03.1.1</v>
          </cell>
          <cell r="X11" t="str">
            <v>Cauchon, Ginette</v>
          </cell>
          <cell r="Z11" t="str">
            <v>Lampron, Maryse</v>
          </cell>
          <cell r="AB11" t="str">
            <v>Grenon, Daniel</v>
          </cell>
          <cell r="AD11" t="str">
            <v>z_Autre</v>
          </cell>
        </row>
        <row r="12">
          <cell r="M12" t="str">
            <v>01.09 VPR DIR RÉS AUTONOMES</v>
          </cell>
          <cell r="N12" t="str">
            <v>01 VP RÉSEAU</v>
          </cell>
          <cell r="O12" t="str">
            <v>01 Distributeur</v>
          </cell>
          <cell r="Q12" t="str">
            <v>03.1.2</v>
          </cell>
          <cell r="R12" t="str">
            <v>Bureaut. / Serv. Bur. Base / Supp. PC porta.</v>
          </cell>
          <cell r="S12" t="str">
            <v>Nbre d'équipe. Clients TI</v>
          </cell>
          <cell r="T12" t="str">
            <v>03.0.0</v>
          </cell>
          <cell r="U12" t="str">
            <v>03.1.0</v>
          </cell>
          <cell r="V12" t="str">
            <v>03.1.2</v>
          </cell>
          <cell r="X12" t="str">
            <v>Charrette, Daniel</v>
          </cell>
          <cell r="Z12" t="str">
            <v>Lavoie, Geneviève</v>
          </cell>
          <cell r="AB12" t="str">
            <v>Hébert, François</v>
          </cell>
          <cell r="AD12" t="str">
            <v>z_Autre</v>
          </cell>
        </row>
        <row r="13">
          <cell r="M13" t="str">
            <v>01.10 VPR CED</v>
          </cell>
          <cell r="N13" t="str">
            <v>01 VP RÉSEAU</v>
          </cell>
          <cell r="O13" t="str">
            <v>01 Distributeur</v>
          </cell>
          <cell r="Q13" t="str">
            <v>03.1.3</v>
          </cell>
          <cell r="R13" t="str">
            <v>Bureaut. / Serv. Bur. Base / Supp. Impr. rés.</v>
          </cell>
          <cell r="S13" t="str">
            <v>Nbre d'équipe. Clients TI</v>
          </cell>
          <cell r="T13" t="str">
            <v>03.0.0</v>
          </cell>
          <cell r="U13" t="str">
            <v>03.1.0</v>
          </cell>
          <cell r="V13" t="str">
            <v>03.1.3</v>
          </cell>
          <cell r="X13" t="str">
            <v>Daneault, Jean</v>
          </cell>
          <cell r="Z13" t="str">
            <v>Leber, Jacques</v>
          </cell>
          <cell r="AB13" t="str">
            <v>Lavoie, Geneviève</v>
          </cell>
          <cell r="AD13" t="str">
            <v>z_Autre</v>
          </cell>
        </row>
        <row r="14">
          <cell r="M14" t="str">
            <v>01.11 VPR DIR EXP ET SUP TECHN</v>
          </cell>
          <cell r="N14" t="str">
            <v>01 VP RÉSEAU</v>
          </cell>
          <cell r="O14" t="str">
            <v>01 Distributeur</v>
          </cell>
          <cell r="Q14" t="str">
            <v>03.1.4</v>
          </cell>
          <cell r="R14" t="str">
            <v>Bureaut. / Serv. Bur. Base / Supp. Impr. Loc.</v>
          </cell>
          <cell r="S14" t="str">
            <v>Nbre d'équipe. Clients TI</v>
          </cell>
          <cell r="T14" t="str">
            <v>03.0.0</v>
          </cell>
          <cell r="U14" t="str">
            <v>03.1.0</v>
          </cell>
          <cell r="V14" t="str">
            <v>03.1.4</v>
          </cell>
          <cell r="X14" t="str">
            <v>Desjardins, Manon</v>
          </cell>
          <cell r="Z14" t="str">
            <v>Mc Master, Sylvie</v>
          </cell>
          <cell r="AB14" t="str">
            <v>Marguier, Sylviane</v>
          </cell>
          <cell r="AD14" t="str">
            <v>z_Autre</v>
          </cell>
        </row>
        <row r="15">
          <cell r="M15" t="str">
            <v>02.00 VP VENTE SALC - GLOBAL</v>
          </cell>
          <cell r="N15" t="str">
            <v>02 VP VENTE SALC</v>
          </cell>
          <cell r="O15" t="str">
            <v>01 Distributeur</v>
          </cell>
          <cell r="Q15" t="str">
            <v>03.2.0</v>
          </cell>
          <cell r="R15" t="str">
            <v>Bureaut. / Services Bureautique additionnels</v>
          </cell>
          <cell r="S15" t="str">
            <v>Coûts réels</v>
          </cell>
          <cell r="T15" t="str">
            <v>03.0.0</v>
          </cell>
          <cell r="U15" t="str">
            <v>03.2.0</v>
          </cell>
          <cell r="V15" t="str">
            <v>03.2.0</v>
          </cell>
          <cell r="X15" t="str">
            <v>Dudemaine, Raymond</v>
          </cell>
          <cell r="Z15" t="str">
            <v>Nguyen, Huyen</v>
          </cell>
          <cell r="AB15" t="str">
            <v>Mc Murray, Line</v>
          </cell>
          <cell r="AD15" t="str">
            <v>z_Autre</v>
          </cell>
        </row>
        <row r="16">
          <cell r="M16" t="str">
            <v>03.00 PROJET SIC (GLOBAL)</v>
          </cell>
          <cell r="N16" t="str">
            <v>03 PROJET SIC</v>
          </cell>
          <cell r="O16" t="str">
            <v>01 Distributeur</v>
          </cell>
          <cell r="Q16" t="str">
            <v>03.3.0</v>
          </cell>
          <cell r="R16" t="str">
            <v>Bureaut. / Services électroniques d'entreprise</v>
          </cell>
          <cell r="S16" t="str">
            <v>Nbre de PC total HQ</v>
          </cell>
          <cell r="T16" t="str">
            <v>03.0.0</v>
          </cell>
          <cell r="U16" t="str">
            <v>03.3.0</v>
          </cell>
          <cell r="V16" t="str">
            <v>03.3.0</v>
          </cell>
          <cell r="X16" t="str">
            <v>Dufresne, Patrick</v>
          </cell>
          <cell r="Z16" t="str">
            <v>Paradis, Martine</v>
          </cell>
          <cell r="AB16" t="str">
            <v>Michaud-grève, Carole</v>
          </cell>
          <cell r="AD16" t="str">
            <v>z_Autre</v>
          </cell>
        </row>
        <row r="17">
          <cell r="M17" t="str">
            <v>04.00 VENTE GR ENT (GLOBAL)</v>
          </cell>
          <cell r="N17" t="str">
            <v>04 VENTE GR ENT</v>
          </cell>
          <cell r="O17" t="str">
            <v>01 Distributeur</v>
          </cell>
          <cell r="Q17" t="str">
            <v>03.4.0</v>
          </cell>
          <cell r="R17" t="str">
            <v>Bureaut. / Services conseils</v>
          </cell>
          <cell r="S17" t="str">
            <v>Heure</v>
          </cell>
          <cell r="T17" t="str">
            <v>03.0.0</v>
          </cell>
          <cell r="U17" t="str">
            <v>03.4.0</v>
          </cell>
          <cell r="V17" t="str">
            <v>03.4.0</v>
          </cell>
          <cell r="X17" t="str">
            <v>Favreau, Daniel</v>
          </cell>
          <cell r="Z17" t="str">
            <v>z_Autre</v>
          </cell>
          <cell r="AB17" t="str">
            <v>Plante, Mario</v>
          </cell>
          <cell r="AD17" t="str">
            <v>z_Autre</v>
          </cell>
        </row>
        <row r="18">
          <cell r="M18" t="str">
            <v>05.00 PRÉS DISTR (GLOBAL)</v>
          </cell>
          <cell r="N18" t="str">
            <v>05 PRÉS DISTR</v>
          </cell>
          <cell r="O18" t="str">
            <v>01 Distributeur</v>
          </cell>
          <cell r="Q18" t="str">
            <v>04.1.1</v>
          </cell>
          <cell r="R18" t="str">
            <v>Immo. / Immeubles en location / Bureau</v>
          </cell>
          <cell r="S18" t="str">
            <v>M2</v>
          </cell>
          <cell r="T18" t="str">
            <v>04.0.0</v>
          </cell>
          <cell r="U18" t="str">
            <v>04.1.0</v>
          </cell>
          <cell r="V18" t="str">
            <v>04.1.1</v>
          </cell>
          <cell r="X18" t="str">
            <v>Forget, Philippe</v>
          </cell>
          <cell r="Z18" t="str">
            <v>z_Autre</v>
          </cell>
          <cell r="AB18" t="str">
            <v>Rémillard, Brigitte</v>
          </cell>
        </row>
        <row r="19">
          <cell r="M19" t="str">
            <v>06.00 TR.É.R BLOC SANS RÉPARTITION</v>
          </cell>
          <cell r="N19" t="str">
            <v>06 TRANSÉ (Régie)</v>
          </cell>
          <cell r="O19" t="str">
            <v>02 Transporteur</v>
          </cell>
          <cell r="Q19" t="str">
            <v>04.1.2</v>
          </cell>
          <cell r="R19" t="str">
            <v>Immo. / Immeubles en location / Industriel</v>
          </cell>
          <cell r="S19" t="str">
            <v>M2</v>
          </cell>
          <cell r="T19" t="str">
            <v>04.0.0</v>
          </cell>
          <cell r="U19" t="str">
            <v>04.1.0</v>
          </cell>
          <cell r="V19" t="str">
            <v>04.1.2</v>
          </cell>
          <cell r="X19" t="str">
            <v>Grenon, Daniel</v>
          </cell>
          <cell r="Z19" t="str">
            <v>z_Autre</v>
          </cell>
          <cell r="AB19" t="str">
            <v>Roy, Steve</v>
          </cell>
        </row>
        <row r="20">
          <cell r="M20" t="str">
            <v>06.01 TR.É.R PRÉS DE TRANSÉ</v>
          </cell>
          <cell r="N20" t="str">
            <v>06 TRANSÉ (Régie)</v>
          </cell>
          <cell r="O20" t="str">
            <v>02 Transporteur</v>
          </cell>
          <cell r="Q20" t="str">
            <v>04.2.1</v>
          </cell>
          <cell r="R20" t="str">
            <v>Immo. / Siège social / Bureau</v>
          </cell>
          <cell r="S20" t="str">
            <v>M2</v>
          </cell>
          <cell r="T20" t="str">
            <v>04.0.0</v>
          </cell>
          <cell r="U20" t="str">
            <v>04.2.0</v>
          </cell>
          <cell r="V20" t="str">
            <v>04.2.1</v>
          </cell>
          <cell r="X20" t="str">
            <v>Hébert, François</v>
          </cell>
          <cell r="Z20" t="str">
            <v>z_Autre</v>
          </cell>
          <cell r="AB20" t="str">
            <v>Tremblay, Gilles</v>
          </cell>
        </row>
        <row r="21">
          <cell r="M21" t="str">
            <v>06.02 TR.É.R V-P EXPL DES INSTAL</v>
          </cell>
          <cell r="N21" t="str">
            <v>06 TRANSÉ (Régie)</v>
          </cell>
          <cell r="O21" t="str">
            <v>02 Transporteur</v>
          </cell>
          <cell r="Q21" t="str">
            <v>04.2.2</v>
          </cell>
          <cell r="R21" t="str">
            <v>Immo. / Siège social / Industriel</v>
          </cell>
          <cell r="S21" t="str">
            <v>M2</v>
          </cell>
          <cell r="T21" t="str">
            <v>04.0.0</v>
          </cell>
          <cell r="U21" t="str">
            <v>04.2.0</v>
          </cell>
          <cell r="V21" t="str">
            <v>04.2.2</v>
          </cell>
          <cell r="X21" t="str">
            <v>Lampron, Maryse</v>
          </cell>
          <cell r="Z21" t="str">
            <v>z_Autre</v>
          </cell>
          <cell r="AB21" t="str">
            <v>z_Autre</v>
          </cell>
        </row>
        <row r="22">
          <cell r="M22" t="str">
            <v>06.03 TR.É.R BUREAU DU CONTRÔLEUR</v>
          </cell>
          <cell r="N22" t="str">
            <v>06 TRANSÉ (Régie)</v>
          </cell>
          <cell r="O22" t="str">
            <v>02 Transporteur</v>
          </cell>
          <cell r="Q22" t="str">
            <v>04.3.1</v>
          </cell>
          <cell r="R22" t="str">
            <v>Immo. / Propriétés clients / Bureau</v>
          </cell>
          <cell r="S22" t="str">
            <v>M2</v>
          </cell>
          <cell r="T22" t="str">
            <v>04.0.0</v>
          </cell>
          <cell r="U22" t="str">
            <v>04.3.0</v>
          </cell>
          <cell r="V22" t="str">
            <v>04.3.1</v>
          </cell>
          <cell r="X22" t="str">
            <v>Lavoie, Geneviève</v>
          </cell>
          <cell r="Z22" t="str">
            <v>z_Autre</v>
          </cell>
          <cell r="AB22" t="str">
            <v>z_Autre</v>
          </cell>
        </row>
        <row r="23">
          <cell r="M23" t="str">
            <v>06.04 TR.É.R SUPP AUX INSTAL. DE TRANSP</v>
          </cell>
          <cell r="N23" t="str">
            <v>06 TRANSÉ (Régie)</v>
          </cell>
          <cell r="O23" t="str">
            <v>02 Transporteur</v>
          </cell>
          <cell r="Q23" t="str">
            <v>04.3.2</v>
          </cell>
          <cell r="R23" t="str">
            <v>Immo. / Propriétés clients / Industriel</v>
          </cell>
          <cell r="S23" t="str">
            <v>M2</v>
          </cell>
          <cell r="T23" t="str">
            <v>04.0.0</v>
          </cell>
          <cell r="U23" t="str">
            <v>04.3.0</v>
          </cell>
          <cell r="V23" t="str">
            <v>04.3.2</v>
          </cell>
          <cell r="X23" t="str">
            <v>Leber, Jacques</v>
          </cell>
          <cell r="Z23" t="str">
            <v>z_Autre</v>
          </cell>
          <cell r="AB23" t="str">
            <v>z_Autre</v>
          </cell>
        </row>
        <row r="24">
          <cell r="M24" t="str">
            <v>06.05 TR.É.R RESSOURCES HUMAINES</v>
          </cell>
          <cell r="N24" t="str">
            <v>06 TRANSÉ (Régie)</v>
          </cell>
          <cell r="O24" t="str">
            <v>02 Transporteur</v>
          </cell>
          <cell r="Q24" t="str">
            <v>04.3.3</v>
          </cell>
          <cell r="R24" t="str">
            <v>Immo. / Propriété clients / Rev. Locat. Ext.</v>
          </cell>
          <cell r="S24" t="str">
            <v>Prévision de revenus</v>
          </cell>
          <cell r="T24" t="str">
            <v>04.0.0</v>
          </cell>
          <cell r="U24" t="str">
            <v>04.3.0</v>
          </cell>
          <cell r="V24" t="str">
            <v>04.3.3</v>
          </cell>
          <cell r="X24" t="str">
            <v>Marguier, Sylviane</v>
          </cell>
          <cell r="Z24" t="str">
            <v>z_Autre</v>
          </cell>
          <cell r="AB24" t="str">
            <v>z_Autre</v>
          </cell>
        </row>
        <row r="25">
          <cell r="M25" t="str">
            <v>06.06 TR.É.R COMMERCIALISATION</v>
          </cell>
          <cell r="N25" t="str">
            <v>06 TRANSÉ (Régie)</v>
          </cell>
          <cell r="O25" t="str">
            <v>02 Transporteur</v>
          </cell>
          <cell r="Q25" t="str">
            <v>04.4.0</v>
          </cell>
          <cell r="R25" t="str">
            <v>Immo. / Aménagem. &amp; Amélior. espaces</v>
          </cell>
          <cell r="S25" t="str">
            <v>Heure _ achats</v>
          </cell>
          <cell r="T25" t="str">
            <v>04.0.0</v>
          </cell>
          <cell r="U25" t="str">
            <v>04.4.0</v>
          </cell>
          <cell r="V25" t="str">
            <v>04.4.0</v>
          </cell>
          <cell r="X25" t="str">
            <v>Mc Master, Sylvie</v>
          </cell>
          <cell r="Z25" t="str">
            <v>z_Autre</v>
          </cell>
          <cell r="AB25" t="str">
            <v>z_Autre</v>
          </cell>
        </row>
        <row r="26">
          <cell r="M26" t="str">
            <v>06.07 TR.É.R TRANSPORT EST</v>
          </cell>
          <cell r="N26" t="str">
            <v>06 TRANSÉ (Régie)</v>
          </cell>
          <cell r="O26" t="str">
            <v>02 Transporteur</v>
          </cell>
          <cell r="Q26" t="str">
            <v>04.5.0</v>
          </cell>
          <cell r="R26" t="str">
            <v>Immo. / Serv. aux usag. (alim.&amp; héb. caf., stat.)</v>
          </cell>
          <cell r="S26" t="str">
            <v>Divers</v>
          </cell>
          <cell r="T26" t="str">
            <v>04.0.0</v>
          </cell>
          <cell r="U26" t="str">
            <v>04.5.0</v>
          </cell>
          <cell r="V26" t="str">
            <v>04.5.0</v>
          </cell>
          <cell r="X26" t="str">
            <v>Mc Murray, Line</v>
          </cell>
          <cell r="Z26" t="str">
            <v>z_Autre</v>
          </cell>
          <cell r="AB26" t="str">
            <v>z_Autre</v>
          </cell>
        </row>
        <row r="27">
          <cell r="M27" t="str">
            <v>06.08 TR.É.R TRANSPORT SUD</v>
          </cell>
          <cell r="N27" t="str">
            <v>06 TRANSÉ (Régie)</v>
          </cell>
          <cell r="O27" t="str">
            <v>02 Transporteur</v>
          </cell>
          <cell r="Q27" t="str">
            <v>04.6.0</v>
          </cell>
          <cell r="R27" t="str">
            <v>Immo. / Serv. additionnels aux usagers</v>
          </cell>
          <cell r="S27" t="str">
            <v>Menus commandés</v>
          </cell>
          <cell r="T27" t="str">
            <v>04.0.0</v>
          </cell>
          <cell r="U27" t="str">
            <v>04.6.0</v>
          </cell>
          <cell r="V27" t="str">
            <v>04.6.0</v>
          </cell>
          <cell r="X27" t="str">
            <v>Michaud-grève, Carole</v>
          </cell>
          <cell r="AB27" t="str">
            <v>z_Autre</v>
          </cell>
        </row>
        <row r="28">
          <cell r="M28" t="str">
            <v>06.09 TR.É.R TRANSPORT OUEST</v>
          </cell>
          <cell r="N28" t="str">
            <v>06 TRANSÉ (Régie)</v>
          </cell>
          <cell r="O28" t="str">
            <v>02 Transporteur</v>
          </cell>
          <cell r="Q28" t="str">
            <v>04.7.0</v>
          </cell>
          <cell r="R28" t="str">
            <v>Immo. / Services conseils</v>
          </cell>
          <cell r="S28" t="str">
            <v>Heure</v>
          </cell>
          <cell r="T28" t="str">
            <v>04.0.0</v>
          </cell>
          <cell r="U28" t="str">
            <v>04.7.0</v>
          </cell>
          <cell r="V28" t="str">
            <v>04.7.0</v>
          </cell>
          <cell r="X28" t="str">
            <v>Nguyen, Huyen</v>
          </cell>
          <cell r="AB28" t="str">
            <v>z_Autre</v>
          </cell>
        </row>
        <row r="29">
          <cell r="M29" t="str">
            <v>06.10 TR.É.R DIR RÉG ET TRANSP NORD</v>
          </cell>
          <cell r="N29" t="str">
            <v>06 TRANSÉ (Régie)</v>
          </cell>
          <cell r="O29" t="str">
            <v>02 Transporteur</v>
          </cell>
          <cell r="Q29" t="str">
            <v>05.1.0</v>
          </cell>
          <cell r="R29" t="str">
            <v>Gest. doc. / Information documentaire</v>
          </cell>
          <cell r="S29" t="str">
            <v>Effectifs clients excl…</v>
          </cell>
          <cell r="T29" t="str">
            <v>05.0.0</v>
          </cell>
          <cell r="U29" t="str">
            <v>05.1.0</v>
          </cell>
          <cell r="V29" t="str">
            <v>05.1.0</v>
          </cell>
          <cell r="X29" t="str">
            <v>Paradis, Martine</v>
          </cell>
          <cell r="AB29" t="str">
            <v>z_Autre</v>
          </cell>
        </row>
        <row r="30">
          <cell r="M30" t="str">
            <v>06.11 TR.É.R ATELIERS SPÉC PROV</v>
          </cell>
          <cell r="N30" t="str">
            <v>06 TRANSÉ (Régie)</v>
          </cell>
          <cell r="O30" t="str">
            <v>02 Transporteur</v>
          </cell>
          <cell r="Q30" t="str">
            <v>05.2.0</v>
          </cell>
          <cell r="R30" t="str">
            <v>Gest. doc. / Transmission de documents</v>
          </cell>
          <cell r="S30" t="str">
            <v>Effectifs clients excl…</v>
          </cell>
          <cell r="T30" t="str">
            <v>05.0.0</v>
          </cell>
          <cell r="U30" t="str">
            <v>05.2.0</v>
          </cell>
          <cell r="V30" t="str">
            <v>05.2.0</v>
          </cell>
          <cell r="X30" t="str">
            <v>Plante, Mario</v>
          </cell>
          <cell r="AB30" t="str">
            <v>z_Autre</v>
          </cell>
        </row>
        <row r="31">
          <cell r="M31" t="str">
            <v>06.12 TR.É.R PLANIF. ACTIFS &amp; AFF. RÈGL</v>
          </cell>
          <cell r="N31" t="str">
            <v>06 TRANSÉ (Régie)</v>
          </cell>
          <cell r="O31" t="str">
            <v>02 Transporteur</v>
          </cell>
          <cell r="Q31" t="str">
            <v>05.3.0</v>
          </cell>
          <cell r="R31" t="str">
            <v>Gest. doc. / Repro. doc. &amp; photoc. d'appoints</v>
          </cell>
          <cell r="S31" t="str">
            <v>Coût / copie</v>
          </cell>
          <cell r="T31" t="str">
            <v>05.0.0</v>
          </cell>
          <cell r="U31" t="str">
            <v>05.3.0</v>
          </cell>
          <cell r="V31" t="str">
            <v>05.3.0</v>
          </cell>
          <cell r="X31" t="str">
            <v>Rémillard, Brigitte</v>
          </cell>
        </row>
        <row r="32">
          <cell r="M32" t="str">
            <v>06.13 TR.É.R EXP &amp; SUP TECHN. EN TRANS</v>
          </cell>
          <cell r="N32" t="str">
            <v>06 TRANSÉ (Régie)</v>
          </cell>
          <cell r="O32" t="str">
            <v>02 Transporteur</v>
          </cell>
          <cell r="Q32" t="str">
            <v>05.4.0</v>
          </cell>
          <cell r="R32" t="str">
            <v>Gest. doc. / Services conseils</v>
          </cell>
          <cell r="S32" t="str">
            <v>Heure</v>
          </cell>
          <cell r="T32" t="str">
            <v>05.0.0</v>
          </cell>
          <cell r="U32" t="str">
            <v>05.4.0</v>
          </cell>
          <cell r="V32" t="str">
            <v>05.4.0</v>
          </cell>
          <cell r="X32" t="str">
            <v>Roy, Steve</v>
          </cell>
        </row>
        <row r="33">
          <cell r="M33" t="str">
            <v>06.14 TR.É.R LABORATOIRE ET AIRE D'ESSAIS</v>
          </cell>
          <cell r="N33" t="str">
            <v>06 TRANSÉ (Régie)</v>
          </cell>
          <cell r="O33" t="str">
            <v>02 Transporteur</v>
          </cell>
          <cell r="Q33" t="str">
            <v>06.1.0</v>
          </cell>
          <cell r="R33" t="str">
            <v>Mat. Transp. / Exploitation du parc de véhicules</v>
          </cell>
          <cell r="S33" t="str">
            <v>Véh. par catégorie</v>
          </cell>
          <cell r="T33" t="str">
            <v>06.0.0</v>
          </cell>
          <cell r="U33" t="str">
            <v>06.1.0</v>
          </cell>
          <cell r="V33" t="str">
            <v>06.1.0</v>
          </cell>
          <cell r="X33" t="str">
            <v>Tremblay, Gilles</v>
          </cell>
        </row>
        <row r="34">
          <cell r="M34" t="str">
            <v>06.15 TR.É.R CONTR DES MOUV. D'ÉNERGIE</v>
          </cell>
          <cell r="N34" t="str">
            <v>06 TRANSÉ (Régie)</v>
          </cell>
          <cell r="O34" t="str">
            <v>02 Transporteur</v>
          </cell>
          <cell r="Q34" t="str">
            <v>06.2.0</v>
          </cell>
          <cell r="R34" t="str">
            <v>Mat. Transp. / Modif. et réparations d'accidents</v>
          </cell>
          <cell r="S34" t="str">
            <v>Heures+pièces</v>
          </cell>
          <cell r="T34" t="str">
            <v>06.0.0</v>
          </cell>
          <cell r="U34" t="str">
            <v>06.2.0</v>
          </cell>
          <cell r="V34" t="str">
            <v>06.2.0</v>
          </cell>
          <cell r="X34" t="str">
            <v>z_Autre</v>
          </cell>
        </row>
        <row r="35">
          <cell r="M35" t="str">
            <v>06.16 TR.É.R TÉLÉCONDUITE</v>
          </cell>
          <cell r="N35" t="str">
            <v>06 TRANSÉ (Régie)</v>
          </cell>
          <cell r="O35" t="str">
            <v>02 Transporteur</v>
          </cell>
          <cell r="Q35" t="str">
            <v>06.3.0</v>
          </cell>
          <cell r="R35" t="str">
            <v>Mat. Transp. / Exploit. des génératrices</v>
          </cell>
          <cell r="S35" t="str">
            <v>Heure</v>
          </cell>
          <cell r="T35" t="str">
            <v>06.0.0</v>
          </cell>
          <cell r="U35" t="str">
            <v>06.3.0</v>
          </cell>
          <cell r="V35" t="str">
            <v>06.3.0</v>
          </cell>
          <cell r="X35" t="str">
            <v>z_Autre</v>
          </cell>
        </row>
        <row r="36">
          <cell r="M36" t="str">
            <v>07.00 TR.É.NR BLOC SANS RÉPARTITION</v>
          </cell>
          <cell r="N36" t="str">
            <v>07 TRANSÉ (Non-Régie)</v>
          </cell>
          <cell r="O36" t="str">
            <v>02 Transporteur</v>
          </cell>
          <cell r="Q36" t="str">
            <v>06.4.0</v>
          </cell>
          <cell r="R36" t="str">
            <v>Mat. Transp. / Services conseils</v>
          </cell>
          <cell r="S36" t="str">
            <v>Heure</v>
          </cell>
          <cell r="T36" t="str">
            <v>06.0.0</v>
          </cell>
          <cell r="U36" t="str">
            <v>06.4.0</v>
          </cell>
          <cell r="V36" t="str">
            <v>06.4.0</v>
          </cell>
          <cell r="X36" t="str">
            <v>z_Autre</v>
          </cell>
        </row>
        <row r="37">
          <cell r="M37" t="str">
            <v>07.01 TR.É.NR COMMERCIALISATION</v>
          </cell>
          <cell r="N37" t="str">
            <v>07 TRANSÉ (Non-Régie)</v>
          </cell>
          <cell r="O37" t="str">
            <v>02 Transporteur</v>
          </cell>
          <cell r="Q37" t="str">
            <v>07.1.0</v>
          </cell>
          <cell r="R37" t="str">
            <v>Transp. Aér. / Transport de passagers</v>
          </cell>
          <cell r="S37" t="str">
            <v>Passager / milles</v>
          </cell>
          <cell r="T37" t="str">
            <v>07.0.0</v>
          </cell>
          <cell r="U37" t="str">
            <v>07.1.0</v>
          </cell>
          <cell r="V37" t="str">
            <v>07.1.0</v>
          </cell>
          <cell r="X37" t="str">
            <v>z_Autre</v>
          </cell>
        </row>
        <row r="38">
          <cell r="M38" t="str">
            <v>07.02 TR.É.NR TÉLÉCOM. RÉSEAU DE TRANSP</v>
          </cell>
          <cell r="N38" t="str">
            <v>07 TRANSÉ (Non-Régie)</v>
          </cell>
          <cell r="O38" t="str">
            <v>02 Transporteur</v>
          </cell>
          <cell r="Q38" t="str">
            <v>07.2.0</v>
          </cell>
          <cell r="R38" t="str">
            <v>Transp. Aér. / Nolisement avion HQ</v>
          </cell>
          <cell r="S38" t="str">
            <v>Heure</v>
          </cell>
          <cell r="T38" t="str">
            <v>07.0.0</v>
          </cell>
          <cell r="U38" t="str">
            <v>07.2.0</v>
          </cell>
          <cell r="V38" t="str">
            <v>07.2.0</v>
          </cell>
          <cell r="X38" t="str">
            <v>z_Autre</v>
          </cell>
        </row>
        <row r="39">
          <cell r="M39" t="str">
            <v>07.03 TR.É.NR PLANIF. ACTIF ET AFF. RÉGLEM</v>
          </cell>
          <cell r="N39" t="str">
            <v>07 TRANSÉ (Non-Régie)</v>
          </cell>
          <cell r="O39" t="str">
            <v>02 Transporteur</v>
          </cell>
          <cell r="Q39" t="str">
            <v>07.3.0</v>
          </cell>
          <cell r="R39" t="str">
            <v>Transp. Aér. / Gestion des affrètements</v>
          </cell>
          <cell r="S39" t="str">
            <v>8,1% du c. d'affrèy.</v>
          </cell>
          <cell r="T39" t="str">
            <v>07.0.0</v>
          </cell>
          <cell r="U39" t="str">
            <v>07.3.0</v>
          </cell>
          <cell r="V39" t="str">
            <v>07.3.0</v>
          </cell>
          <cell r="X39" t="str">
            <v>z_Autre</v>
          </cell>
        </row>
        <row r="40">
          <cell r="M40" t="str">
            <v>07.04 TR.É.NR RESSOURCES HUMAINES</v>
          </cell>
          <cell r="N40" t="str">
            <v>07 TRANSÉ (Non-Régie)</v>
          </cell>
          <cell r="O40" t="str">
            <v>02 Transporteur</v>
          </cell>
          <cell r="Q40" t="str">
            <v>07.4.0</v>
          </cell>
          <cell r="R40" t="str">
            <v>Transp. Aér. / Entret. et exploit. des aéroports</v>
          </cell>
          <cell r="S40" t="str">
            <v>Coûts réels</v>
          </cell>
          <cell r="T40" t="str">
            <v>07.0.0</v>
          </cell>
          <cell r="U40" t="str">
            <v>07.4.0</v>
          </cell>
          <cell r="V40" t="str">
            <v>07.4.0</v>
          </cell>
          <cell r="X40" t="str">
            <v>z_Autre</v>
          </cell>
        </row>
        <row r="41">
          <cell r="M41" t="str">
            <v>07.05 TR.É.NR BUREAU DU CONTRÔLEUR</v>
          </cell>
          <cell r="N41" t="str">
            <v>07 TRANSÉ (Non-Régie)</v>
          </cell>
          <cell r="O41" t="str">
            <v>02 Transporteur</v>
          </cell>
          <cell r="Q41" t="str">
            <v>08.1.0</v>
          </cell>
          <cell r="R41" t="str">
            <v>Acquisition / Acquisition de biens et services</v>
          </cell>
          <cell r="S41" t="str">
            <v>Heure ou $ d'achats</v>
          </cell>
          <cell r="T41" t="str">
            <v>08.0.0</v>
          </cell>
          <cell r="U41" t="str">
            <v>08.1.0</v>
          </cell>
          <cell r="V41" t="str">
            <v>08.1.0</v>
          </cell>
          <cell r="X41" t="str">
            <v>z_Autre</v>
          </cell>
        </row>
        <row r="42">
          <cell r="M42" t="str">
            <v>08.00 VP.E.E.P BLOC SANS RÉPARTITION</v>
          </cell>
          <cell r="N42" t="str">
            <v>08 VP EXPL ÉQ PROD</v>
          </cell>
          <cell r="O42" t="str">
            <v>03 Producteur</v>
          </cell>
          <cell r="Q42" t="str">
            <v>08.2.0</v>
          </cell>
          <cell r="R42" t="str">
            <v>Acquisition / Administration de contrats</v>
          </cell>
          <cell r="S42" t="str">
            <v>Heure ou $ d'achats</v>
          </cell>
          <cell r="T42" t="str">
            <v>08.0.0</v>
          </cell>
          <cell r="U42" t="str">
            <v>08.2.0</v>
          </cell>
          <cell r="V42" t="str">
            <v>08.2.0</v>
          </cell>
          <cell r="X42" t="str">
            <v>z_Autre</v>
          </cell>
        </row>
        <row r="43">
          <cell r="M43" t="str">
            <v>08.01 VP.E.E.P BUR VPEEP ET RESS. FINANC</v>
          </cell>
          <cell r="N43" t="str">
            <v>08 VP EXPL ÉQ PROD</v>
          </cell>
          <cell r="O43" t="str">
            <v>03 Producteur</v>
          </cell>
          <cell r="Q43" t="str">
            <v>08.3.0</v>
          </cell>
          <cell r="R43" t="str">
            <v>Acquisition / Obtention de serv. Profess.</v>
          </cell>
          <cell r="S43" t="str">
            <v>Heure</v>
          </cell>
          <cell r="T43" t="str">
            <v>08.0.0</v>
          </cell>
          <cell r="U43" t="str">
            <v>08.3.0</v>
          </cell>
          <cell r="V43" t="str">
            <v>08.3.0</v>
          </cell>
          <cell r="X43" t="str">
            <v>z_Autre</v>
          </cell>
        </row>
        <row r="44">
          <cell r="M44" t="str">
            <v>08.02 VP.E.E.P DIR. RESSOURCES HUMAINES</v>
          </cell>
          <cell r="N44" t="str">
            <v>08 VP EXPL ÉQ PROD</v>
          </cell>
          <cell r="O44" t="str">
            <v>03 Producteur</v>
          </cell>
          <cell r="Q44" t="str">
            <v>08.4.0</v>
          </cell>
          <cell r="R44" t="str">
            <v>Acquisition / Services conseils et orientations</v>
          </cell>
          <cell r="S44" t="str">
            <v>Heure</v>
          </cell>
          <cell r="T44" t="str">
            <v>08.0.0</v>
          </cell>
          <cell r="U44" t="str">
            <v>08.4.0</v>
          </cell>
          <cell r="V44" t="str">
            <v>08.4.0</v>
          </cell>
        </row>
        <row r="45">
          <cell r="M45" t="str">
            <v>08.03 VP.E.E.P DR LA GRANDE RIVIÈRE</v>
          </cell>
          <cell r="N45" t="str">
            <v>08 VP EXPL ÉQ PROD</v>
          </cell>
          <cell r="O45" t="str">
            <v>03 Producteur</v>
          </cell>
          <cell r="Q45" t="str">
            <v>09.1.0</v>
          </cell>
          <cell r="R45" t="str">
            <v>Matériel / Fourniture du matériel d'exploitation</v>
          </cell>
          <cell r="S45" t="str">
            <v>$ selon utilis./ann.</v>
          </cell>
          <cell r="T45" t="str">
            <v>09.0.0</v>
          </cell>
          <cell r="U45" t="str">
            <v>09.1.0</v>
          </cell>
          <cell r="V45" t="str">
            <v>09.1.0</v>
          </cell>
        </row>
        <row r="46">
          <cell r="M46" t="str">
            <v>08.04 VP.E.E.P DR MANICOUAGAN</v>
          </cell>
          <cell r="N46" t="str">
            <v>08 VP EXPL ÉQ PROD</v>
          </cell>
          <cell r="O46" t="str">
            <v>03 Producteur</v>
          </cell>
          <cell r="Q46" t="str">
            <v>09.2.1</v>
          </cell>
          <cell r="R46" t="str">
            <v>Matériel / Four. Mat. projets / Suivi du mat.</v>
          </cell>
          <cell r="S46" t="str">
            <v>Heure/client</v>
          </cell>
          <cell r="T46" t="str">
            <v>09.0.0</v>
          </cell>
          <cell r="U46" t="str">
            <v>09.2.0</v>
          </cell>
          <cell r="V46" t="str">
            <v>09.2.1</v>
          </cell>
        </row>
        <row r="47">
          <cell r="M47" t="str">
            <v>08.05 VP.E.E.P DR MAURICIE / DES CASCADES</v>
          </cell>
          <cell r="N47" t="str">
            <v>08 VP EXPL ÉQ PROD</v>
          </cell>
          <cell r="O47" t="str">
            <v>03 Producteur</v>
          </cell>
          <cell r="Q47" t="str">
            <v>09.2.2</v>
          </cell>
          <cell r="R47" t="str">
            <v>Matériel / Four. Mat. projets / manut. du mat.</v>
          </cell>
          <cell r="S47" t="str">
            <v>Heure</v>
          </cell>
          <cell r="T47" t="str">
            <v>09.0.0</v>
          </cell>
          <cell r="U47" t="str">
            <v>09.2.0</v>
          </cell>
          <cell r="V47" t="str">
            <v>09.2.2</v>
          </cell>
        </row>
        <row r="48">
          <cell r="M48" t="str">
            <v>08.06 VP.E.E.P D. BEAUH, GATINEAU &amp; INTERN</v>
          </cell>
          <cell r="N48" t="str">
            <v>08 VP EXPL ÉQ PROD</v>
          </cell>
          <cell r="O48" t="str">
            <v>03 Producteur</v>
          </cell>
          <cell r="Q48" t="str">
            <v>09.3.1</v>
          </cell>
          <cell r="R48" t="str">
            <v>Matériel / Gest. Mat. Rés. / Rev. &amp; biens m. ex.</v>
          </cell>
          <cell r="S48" t="str">
            <v>Heure/client</v>
          </cell>
          <cell r="T48" t="str">
            <v>09.0.0</v>
          </cell>
          <cell r="U48" t="str">
            <v>09.3.0</v>
          </cell>
          <cell r="V48" t="str">
            <v>09.3.1</v>
          </cell>
        </row>
        <row r="49">
          <cell r="M49" t="str">
            <v>08.07 VP.E.E.P D. PROD. THERM ET NUCLÉAIRE</v>
          </cell>
          <cell r="N49" t="str">
            <v>08 VP EXPL ÉQ PROD</v>
          </cell>
          <cell r="O49" t="str">
            <v>03 Producteur</v>
          </cell>
          <cell r="Q49" t="str">
            <v>09.3.2</v>
          </cell>
          <cell r="R49" t="str">
            <v>Matériel / Gest. Mat. Rés. / Dispos. mat. Dang.</v>
          </cell>
          <cell r="S49" t="str">
            <v>Qt. en kilo</v>
          </cell>
          <cell r="T49" t="str">
            <v>09.0.0</v>
          </cell>
          <cell r="U49" t="str">
            <v>09.3.0</v>
          </cell>
          <cell r="V49" t="str">
            <v>09.3.2</v>
          </cell>
        </row>
        <row r="50">
          <cell r="M50" t="str">
            <v>08.08 VP.E.E.P D.EXP.SUPP TECH /P M &amp; IN.TEC</v>
          </cell>
          <cell r="N50" t="str">
            <v>08 VP EXPL ÉQ PROD</v>
          </cell>
          <cell r="O50" t="str">
            <v>03 Producteur</v>
          </cell>
          <cell r="Q50" t="str">
            <v>09.4.0</v>
          </cell>
          <cell r="R50" t="str">
            <v>Matériel / Transport spécialisé</v>
          </cell>
          <cell r="S50" t="str">
            <v>Heure</v>
          </cell>
          <cell r="T50" t="str">
            <v>09.0.0</v>
          </cell>
          <cell r="U50" t="str">
            <v>09.4.0</v>
          </cell>
          <cell r="V50" t="str">
            <v>09.4.0</v>
          </cell>
        </row>
        <row r="51">
          <cell r="M51" t="str">
            <v>08.09 VP.E.E.P D. SÉCURITÉ DES BARRAGES</v>
          </cell>
          <cell r="N51" t="str">
            <v>08 VP EXPL ÉQ PROD</v>
          </cell>
          <cell r="O51" t="str">
            <v>03 Producteur</v>
          </cell>
          <cell r="Q51" t="str">
            <v>09.5.0</v>
          </cell>
          <cell r="R51" t="str">
            <v>Matériel / Services conseils</v>
          </cell>
          <cell r="S51" t="str">
            <v>Heure</v>
          </cell>
          <cell r="T51" t="str">
            <v>09.0.0</v>
          </cell>
          <cell r="U51" t="str">
            <v>09.5.0</v>
          </cell>
          <cell r="V51" t="str">
            <v>09.5.0</v>
          </cell>
        </row>
        <row r="52">
          <cell r="M52" t="str">
            <v>09.00 MARCHÉ GROS PROJ DÉV (GLOBAL)</v>
          </cell>
          <cell r="N52" t="str">
            <v>09 MARCHÉ GROS PROJ DÉV</v>
          </cell>
          <cell r="O52" t="str">
            <v>03 Producteur</v>
          </cell>
          <cell r="Q52" t="str">
            <v>10.1.0</v>
          </cell>
          <cell r="R52" t="str">
            <v>CCPG / Compétences SAP des utilisateurs</v>
          </cell>
          <cell r="S52" t="str">
            <v>Coût / jour</v>
          </cell>
          <cell r="T52" t="str">
            <v>10.0.0</v>
          </cell>
          <cell r="U52" t="str">
            <v>10.1.0</v>
          </cell>
          <cell r="V52" t="str">
            <v>10.1.0</v>
          </cell>
        </row>
        <row r="53">
          <cell r="M53" t="str">
            <v>10.00 HQ ÉQUIPEMENT (GLOBAL)</v>
          </cell>
          <cell r="N53" t="str">
            <v>10 HQ ÉQUIPEMENT</v>
          </cell>
          <cell r="O53" t="str">
            <v>04 HQ Équipement</v>
          </cell>
          <cell r="Q53" t="str">
            <v>10.2.0</v>
          </cell>
          <cell r="R53" t="str">
            <v>CCPG / Assistance des utilisateurs</v>
          </cell>
          <cell r="S53" t="str">
            <v>Coût / appel</v>
          </cell>
          <cell r="T53" t="str">
            <v>10.0.0</v>
          </cell>
          <cell r="U53" t="str">
            <v>10.2.0</v>
          </cell>
          <cell r="V53" t="str">
            <v>10.2.0</v>
          </cell>
        </row>
        <row r="54">
          <cell r="M54" t="str">
            <v>11.00 VP.F BLOC SANS RÉPARTITION</v>
          </cell>
          <cell r="N54" t="str">
            <v>11 VP_FINANCES</v>
          </cell>
          <cell r="O54" t="str">
            <v>05 VP_Finances</v>
          </cell>
          <cell r="Q54" t="str">
            <v>10.3.0</v>
          </cell>
          <cell r="R54" t="str">
            <v>CCPG / Exploitation des progiciels de gestion</v>
          </cell>
          <cell r="S54" t="str">
            <v>Coût / ann.-person.</v>
          </cell>
          <cell r="T54" t="str">
            <v>10.0.0</v>
          </cell>
          <cell r="U54" t="str">
            <v>10.3.0</v>
          </cell>
          <cell r="V54" t="str">
            <v>10.3.0</v>
          </cell>
        </row>
        <row r="55">
          <cell r="M55" t="str">
            <v>11.01 VP.F CONTRÔLEUR DE LA SOCIÉTÉ</v>
          </cell>
          <cell r="N55" t="str">
            <v>11 VP_FINANCES</v>
          </cell>
          <cell r="O55" t="str">
            <v>05 VP_Finances</v>
          </cell>
          <cell r="Q55" t="str">
            <v>10.4.0</v>
          </cell>
          <cell r="R55" t="str">
            <v>CCPG / Gest. et dévelop. des prog. de gestion</v>
          </cell>
          <cell r="S55" t="str">
            <v>Heure</v>
          </cell>
          <cell r="T55" t="str">
            <v>10.0.0</v>
          </cell>
          <cell r="U55" t="str">
            <v>10.4.0</v>
          </cell>
          <cell r="V55" t="str">
            <v>10.4.0</v>
          </cell>
        </row>
        <row r="56">
          <cell r="M56" t="str">
            <v>11.02 VP.F TRÉSORERIE DE LA SOCIÉTÉ</v>
          </cell>
          <cell r="N56" t="str">
            <v>11 VP_FINANCES</v>
          </cell>
          <cell r="O56" t="str">
            <v>05 VP_Finances</v>
          </cell>
          <cell r="Q56" t="str">
            <v>10.5.0</v>
          </cell>
          <cell r="R56" t="str">
            <v>CCPG / Gest. licences &amp; maint. prog. Gestion</v>
          </cell>
          <cell r="S56" t="str">
            <v>Utilisateur / année</v>
          </cell>
          <cell r="T56" t="str">
            <v>10.0.0</v>
          </cell>
          <cell r="U56" t="str">
            <v>10.5.0</v>
          </cell>
          <cell r="V56" t="str">
            <v>10.5.0</v>
          </cell>
        </row>
        <row r="57">
          <cell r="M57" t="str">
            <v>11.03 VP.F DPRRHQ</v>
          </cell>
          <cell r="N57" t="str">
            <v>11 VP_FINANCES</v>
          </cell>
          <cell r="O57" t="str">
            <v>05 VP_Finances</v>
          </cell>
          <cell r="Q57" t="str">
            <v>10.6.0</v>
          </cell>
          <cell r="R57" t="str">
            <v>CCPG / Infrast. des progiciels de gestion</v>
          </cell>
          <cell r="S57" t="str">
            <v>Temps CPU / année</v>
          </cell>
          <cell r="T57" t="str">
            <v>10.0.0</v>
          </cell>
          <cell r="U57" t="str">
            <v>10.6.0</v>
          </cell>
          <cell r="V57" t="str">
            <v>10.6.0</v>
          </cell>
        </row>
        <row r="58">
          <cell r="M58" t="str">
            <v>11.04 VP.F AUTRES UNITÉS VP FINANCES</v>
          </cell>
          <cell r="N58" t="str">
            <v>11 VP_FINANCES</v>
          </cell>
          <cell r="O58" t="str">
            <v>05 VP_Finances</v>
          </cell>
          <cell r="Q58" t="str">
            <v>10.7.0</v>
          </cell>
          <cell r="R58" t="str">
            <v>CCPG / Services conseils</v>
          </cell>
          <cell r="S58" t="str">
            <v>$</v>
          </cell>
          <cell r="T58" t="str">
            <v>10.0.0</v>
          </cell>
          <cell r="U58" t="str">
            <v>10.7.0</v>
          </cell>
          <cell r="V58" t="str">
            <v>10.7.0</v>
          </cell>
        </row>
        <row r="59">
          <cell r="M59" t="str">
            <v>12.00 RH.CSP BLOC SANS RÉPARTITION</v>
          </cell>
          <cell r="N59" t="str">
            <v>12 VPE-RH &amp; CSP</v>
          </cell>
          <cell r="O59" t="str">
            <v>06 VPE-RH &amp; CSP</v>
          </cell>
          <cell r="Q59" t="str">
            <v>11.1.0</v>
          </cell>
          <cell r="R59" t="str">
            <v>Formation et expertise technique</v>
          </cell>
          <cell r="S59" t="str">
            <v>$</v>
          </cell>
          <cell r="T59" t="str">
            <v>11.0.0</v>
          </cell>
          <cell r="U59" t="str">
            <v>11.1.0</v>
          </cell>
          <cell r="V59" t="str">
            <v>11.1.0</v>
          </cell>
        </row>
        <row r="60">
          <cell r="M60" t="str">
            <v>12.01 RH.CSP DP RESSOURCES HUMAINES</v>
          </cell>
          <cell r="N60" t="str">
            <v>12 VPE-RH &amp; CSP</v>
          </cell>
          <cell r="O60" t="str">
            <v>06 VPE-RH &amp; CSP</v>
          </cell>
          <cell r="Q60" t="str">
            <v>12.1.0</v>
          </cell>
          <cell r="R60" t="str">
            <v>Télécom. Serv. / Téléphonie</v>
          </cell>
          <cell r="S60" t="str">
            <v>Nbre. d'appareils</v>
          </cell>
          <cell r="T60" t="str">
            <v>12.0.0</v>
          </cell>
          <cell r="U60" t="str">
            <v>12.1.0</v>
          </cell>
          <cell r="V60" t="str">
            <v>12.1.0</v>
          </cell>
        </row>
        <row r="61">
          <cell r="M61" t="str">
            <v>12.02 RH.CSP B VPE RH &amp; CSP, DASI, B CONT</v>
          </cell>
          <cell r="N61" t="str">
            <v>12 VPE-RH &amp; CSP</v>
          </cell>
          <cell r="O61" t="str">
            <v>06 VPE-RH &amp; CSP</v>
          </cell>
          <cell r="Q61" t="str">
            <v>12.2.0</v>
          </cell>
          <cell r="R61" t="str">
            <v>Télécom. Serv. / Serv. d'accès aux rés. d'entrep.</v>
          </cell>
          <cell r="S61" t="str">
            <v>Quote part effectifs</v>
          </cell>
          <cell r="T61" t="str">
            <v>12.0.0</v>
          </cell>
          <cell r="U61" t="str">
            <v>12.2.0</v>
          </cell>
          <cell r="V61" t="str">
            <v>12.2.0</v>
          </cell>
        </row>
        <row r="62">
          <cell r="M62" t="str">
            <v>12.03 RH.CSP PARTENARIAT D'AFFAIRES</v>
          </cell>
          <cell r="N62" t="str">
            <v>12 VPE-RH &amp; CSP</v>
          </cell>
          <cell r="O62" t="str">
            <v>06 VPE-RH &amp; CSP</v>
          </cell>
          <cell r="Q62" t="str">
            <v>12.3.0</v>
          </cell>
          <cell r="R62" t="str">
            <v>Télécom. Serv. / Serv. de DAM, voix &amp; réseaut.</v>
          </cell>
          <cell r="S62" t="str">
            <v>C$ / acte / déplac.</v>
          </cell>
          <cell r="T62" t="str">
            <v>12.0.0</v>
          </cell>
          <cell r="U62" t="str">
            <v>12.3.0</v>
          </cell>
          <cell r="V62" t="str">
            <v>12.3.0</v>
          </cell>
        </row>
        <row r="63">
          <cell r="M63" t="str">
            <v>13.00 AFF CORPO (GLOBAL)</v>
          </cell>
          <cell r="N63" t="str">
            <v>13 AFF CORPO</v>
          </cell>
          <cell r="O63" t="str">
            <v>07 AFF CORPO</v>
          </cell>
          <cell r="Q63" t="str">
            <v>12.4.0</v>
          </cell>
          <cell r="R63" t="str">
            <v>Télécom. Serv. / Ser. Génér. en télécom.</v>
          </cell>
          <cell r="S63" t="str">
            <v>Heure</v>
          </cell>
          <cell r="T63" t="str">
            <v>12.0.0</v>
          </cell>
          <cell r="U63" t="str">
            <v>12.4.0</v>
          </cell>
          <cell r="V63" t="str">
            <v>12.4.0</v>
          </cell>
        </row>
        <row r="64">
          <cell r="M64" t="str">
            <v>14.00 HQ.T.D.I BLOC SANS RÉPARTITION</v>
          </cell>
          <cell r="N64" t="str">
            <v>14 DIV HQ TECH DÉV INDUST</v>
          </cell>
          <cell r="O64" t="str">
            <v>08 DIV HQ TDI</v>
          </cell>
          <cell r="Q64" t="str">
            <v>12.5.0</v>
          </cell>
          <cell r="R64" t="str">
            <v>Télécom. Serv. / Composantes de circuits</v>
          </cell>
          <cell r="S64" t="str">
            <v>$</v>
          </cell>
          <cell r="T64" t="str">
            <v>12.0.0</v>
          </cell>
          <cell r="U64" t="str">
            <v>12.5.0</v>
          </cell>
          <cell r="V64" t="str">
            <v>12.5.0</v>
          </cell>
        </row>
        <row r="65">
          <cell r="M65" t="str">
            <v>14.01 HQ.T.D.I RECH ET DÉVELOP. (IREQ)</v>
          </cell>
          <cell r="N65" t="str">
            <v>14 DIV HQ TECH DÉV INDUST</v>
          </cell>
          <cell r="O65" t="str">
            <v>08 DIV HQ TDI</v>
          </cell>
          <cell r="Q65" t="str">
            <v>12.6.0</v>
          </cell>
          <cell r="R65" t="str">
            <v>Télécom. Serv. / Services conseils</v>
          </cell>
          <cell r="S65" t="str">
            <v>$</v>
          </cell>
          <cell r="T65" t="str">
            <v>12.0.0</v>
          </cell>
          <cell r="U65" t="str">
            <v>12.6.0</v>
          </cell>
          <cell r="V65" t="str">
            <v>12.6.0</v>
          </cell>
        </row>
        <row r="66">
          <cell r="M66" t="str">
            <v>14.02 HQ.T.D.I VALOR ET PARTICIPATIONS</v>
          </cell>
          <cell r="N66" t="str">
            <v>14 DIV HQ TECH DÉV INDUST</v>
          </cell>
          <cell r="O66" t="str">
            <v>08 DIV HQ TDI</v>
          </cell>
          <cell r="Q66" t="str">
            <v>13.1.0</v>
          </cell>
          <cell r="R66" t="str">
            <v>Serv. Compta. / Paiement des fournisseurs</v>
          </cell>
          <cell r="S66" t="str">
            <v>Tarif par facture</v>
          </cell>
          <cell r="T66" t="str">
            <v>13.0.0</v>
          </cell>
          <cell r="U66" t="str">
            <v>13.1.0</v>
          </cell>
          <cell r="V66" t="str">
            <v>13.1.0</v>
          </cell>
        </row>
        <row r="67">
          <cell r="M67" t="str">
            <v>14.03 HQ.T.D.I HQ CAPITECH</v>
          </cell>
          <cell r="N67" t="str">
            <v>14 DIV HQ TECH DÉV INDUST</v>
          </cell>
          <cell r="O67" t="str">
            <v>08 DIV HQ TDI</v>
          </cell>
          <cell r="Q67" t="str">
            <v>13.2.0</v>
          </cell>
          <cell r="R67" t="str">
            <v>Serv. Compta. / Paie des employé(e)s</v>
          </cell>
          <cell r="S67" t="str">
            <v>Tarif par paiement</v>
          </cell>
          <cell r="T67" t="str">
            <v>13.0.0</v>
          </cell>
          <cell r="U67" t="str">
            <v>13.2.0</v>
          </cell>
          <cell r="V67" t="str">
            <v>13.2.0</v>
          </cell>
        </row>
        <row r="68">
          <cell r="M68" t="str">
            <v>14.04 HQ.T.D.I HQ INDUSTECH</v>
          </cell>
          <cell r="N68" t="str">
            <v>14 DIV HQ TECH DÉV INDUST</v>
          </cell>
          <cell r="O68" t="str">
            <v>08 DIV HQ TDI</v>
          </cell>
          <cell r="Q68" t="str">
            <v>13.3.0</v>
          </cell>
          <cell r="R68" t="str">
            <v>Serv. Compta. / Paie des retraité(e)s</v>
          </cell>
          <cell r="S68" t="str">
            <v>Tarif par paiement</v>
          </cell>
          <cell r="T68" t="str">
            <v>13.0.0</v>
          </cell>
          <cell r="U68" t="str">
            <v>13.3.0</v>
          </cell>
          <cell r="V68" t="str">
            <v>13.3.0</v>
          </cell>
        </row>
        <row r="69">
          <cell r="M69" t="str">
            <v>14.05 HQ.T.D.I DIV.HQ TEC. ET DÉV.INDUS</v>
          </cell>
          <cell r="N69" t="str">
            <v>14 DIV HQ TECH DÉV INDUST</v>
          </cell>
          <cell r="O69" t="str">
            <v>08 DIV HQ TDI</v>
          </cell>
          <cell r="Q69" t="str">
            <v>13.4.0</v>
          </cell>
          <cell r="R69" t="str">
            <v>Serv. Compta. / Paiement des dép. de person.</v>
          </cell>
          <cell r="S69" t="str">
            <v>Tarif par paiement</v>
          </cell>
          <cell r="T69" t="str">
            <v>13.0.0</v>
          </cell>
          <cell r="U69" t="str">
            <v>13.4.0</v>
          </cell>
          <cell r="V69" t="str">
            <v>13.4.0</v>
          </cell>
        </row>
        <row r="70">
          <cell r="M70" t="str">
            <v>15.00 H.D BLOC SANS RÉPARTITION</v>
          </cell>
          <cell r="N70" t="str">
            <v>15 HAUTE DIRECTION</v>
          </cell>
          <cell r="O70" t="str">
            <v>09 Haute Direction</v>
          </cell>
          <cell r="Q70" t="str">
            <v>13.5.0</v>
          </cell>
          <cell r="R70" t="str">
            <v>Serv. Compta. / Factur., recouv., encaissement</v>
          </cell>
          <cell r="S70" t="str">
            <v>Tarif par heure</v>
          </cell>
          <cell r="T70" t="str">
            <v>13.0.0</v>
          </cell>
          <cell r="U70" t="str">
            <v>13.5.0</v>
          </cell>
          <cell r="V70" t="str">
            <v>13.5.0</v>
          </cell>
        </row>
        <row r="71">
          <cell r="M71" t="str">
            <v>15.01 H.D PDG</v>
          </cell>
          <cell r="N71" t="str">
            <v>15 HAUTE DIRECTION</v>
          </cell>
          <cell r="O71" t="str">
            <v>09 Haute Direction</v>
          </cell>
          <cell r="Q71" t="str">
            <v>13.6.0</v>
          </cell>
          <cell r="R71" t="str">
            <v>Serv. Compta. / Numérisation des documents</v>
          </cell>
          <cell r="S71" t="str">
            <v>Tarif par page</v>
          </cell>
          <cell r="T71" t="str">
            <v>13.0.0</v>
          </cell>
          <cell r="U71" t="str">
            <v>13.6.0</v>
          </cell>
          <cell r="V71" t="str">
            <v>13.6.0</v>
          </cell>
        </row>
        <row r="72">
          <cell r="M72" t="str">
            <v>15.02 H.D PROTECT DE LA PERSONNE</v>
          </cell>
          <cell r="N72" t="str">
            <v>15 HAUTE DIRECTION</v>
          </cell>
          <cell r="O72" t="str">
            <v>09 Haute Direction</v>
          </cell>
          <cell r="Q72" t="str">
            <v>13.7.0</v>
          </cell>
          <cell r="R72" t="str">
            <v>Serv. Compta. / Services conseils</v>
          </cell>
          <cell r="S72" t="str">
            <v>Tarif par page</v>
          </cell>
          <cell r="T72" t="str">
            <v>13.0.0</v>
          </cell>
          <cell r="U72" t="str">
            <v>13.7.0</v>
          </cell>
          <cell r="V72" t="str">
            <v>13.7.0</v>
          </cell>
        </row>
        <row r="73">
          <cell r="M73" t="str">
            <v>15.03 H.D BUREAU PRÉSIDENT CA</v>
          </cell>
          <cell r="N73" t="str">
            <v>15 HAUTE DIRECTION</v>
          </cell>
          <cell r="O73" t="str">
            <v>09 Haute Direction</v>
          </cell>
          <cell r="Q73" t="str">
            <v>xx</v>
          </cell>
          <cell r="R73" t="str">
            <v>xx</v>
          </cell>
          <cell r="S73" t="str">
            <v>xx</v>
          </cell>
          <cell r="T73" t="str">
            <v>xx</v>
          </cell>
          <cell r="U73" t="str">
            <v>xx</v>
          </cell>
          <cell r="V73" t="str">
            <v>xx</v>
          </cell>
        </row>
        <row r="74">
          <cell r="M74" t="str">
            <v>16.00 VÉRIF GÉNÉRALE (GLOBAL)</v>
          </cell>
          <cell r="N74" t="str">
            <v>16 VÉRIF GÉNÉRALE</v>
          </cell>
          <cell r="O74" t="str">
            <v>10 Vérif Générale</v>
          </cell>
        </row>
        <row r="75">
          <cell r="M75" t="str">
            <v>17.00 HQ PÉTROLE GAZ (GLOBAL)</v>
          </cell>
          <cell r="N75" t="str">
            <v>17 HQ PÉTROLE GAZ</v>
          </cell>
          <cell r="O75" t="str">
            <v>03 Producteur</v>
          </cell>
        </row>
        <row r="76">
          <cell r="M76" t="str">
            <v>18.00 CSP BLOC SANS RÉPARTITION</v>
          </cell>
          <cell r="N76" t="str">
            <v>18 Autoconsommation CSP</v>
          </cell>
          <cell r="O76" t="str">
            <v>12 Autocons. CSP</v>
          </cell>
        </row>
        <row r="77">
          <cell r="M77" t="str">
            <v>18.01 CSP SOLUTIONS INFORMATIQUES</v>
          </cell>
          <cell r="N77" t="str">
            <v>18 Autoconsommation CSP</v>
          </cell>
          <cell r="O77" t="str">
            <v>12 Autocons. CSP</v>
          </cell>
        </row>
        <row r="78">
          <cell r="M78" t="str">
            <v>18.02 CSP EXPLOITATION DES TI</v>
          </cell>
          <cell r="N78" t="str">
            <v>18 Autoconsommation CSP</v>
          </cell>
          <cell r="O78" t="str">
            <v>12 Autocons. CSP</v>
          </cell>
        </row>
        <row r="79">
          <cell r="M79" t="str">
            <v>18.03 CSP BUREAUTIQUE</v>
          </cell>
          <cell r="N79" t="str">
            <v>18 Autoconsommation CSP</v>
          </cell>
          <cell r="O79" t="str">
            <v>12 Autocons. CSP</v>
          </cell>
        </row>
        <row r="80">
          <cell r="M80" t="str">
            <v>18.04 CSP IMMOBILIER</v>
          </cell>
          <cell r="N80" t="str">
            <v>18 Autoconsommation CSP</v>
          </cell>
          <cell r="O80" t="str">
            <v>12 Autocons. CSP</v>
          </cell>
        </row>
        <row r="81">
          <cell r="M81" t="str">
            <v>18.05 CSP GESTION DOCUMENTAIRE</v>
          </cell>
          <cell r="N81" t="str">
            <v>18 Autoconsommation CSP</v>
          </cell>
          <cell r="O81" t="str">
            <v>12 Autocons. CSP</v>
          </cell>
        </row>
        <row r="82">
          <cell r="M82" t="str">
            <v>18.06 CSP TRANSP - MAT DE TRANSP</v>
          </cell>
          <cell r="N82" t="str">
            <v>18 Autoconsommation CSP</v>
          </cell>
          <cell r="O82" t="str">
            <v>12 Autocons. CSP</v>
          </cell>
        </row>
        <row r="83">
          <cell r="M83" t="str">
            <v>18.07 CSP TRANSP - TRANSPORT AÉR</v>
          </cell>
          <cell r="N83" t="str">
            <v>18 Autoconsommation CSP</v>
          </cell>
          <cell r="O83" t="str">
            <v>12 Autocons. CSP</v>
          </cell>
        </row>
        <row r="84">
          <cell r="M84" t="str">
            <v>18.08 CSP ACQUISITION</v>
          </cell>
          <cell r="N84" t="str">
            <v>18 Autoconsommation CSP</v>
          </cell>
          <cell r="O84" t="str">
            <v>12 Autocons. CSP</v>
          </cell>
        </row>
        <row r="85">
          <cell r="M85" t="str">
            <v>18.09 CSP MATÉRIEL</v>
          </cell>
          <cell r="N85" t="str">
            <v>18 Autoconsommation CSP</v>
          </cell>
          <cell r="O85" t="str">
            <v>12 Autocons. CSP</v>
          </cell>
        </row>
        <row r="86">
          <cell r="M86" t="str">
            <v>18.10 CSP C DE COMP - PROG  GEST</v>
          </cell>
          <cell r="N86" t="str">
            <v>18 Autoconsommation CSP</v>
          </cell>
          <cell r="O86" t="str">
            <v>12 Autocons. CSP</v>
          </cell>
        </row>
        <row r="87">
          <cell r="M87" t="str">
            <v>18.11 CSP TÉLÉCOM RÉS DE SERV</v>
          </cell>
          <cell r="N87" t="str">
            <v>18 Autoconsommation CSP</v>
          </cell>
          <cell r="O87" t="str">
            <v>12 Autocons. CSP</v>
          </cell>
        </row>
        <row r="88">
          <cell r="M88" t="str">
            <v>18.12 CSP SERVICES COMPTABLES</v>
          </cell>
          <cell r="N88" t="str">
            <v>18 Autoconsommation CSP</v>
          </cell>
          <cell r="O88" t="str">
            <v>12 Autocons. CSP</v>
          </cell>
        </row>
        <row r="89">
          <cell r="M89" t="str">
            <v>18.13 CSP ENVIRONNEMENT</v>
          </cell>
          <cell r="N89" t="str">
            <v>18 Autoconsommation CSP</v>
          </cell>
          <cell r="O89" t="str">
            <v>12 Autocons. CSP</v>
          </cell>
        </row>
        <row r="90">
          <cell r="M90" t="str">
            <v>18.14 CSP PARTEN D'AFFAIRES TER</v>
          </cell>
          <cell r="N90" t="str">
            <v>18 Autoconsommation CSP</v>
          </cell>
          <cell r="O90" t="str">
            <v>12 Autocons. CSP</v>
          </cell>
        </row>
        <row r="91">
          <cell r="M91" t="str">
            <v>18.15 CSP BUREAU DU VP</v>
          </cell>
          <cell r="N91" t="str">
            <v>18 Autoconsommation CSP</v>
          </cell>
          <cell r="O91" t="str">
            <v>12 Autocons. CSP</v>
          </cell>
        </row>
        <row r="92">
          <cell r="M92" t="str">
            <v>19.00 HYDRO SOLUTION (GLOBAL)</v>
          </cell>
          <cell r="N92" t="str">
            <v>19 HYDRO SOLUTION</v>
          </cell>
          <cell r="O92" t="str">
            <v>13 Sous-tot. Externes</v>
          </cell>
        </row>
        <row r="93">
          <cell r="M93" t="str">
            <v>20.00 H.S SEBJ (GLOBAL) (GLOBAL)</v>
          </cell>
          <cell r="N93" t="str">
            <v>20 SEBJ</v>
          </cell>
          <cell r="O93" t="str">
            <v>13 Sous-tot. Externes</v>
          </cell>
        </row>
        <row r="94">
          <cell r="M94" t="str">
            <v>21.00 H.S SEBJ - EASTMAIN (GLOBAL)</v>
          </cell>
          <cell r="N94" t="str">
            <v>21 SEBJ - EASTMAIN</v>
          </cell>
          <cell r="O94" t="str">
            <v>13 Sous-tot. Externes</v>
          </cell>
        </row>
        <row r="95">
          <cell r="M95" t="str">
            <v>22.00 H.S EXTERNES AUTRES (GLOBAL)</v>
          </cell>
          <cell r="N95" t="str">
            <v>22 EXTERNES AUTRES</v>
          </cell>
          <cell r="O95" t="str">
            <v>13 Sous-tot. Externes</v>
          </cell>
        </row>
        <row r="96">
          <cell r="M96" t="str">
            <v>xx</v>
          </cell>
          <cell r="N96" t="str">
            <v>xx</v>
          </cell>
          <cell r="O96" t="str">
            <v>xx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AIlleur"/>
      <sheetName val="Résultats_conso"/>
      <sheetName val="Conciliation_PT_Finance"/>
      <sheetName val="Corr_OTP"/>
      <sheetName val="Données_Réel"/>
      <sheetName val="Prestation_Unité"/>
      <sheetName val="Prestation_CC"/>
      <sheetName val="Cognos_Total"/>
      <sheetName val="Cognos_InvBud"/>
      <sheetName val="Cognos_Unité"/>
      <sheetName val="Cognos_Charges"/>
      <sheetName val="Procédures"/>
      <sheetName val="Table_NC"/>
      <sheetName val="Table_CC"/>
      <sheetName val="Recettes Cognos"/>
      <sheetName val="Cognos_Travaux"/>
      <sheetName val="VAlidation_Charges"/>
      <sheetName val="Reçu_Unité"/>
      <sheetName val="Charges_Pilote_VPR"/>
      <sheetName val="Charges_Total"/>
      <sheetName val="Prestation_Finance"/>
      <sheetName val="Cognos_Inv_Réel"/>
      <sheetName val="Cognos_Envoyé"/>
      <sheetName val="Table_Cognos_Prestation"/>
      <sheetName val="Cognos_Ailleurs"/>
      <sheetName val="Cognos_Inv_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Trie_Unité_NC</v>
          </cell>
          <cell r="B3" t="str">
            <v>Unité</v>
          </cell>
          <cell r="C3" t="str">
            <v>Unité Nom</v>
          </cell>
          <cell r="D3" t="str">
            <v>NC</v>
          </cell>
          <cell r="E3" t="str">
            <v>Description</v>
          </cell>
          <cell r="F3" t="str">
            <v>SommeDeBudA_HR_PT</v>
          </cell>
          <cell r="G3" t="str">
            <v>SommeDeBudA__PT</v>
          </cell>
          <cell r="H3" t="str">
            <v>SommeDeBudA_Hr_Chg</v>
          </cell>
          <cell r="I3" t="str">
            <v>SommeDeBudA_Chg</v>
          </cell>
          <cell r="J3" t="str">
            <v>SommeDeHr_BudA_Net</v>
          </cell>
          <cell r="K3" t="str">
            <v>SommeDeBudA_Net</v>
          </cell>
          <cell r="L3" t="str">
            <v>SommeDeBudA_Hr_Inv</v>
          </cell>
          <cell r="M3" t="str">
            <v>SommeDeBudA_Inv</v>
          </cell>
          <cell r="N3" t="str">
            <v>SommeDeBuda_Hrs_IntAil</v>
          </cell>
          <cell r="O3" t="str">
            <v>SommeDeBuda_IntAil</v>
          </cell>
          <cell r="P3" t="str">
            <v>SommeDeBuda_Hrs_ExtDir</v>
          </cell>
          <cell r="Q3" t="str">
            <v>SommeDeBuda_ExtDir</v>
          </cell>
          <cell r="R3" t="str">
            <v>SommeDeBudA_Hrs_Trav</v>
          </cell>
          <cell r="S3" t="str">
            <v>SommeDeBudA_Trav</v>
          </cell>
          <cell r="T3" t="str">
            <v>SommeDeBudA_HD</v>
          </cell>
          <cell r="U3" t="str">
            <v>SommeDeBudA_D</v>
          </cell>
          <cell r="V3" t="str">
            <v>SommeDeVide1</v>
          </cell>
          <cell r="W3" t="str">
            <v>SommeDeBud_HR_PT</v>
          </cell>
          <cell r="X3" t="str">
            <v>SommeDeBud__PT</v>
          </cell>
          <cell r="Y3" t="str">
            <v>SommeDeBud_Hr_Chg</v>
          </cell>
          <cell r="Z3" t="str">
            <v>SommeDeBud_Chg</v>
          </cell>
          <cell r="AA3" t="str">
            <v>SommeDeHr_Bud_Net</v>
          </cell>
          <cell r="AB3" t="str">
            <v>SommeDeBud_Net</v>
          </cell>
          <cell r="AC3" t="str">
            <v>SommeDeBud_Hr_Inv</v>
          </cell>
          <cell r="AD3" t="str">
            <v>SommeDeBud_Inv</v>
          </cell>
          <cell r="AE3" t="str">
            <v>SommeDeBud_Hrs_IntAil</v>
          </cell>
          <cell r="AF3" t="str">
            <v>SommeDeBud_IntAil</v>
          </cell>
          <cell r="AG3" t="str">
            <v>SommeDeBud_Hrs_ExtDir</v>
          </cell>
          <cell r="AH3" t="str">
            <v>SommeDeBud_ExtDir</v>
          </cell>
          <cell r="AI3" t="str">
            <v>SommeDeBud_Hrs_Trav</v>
          </cell>
          <cell r="AJ3" t="str">
            <v>SommeDeBud_Trav</v>
          </cell>
          <cell r="AK3" t="str">
            <v>SommeDeBud_HD</v>
          </cell>
          <cell r="AL3" t="str">
            <v>SommeDeBud_D</v>
          </cell>
          <cell r="AM3" t="str">
            <v>SommeDeVide2</v>
          </cell>
          <cell r="AN3" t="str">
            <v>SommeDeRéel_HR_PT</v>
          </cell>
          <cell r="AO3" t="str">
            <v>SommeDeRéel__PT</v>
          </cell>
          <cell r="AP3" t="str">
            <v>SommeDeRéel_Hr_Chg</v>
          </cell>
          <cell r="AQ3" t="str">
            <v>SommeDeRéel_Chg</v>
          </cell>
          <cell r="AR3" t="str">
            <v>SommeDeHr_Réel_Net</v>
          </cell>
          <cell r="AS3" t="str">
            <v>SommeDeRéel__Net</v>
          </cell>
          <cell r="AT3" t="str">
            <v>SommeDeRéel_Hr_Inv</v>
          </cell>
          <cell r="AU3" t="str">
            <v>SommeDeRéel_Inv</v>
          </cell>
          <cell r="AV3" t="str">
            <v>SommeDeHrs_IntAil</v>
          </cell>
          <cell r="AW3" t="str">
            <v>SommeDeIntAil</v>
          </cell>
          <cell r="AX3" t="str">
            <v>SommeDeHrs_ExtDir</v>
          </cell>
          <cell r="AY3" t="str">
            <v>SommeDeExtDir</v>
          </cell>
          <cell r="AZ3" t="str">
            <v>SommeDeHrs_Trav</v>
          </cell>
          <cell r="BA3" t="str">
            <v>SommeDeTrav</v>
          </cell>
          <cell r="BB3" t="str">
            <v>SommeDeHD</v>
          </cell>
          <cell r="BC3" t="str">
            <v>SommeDeD</v>
          </cell>
        </row>
        <row r="4">
          <cell r="A4" t="str">
            <v>6D50-590002</v>
          </cell>
          <cell r="B4" t="str">
            <v>6D50</v>
          </cell>
          <cell r="C4" t="str">
            <v>Pilotage direction</v>
          </cell>
          <cell r="D4" t="str">
            <v>59000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>
            <v>0</v>
          </cell>
          <cell r="Q4">
            <v>0</v>
          </cell>
          <cell r="T4">
            <v>0</v>
          </cell>
          <cell r="U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G4">
            <v>0</v>
          </cell>
          <cell r="AH4">
            <v>0</v>
          </cell>
          <cell r="AK4">
            <v>0</v>
          </cell>
          <cell r="AL4">
            <v>0</v>
          </cell>
          <cell r="AN4">
            <v>0</v>
          </cell>
          <cell r="AO4">
            <v>0</v>
          </cell>
          <cell r="AP4">
            <v>0</v>
          </cell>
          <cell r="AQ4">
            <v>46911</v>
          </cell>
          <cell r="AR4">
            <v>0</v>
          </cell>
          <cell r="AS4">
            <v>46911</v>
          </cell>
          <cell r="AT4">
            <v>0</v>
          </cell>
          <cell r="AU4">
            <v>0</v>
          </cell>
          <cell r="AX4">
            <v>0</v>
          </cell>
          <cell r="AY4">
            <v>0</v>
          </cell>
          <cell r="AZ4">
            <v>0</v>
          </cell>
          <cell r="BA4">
            <v>46911</v>
          </cell>
          <cell r="BB4">
            <v>0</v>
          </cell>
          <cell r="BC4">
            <v>0</v>
          </cell>
        </row>
        <row r="5">
          <cell r="A5" t="str">
            <v>6D50-820098</v>
          </cell>
          <cell r="B5" t="str">
            <v>6D50</v>
          </cell>
          <cell r="C5" t="str">
            <v>Pilotage direction</v>
          </cell>
          <cell r="D5" t="str">
            <v>820098</v>
          </cell>
          <cell r="E5" t="str">
            <v>Gestion des dessins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>
            <v>0</v>
          </cell>
          <cell r="Q5">
            <v>0</v>
          </cell>
          <cell r="T5">
            <v>0</v>
          </cell>
          <cell r="U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G5">
            <v>0</v>
          </cell>
          <cell r="AH5">
            <v>0</v>
          </cell>
          <cell r="AK5">
            <v>0</v>
          </cell>
          <cell r="AL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</row>
        <row r="6">
          <cell r="A6" t="str">
            <v>6D50-820156</v>
          </cell>
          <cell r="B6" t="str">
            <v>6D50</v>
          </cell>
          <cell r="C6" t="str">
            <v>Pilotage direction</v>
          </cell>
          <cell r="D6" t="str">
            <v>820156</v>
          </cell>
          <cell r="E6" t="str">
            <v>Ingénierie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0</v>
          </cell>
          <cell r="Q6">
            <v>0</v>
          </cell>
          <cell r="T6">
            <v>0</v>
          </cell>
          <cell r="U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G6">
            <v>0</v>
          </cell>
          <cell r="AH6">
            <v>0</v>
          </cell>
          <cell r="AK6">
            <v>0</v>
          </cell>
          <cell r="AL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A7" t="str">
            <v>6D50-820242</v>
          </cell>
          <cell r="B7" t="str">
            <v>6D50</v>
          </cell>
          <cell r="C7" t="str">
            <v>Pilotage direction</v>
          </cell>
          <cell r="D7" t="str">
            <v>820242</v>
          </cell>
          <cell r="E7" t="str">
            <v>Heures supplémentaires monteur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0</v>
          </cell>
          <cell r="Q7">
            <v>0</v>
          </cell>
          <cell r="T7">
            <v>0</v>
          </cell>
          <cell r="U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G7">
            <v>0</v>
          </cell>
          <cell r="AH7">
            <v>0</v>
          </cell>
          <cell r="AK7">
            <v>0</v>
          </cell>
          <cell r="AL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A8" t="str">
            <v>6D50-820498</v>
          </cell>
          <cell r="B8" t="str">
            <v>6D50</v>
          </cell>
          <cell r="C8" t="str">
            <v>Pilotage direction</v>
          </cell>
          <cell r="D8" t="str">
            <v>820498</v>
          </cell>
          <cell r="E8" t="str">
            <v>Métier-Réseau (route)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0</v>
          </cell>
          <cell r="T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G8">
            <v>0</v>
          </cell>
          <cell r="AH8">
            <v>0</v>
          </cell>
          <cell r="AK8">
            <v>0</v>
          </cell>
          <cell r="AL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A9" t="str">
            <v>6D50-820512</v>
          </cell>
          <cell r="B9" t="str">
            <v>6D50</v>
          </cell>
          <cell r="C9" t="str">
            <v>Pilotage direction</v>
          </cell>
          <cell r="D9" t="str">
            <v>820512</v>
          </cell>
          <cell r="E9" t="str">
            <v>Techniciens- Prest. de travail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P9">
            <v>0</v>
          </cell>
          <cell r="Q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G9">
            <v>0</v>
          </cell>
          <cell r="AH9">
            <v>0</v>
          </cell>
          <cell r="AK9">
            <v>0</v>
          </cell>
          <cell r="AL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A10" t="str">
            <v>6D50-820539</v>
          </cell>
          <cell r="B10" t="str">
            <v>6D50</v>
          </cell>
          <cell r="C10" t="str">
            <v>Pilotage direction</v>
          </cell>
          <cell r="D10" t="str">
            <v>820539</v>
          </cell>
          <cell r="E10" t="str">
            <v>Heures suppl. Ingénierie Projeteur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P10">
            <v>0</v>
          </cell>
          <cell r="Q10">
            <v>0</v>
          </cell>
          <cell r="T10">
            <v>0</v>
          </cell>
          <cell r="U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G10">
            <v>0</v>
          </cell>
          <cell r="AH10">
            <v>0</v>
          </cell>
          <cell r="AK10">
            <v>0</v>
          </cell>
          <cell r="AL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A11" t="str">
            <v>6D51-590002</v>
          </cell>
          <cell r="B11" t="str">
            <v>6D51</v>
          </cell>
          <cell r="C11" t="str">
            <v>Projets et services Richelieu</v>
          </cell>
          <cell r="D11" t="str">
            <v>59000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P11">
            <v>0</v>
          </cell>
          <cell r="Q11">
            <v>0</v>
          </cell>
          <cell r="T11">
            <v>0</v>
          </cell>
          <cell r="U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G11">
            <v>0</v>
          </cell>
          <cell r="AH11">
            <v>0</v>
          </cell>
          <cell r="AK11">
            <v>0</v>
          </cell>
          <cell r="AL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69063</v>
          </cell>
          <cell r="AR11">
            <v>0</v>
          </cell>
          <cell r="AS11">
            <v>69063</v>
          </cell>
          <cell r="AT11">
            <v>0</v>
          </cell>
          <cell r="AU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69063</v>
          </cell>
          <cell r="BB11">
            <v>0</v>
          </cell>
          <cell r="BC11">
            <v>0</v>
          </cell>
        </row>
        <row r="12">
          <cell r="A12" t="str">
            <v>6D51-820073</v>
          </cell>
          <cell r="B12" t="str">
            <v>6D51</v>
          </cell>
          <cell r="C12" t="str">
            <v>Projets et services Richelieu</v>
          </cell>
          <cell r="D12" t="str">
            <v>820073</v>
          </cell>
          <cell r="E12" t="str">
            <v>Maintenance des installation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P12">
            <v>0</v>
          </cell>
          <cell r="Q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G12">
            <v>0</v>
          </cell>
          <cell r="AH12">
            <v>0</v>
          </cell>
          <cell r="AK12">
            <v>0</v>
          </cell>
          <cell r="AL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A13" t="str">
            <v>6D51-820098</v>
          </cell>
          <cell r="B13" t="str">
            <v>6D51</v>
          </cell>
          <cell r="C13" t="str">
            <v>Projets et services Richelieu</v>
          </cell>
          <cell r="D13" t="str">
            <v>820098</v>
          </cell>
          <cell r="E13" t="str">
            <v>Gestion des dessins</v>
          </cell>
          <cell r="F13">
            <v>-8391</v>
          </cell>
          <cell r="G13">
            <v>-604152</v>
          </cell>
          <cell r="H13">
            <v>755</v>
          </cell>
          <cell r="I13">
            <v>54360</v>
          </cell>
          <cell r="J13">
            <v>-7636</v>
          </cell>
          <cell r="K13">
            <v>-549792</v>
          </cell>
          <cell r="L13">
            <v>-7552</v>
          </cell>
          <cell r="M13">
            <v>-543744</v>
          </cell>
          <cell r="P13">
            <v>-84</v>
          </cell>
          <cell r="Q13">
            <v>-6048</v>
          </cell>
          <cell r="T13">
            <v>0</v>
          </cell>
          <cell r="U13">
            <v>0</v>
          </cell>
          <cell r="W13">
            <v>-5180</v>
          </cell>
          <cell r="X13">
            <v>-372979</v>
          </cell>
          <cell r="Y13">
            <v>466</v>
          </cell>
          <cell r="Z13">
            <v>33533</v>
          </cell>
          <cell r="AA13">
            <v>-4714</v>
          </cell>
          <cell r="AB13">
            <v>-339446</v>
          </cell>
          <cell r="AC13">
            <v>-4659</v>
          </cell>
          <cell r="AD13">
            <v>-335415</v>
          </cell>
          <cell r="AG13">
            <v>-55</v>
          </cell>
          <cell r="AH13">
            <v>-4031</v>
          </cell>
          <cell r="AK13">
            <v>0</v>
          </cell>
          <cell r="AL13">
            <v>0</v>
          </cell>
          <cell r="AN13">
            <v>-4663.08</v>
          </cell>
          <cell r="AO13">
            <v>-340286.4</v>
          </cell>
          <cell r="AP13">
            <v>115.76</v>
          </cell>
          <cell r="AQ13">
            <v>12879.36</v>
          </cell>
          <cell r="AR13">
            <v>-4547.32</v>
          </cell>
          <cell r="AS13">
            <v>-327407.03999999998</v>
          </cell>
          <cell r="AT13">
            <v>-4489.96</v>
          </cell>
          <cell r="AU13">
            <v>-323277.12</v>
          </cell>
          <cell r="AX13">
            <v>-57.359700000000004</v>
          </cell>
          <cell r="AY13">
            <v>-4129.9200000002165</v>
          </cell>
          <cell r="AZ13">
            <v>0</v>
          </cell>
          <cell r="BA13">
            <v>0</v>
          </cell>
          <cell r="BB13">
            <v>-2.9999999966889845E-4</v>
          </cell>
          <cell r="BC13">
            <v>1.7462298274040222E-10</v>
          </cell>
        </row>
        <row r="14">
          <cell r="A14" t="str">
            <v>6D51-820107</v>
          </cell>
          <cell r="B14" t="str">
            <v>6D51</v>
          </cell>
          <cell r="C14" t="str">
            <v>Projets et services Richelieu</v>
          </cell>
          <cell r="D14" t="str">
            <v>820107</v>
          </cell>
          <cell r="E14" t="str">
            <v>Support/expertise en environnemen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>
            <v>0</v>
          </cell>
          <cell r="Q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G14">
            <v>0</v>
          </cell>
          <cell r="AH14">
            <v>0</v>
          </cell>
          <cell r="AK14">
            <v>0</v>
          </cell>
          <cell r="AL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A15" t="str">
            <v>6D51-820121</v>
          </cell>
          <cell r="B15" t="str">
            <v>6D51</v>
          </cell>
          <cell r="C15" t="str">
            <v>Projets et services Richelieu</v>
          </cell>
          <cell r="D15" t="str">
            <v>820121</v>
          </cell>
          <cell r="E15" t="str">
            <v>Temps technicie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0</v>
          </cell>
          <cell r="Q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G15">
            <v>0</v>
          </cell>
          <cell r="AH15">
            <v>0</v>
          </cell>
          <cell r="AK15">
            <v>0</v>
          </cell>
          <cell r="AL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A16" t="str">
            <v>6D51-820156</v>
          </cell>
          <cell r="B16" t="str">
            <v>6D51</v>
          </cell>
          <cell r="C16" t="str">
            <v>Projets et services Richelieu</v>
          </cell>
          <cell r="D16" t="str">
            <v>820156</v>
          </cell>
          <cell r="E16" t="str">
            <v>Ingénierie</v>
          </cell>
          <cell r="F16">
            <v>-73418</v>
          </cell>
          <cell r="G16">
            <v>-7855726</v>
          </cell>
          <cell r="H16">
            <v>5778</v>
          </cell>
          <cell r="I16">
            <v>618246</v>
          </cell>
          <cell r="J16">
            <v>-67640</v>
          </cell>
          <cell r="K16">
            <v>-7237480</v>
          </cell>
          <cell r="L16">
            <v>-66809</v>
          </cell>
          <cell r="M16">
            <v>-7148563</v>
          </cell>
          <cell r="P16">
            <v>-831</v>
          </cell>
          <cell r="Q16">
            <v>-88917</v>
          </cell>
          <cell r="T16">
            <v>0</v>
          </cell>
          <cell r="U16">
            <v>0</v>
          </cell>
          <cell r="W16">
            <v>-45330</v>
          </cell>
          <cell r="X16">
            <v>-4850326</v>
          </cell>
          <cell r="Y16">
            <v>3565</v>
          </cell>
          <cell r="Z16">
            <v>381373</v>
          </cell>
          <cell r="AA16">
            <v>-41765</v>
          </cell>
          <cell r="AB16">
            <v>-4468953</v>
          </cell>
          <cell r="AC16">
            <v>-41213</v>
          </cell>
          <cell r="AD16">
            <v>-4409676</v>
          </cell>
          <cell r="AG16">
            <v>-552</v>
          </cell>
          <cell r="AH16">
            <v>-59277</v>
          </cell>
          <cell r="AK16">
            <v>0</v>
          </cell>
          <cell r="AL16">
            <v>0</v>
          </cell>
          <cell r="AN16">
            <v>-53376.09</v>
          </cell>
          <cell r="AO16">
            <v>-5711241.6300000008</v>
          </cell>
          <cell r="AP16">
            <v>2455.69</v>
          </cell>
          <cell r="AQ16">
            <v>262758.83</v>
          </cell>
          <cell r="AR16">
            <v>-50920.4</v>
          </cell>
          <cell r="AS16">
            <v>-5448482.7999999998</v>
          </cell>
          <cell r="AT16">
            <v>-47234.1</v>
          </cell>
          <cell r="AU16">
            <v>-5054048.7</v>
          </cell>
          <cell r="AX16">
            <v>-3686.3035000000009</v>
          </cell>
          <cell r="AY16">
            <v>-394434.09999999031</v>
          </cell>
          <cell r="AZ16">
            <v>0</v>
          </cell>
          <cell r="BA16">
            <v>0</v>
          </cell>
          <cell r="BB16">
            <v>3.5000000017930688E-3</v>
          </cell>
          <cell r="BC16">
            <v>-9.5460563898086548E-9</v>
          </cell>
        </row>
        <row r="17">
          <cell r="A17" t="str">
            <v>6D51-820157</v>
          </cell>
          <cell r="B17" t="str">
            <v>6D51</v>
          </cell>
          <cell r="C17" t="str">
            <v>Projets et services Richelieu</v>
          </cell>
          <cell r="D17" t="str">
            <v>820157</v>
          </cell>
          <cell r="E17" t="str">
            <v>Prestation de service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P17">
            <v>0</v>
          </cell>
          <cell r="Q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  <cell r="AK17">
            <v>0</v>
          </cell>
          <cell r="AL17">
            <v>0</v>
          </cell>
          <cell r="AN17">
            <v>-214.37</v>
          </cell>
          <cell r="AO17">
            <v>-13934.05</v>
          </cell>
          <cell r="AP17">
            <v>13.8</v>
          </cell>
          <cell r="AQ17">
            <v>897</v>
          </cell>
          <cell r="AR17">
            <v>-200.57</v>
          </cell>
          <cell r="AS17">
            <v>-13037.05</v>
          </cell>
          <cell r="AT17">
            <v>-51.74</v>
          </cell>
          <cell r="AU17">
            <v>-3363.1</v>
          </cell>
          <cell r="AX17">
            <v>-148.83000000000001</v>
          </cell>
          <cell r="AY17">
            <v>-9673.9500000000007</v>
          </cell>
          <cell r="AZ17">
            <v>0</v>
          </cell>
          <cell r="BA17">
            <v>0</v>
          </cell>
          <cell r="BB17">
            <v>-7.1054273576010019E-15</v>
          </cell>
          <cell r="BC17">
            <v>-1.3358203432289883E-12</v>
          </cell>
        </row>
        <row r="18">
          <cell r="A18" t="str">
            <v>6D51-820242</v>
          </cell>
          <cell r="B18" t="str">
            <v>6D51</v>
          </cell>
          <cell r="C18" t="str">
            <v>Projets et services Richelieu</v>
          </cell>
          <cell r="D18" t="str">
            <v>820242</v>
          </cell>
          <cell r="E18" t="str">
            <v>Heures supplémentaires monteu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0</v>
          </cell>
          <cell r="Q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  <cell r="AK18">
            <v>0</v>
          </cell>
          <cell r="AL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A19" t="str">
            <v>6D51-820489</v>
          </cell>
          <cell r="B19" t="str">
            <v>6D51</v>
          </cell>
          <cell r="C19" t="str">
            <v>Projets et services Richelieu</v>
          </cell>
          <cell r="D19" t="str">
            <v>820489</v>
          </cell>
          <cell r="E19" t="str">
            <v>Prestation Cadre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G19">
            <v>0</v>
          </cell>
          <cell r="AH19">
            <v>0</v>
          </cell>
          <cell r="AK19">
            <v>0</v>
          </cell>
          <cell r="AL19">
            <v>0</v>
          </cell>
          <cell r="AN19">
            <v>-273</v>
          </cell>
          <cell r="AO19">
            <v>-33852</v>
          </cell>
          <cell r="AP19">
            <v>0</v>
          </cell>
          <cell r="AQ19">
            <v>0</v>
          </cell>
          <cell r="AR19">
            <v>-273</v>
          </cell>
          <cell r="AS19">
            <v>-33852</v>
          </cell>
          <cell r="AT19">
            <v>-273</v>
          </cell>
          <cell r="AU19">
            <v>-33852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A20" t="str">
            <v>6D51-820494</v>
          </cell>
          <cell r="B20" t="str">
            <v>6D51</v>
          </cell>
          <cell r="C20" t="str">
            <v>Projets et services Richelieu</v>
          </cell>
          <cell r="D20" t="str">
            <v>820494</v>
          </cell>
          <cell r="E20" t="str">
            <v>Agent de service-Projeteur</v>
          </cell>
          <cell r="F20">
            <v>-58605</v>
          </cell>
          <cell r="G20">
            <v>-6270735</v>
          </cell>
          <cell r="H20">
            <v>20963</v>
          </cell>
          <cell r="I20">
            <v>2243041</v>
          </cell>
          <cell r="J20">
            <v>-37642</v>
          </cell>
          <cell r="K20">
            <v>-4027694</v>
          </cell>
          <cell r="L20">
            <v>-31647</v>
          </cell>
          <cell r="M20">
            <v>-3386229</v>
          </cell>
          <cell r="P20">
            <v>-5995</v>
          </cell>
          <cell r="Q20">
            <v>-641465</v>
          </cell>
          <cell r="T20">
            <v>0</v>
          </cell>
          <cell r="U20">
            <v>0</v>
          </cell>
          <cell r="W20">
            <v>-35426</v>
          </cell>
          <cell r="X20">
            <v>-3790537</v>
          </cell>
          <cell r="Y20">
            <v>12634</v>
          </cell>
          <cell r="Z20">
            <v>1351927</v>
          </cell>
          <cell r="AA20">
            <v>-22792</v>
          </cell>
          <cell r="AB20">
            <v>-2438610</v>
          </cell>
          <cell r="AC20">
            <v>-19074</v>
          </cell>
          <cell r="AD20">
            <v>-2040950</v>
          </cell>
          <cell r="AG20">
            <v>-3718</v>
          </cell>
          <cell r="AH20">
            <v>-397660</v>
          </cell>
          <cell r="AK20">
            <v>0</v>
          </cell>
          <cell r="AL20">
            <v>0</v>
          </cell>
          <cell r="AN20">
            <v>-37074.5</v>
          </cell>
          <cell r="AO20">
            <v>-3967293.13</v>
          </cell>
          <cell r="AP20">
            <v>6650</v>
          </cell>
          <cell r="AQ20">
            <v>711871</v>
          </cell>
          <cell r="AR20">
            <v>-30424.5</v>
          </cell>
          <cell r="AS20">
            <v>-3255422.13</v>
          </cell>
          <cell r="AT20">
            <v>-23844.959999999999</v>
          </cell>
          <cell r="AU20">
            <v>-2551410.7200000002</v>
          </cell>
          <cell r="AX20">
            <v>-6579.5376999999999</v>
          </cell>
          <cell r="AY20">
            <v>-704011.41000000294</v>
          </cell>
          <cell r="AZ20">
            <v>0</v>
          </cell>
          <cell r="BA20">
            <v>0</v>
          </cell>
          <cell r="BB20">
            <v>-2.2999999948751793E-3</v>
          </cell>
          <cell r="BC20">
            <v>1.4260876923799515E-9</v>
          </cell>
        </row>
        <row r="21">
          <cell r="A21" t="str">
            <v>6D51-820495</v>
          </cell>
          <cell r="B21" t="str">
            <v>6D51</v>
          </cell>
          <cell r="C21" t="str">
            <v>Projets et services Richelieu</v>
          </cell>
          <cell r="D21" t="str">
            <v>820495</v>
          </cell>
          <cell r="E21" t="str">
            <v>Agents Propriété immob./Usage en commun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G21">
            <v>0</v>
          </cell>
          <cell r="AH21">
            <v>0</v>
          </cell>
          <cell r="AK21">
            <v>0</v>
          </cell>
          <cell r="AL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A22" t="str">
            <v>6D51-820496</v>
          </cell>
          <cell r="B22" t="str">
            <v>6D51</v>
          </cell>
          <cell r="C22" t="str">
            <v>Projets et services Richelieu</v>
          </cell>
          <cell r="D22" t="str">
            <v>820496</v>
          </cell>
          <cell r="E22" t="str">
            <v>Analyste Maintenance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G22">
            <v>0</v>
          </cell>
          <cell r="AH22">
            <v>0</v>
          </cell>
          <cell r="AK22">
            <v>0</v>
          </cell>
          <cell r="AL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A23" t="str">
            <v>6D51-820498</v>
          </cell>
          <cell r="B23" t="str">
            <v>6D51</v>
          </cell>
          <cell r="C23" t="str">
            <v>Projets et services Richelieu</v>
          </cell>
          <cell r="D23" t="str">
            <v>820498</v>
          </cell>
          <cell r="E23" t="str">
            <v>Métier-Réseau (route)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G23">
            <v>0</v>
          </cell>
          <cell r="AH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A24" t="str">
            <v>6D51-820500</v>
          </cell>
          <cell r="B24" t="str">
            <v>6D51</v>
          </cell>
          <cell r="C24" t="str">
            <v>Projets et services Richelieu</v>
          </cell>
          <cell r="D24" t="str">
            <v>820500</v>
          </cell>
          <cell r="E24" t="str">
            <v>Métier-Outillag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G24">
            <v>0</v>
          </cell>
          <cell r="AH24">
            <v>0</v>
          </cell>
          <cell r="AK24">
            <v>0</v>
          </cell>
          <cell r="AL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A25" t="str">
            <v>6D51-820501</v>
          </cell>
          <cell r="B25" t="str">
            <v>6D51</v>
          </cell>
          <cell r="C25" t="str">
            <v>Projets et services Richelieu</v>
          </cell>
          <cell r="D25" t="str">
            <v>820501</v>
          </cell>
          <cell r="E25" t="str">
            <v>Ingénieurs - Maintenance/Planificateur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G25">
            <v>0</v>
          </cell>
          <cell r="AH25">
            <v>0</v>
          </cell>
          <cell r="AK25">
            <v>0</v>
          </cell>
          <cell r="AL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A26" t="str">
            <v>6D51-820539</v>
          </cell>
          <cell r="B26" t="str">
            <v>6D51</v>
          </cell>
          <cell r="C26" t="str">
            <v>Projets et services Richelieu</v>
          </cell>
          <cell r="D26" t="str">
            <v>820539</v>
          </cell>
          <cell r="E26" t="str">
            <v>Heures suppl. Ingénierie Projeteur</v>
          </cell>
          <cell r="F26">
            <v>-5682</v>
          </cell>
          <cell r="G26">
            <v>-607974</v>
          </cell>
          <cell r="H26">
            <v>511</v>
          </cell>
          <cell r="I26">
            <v>54677</v>
          </cell>
          <cell r="J26">
            <v>-5171</v>
          </cell>
          <cell r="K26">
            <v>-553297</v>
          </cell>
          <cell r="L26">
            <v>-5171</v>
          </cell>
          <cell r="M26">
            <v>-553297</v>
          </cell>
          <cell r="P26">
            <v>0</v>
          </cell>
          <cell r="Q26">
            <v>0</v>
          </cell>
          <cell r="T26">
            <v>0</v>
          </cell>
          <cell r="U26">
            <v>0</v>
          </cell>
          <cell r="W26">
            <v>-3505</v>
          </cell>
          <cell r="X26">
            <v>-375037</v>
          </cell>
          <cell r="Y26">
            <v>314</v>
          </cell>
          <cell r="Z26">
            <v>33729</v>
          </cell>
          <cell r="AA26">
            <v>-3191</v>
          </cell>
          <cell r="AB26">
            <v>-341308</v>
          </cell>
          <cell r="AC26">
            <v>-3191</v>
          </cell>
          <cell r="AD26">
            <v>-341307</v>
          </cell>
          <cell r="AG26">
            <v>0</v>
          </cell>
          <cell r="AH26">
            <v>-1</v>
          </cell>
          <cell r="AK26">
            <v>0</v>
          </cell>
          <cell r="AL26">
            <v>0</v>
          </cell>
          <cell r="AN26">
            <v>-2669.41</v>
          </cell>
          <cell r="AO26">
            <v>-285626.87</v>
          </cell>
          <cell r="AP26">
            <v>60.53</v>
          </cell>
          <cell r="AQ26">
            <v>6476.71</v>
          </cell>
          <cell r="AR26">
            <v>-2608.88</v>
          </cell>
          <cell r="AS26">
            <v>-279150.15999999997</v>
          </cell>
          <cell r="AT26">
            <v>-2290.0300000000002</v>
          </cell>
          <cell r="AU26">
            <v>-245033.21</v>
          </cell>
          <cell r="AX26">
            <v>-318.85379999999998</v>
          </cell>
          <cell r="AY26">
            <v>-34116.949999999699</v>
          </cell>
          <cell r="AZ26">
            <v>0</v>
          </cell>
          <cell r="BA26">
            <v>0</v>
          </cell>
          <cell r="BB26">
            <v>3.8000000013482804E-3</v>
          </cell>
          <cell r="BC26">
            <v>-1.4279066817834973E-10</v>
          </cell>
        </row>
        <row r="27">
          <cell r="A27" t="str">
            <v>6D51-820540</v>
          </cell>
          <cell r="B27" t="str">
            <v>6D51</v>
          </cell>
          <cell r="C27" t="str">
            <v>Projets et services Richelieu</v>
          </cell>
          <cell r="D27" t="str">
            <v>820540</v>
          </cell>
          <cell r="E27" t="str">
            <v>Heure suppl. Agents Services</v>
          </cell>
          <cell r="F27">
            <v>-8022</v>
          </cell>
          <cell r="G27">
            <v>-858354</v>
          </cell>
          <cell r="H27">
            <v>3690</v>
          </cell>
          <cell r="I27">
            <v>394830</v>
          </cell>
          <cell r="J27">
            <v>-4332</v>
          </cell>
          <cell r="K27">
            <v>-463524</v>
          </cell>
          <cell r="L27">
            <v>-4332</v>
          </cell>
          <cell r="M27">
            <v>-463524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W27">
            <v>-4835</v>
          </cell>
          <cell r="X27">
            <v>-517347</v>
          </cell>
          <cell r="Y27">
            <v>2224</v>
          </cell>
          <cell r="Z27">
            <v>237972</v>
          </cell>
          <cell r="AA27">
            <v>-2611</v>
          </cell>
          <cell r="AB27">
            <v>-279375</v>
          </cell>
          <cell r="AC27">
            <v>-2610</v>
          </cell>
          <cell r="AD27">
            <v>-279375</v>
          </cell>
          <cell r="AG27">
            <v>-1</v>
          </cell>
          <cell r="AH27">
            <v>0</v>
          </cell>
          <cell r="AK27">
            <v>0</v>
          </cell>
          <cell r="AL27">
            <v>0</v>
          </cell>
          <cell r="AN27">
            <v>-2028.88</v>
          </cell>
          <cell r="AO27">
            <v>-216769.16</v>
          </cell>
          <cell r="AP27">
            <v>213.77</v>
          </cell>
          <cell r="AQ27">
            <v>22552.39</v>
          </cell>
          <cell r="AR27">
            <v>-1815.11</v>
          </cell>
          <cell r="AS27">
            <v>-194216.77</v>
          </cell>
          <cell r="AT27">
            <v>-1056.92</v>
          </cell>
          <cell r="AU27">
            <v>-113090.44</v>
          </cell>
          <cell r="AX27">
            <v>-758.1893</v>
          </cell>
          <cell r="AY27">
            <v>-81126.33</v>
          </cell>
          <cell r="AZ27">
            <v>0</v>
          </cell>
          <cell r="BA27">
            <v>0</v>
          </cell>
          <cell r="BB27">
            <v>-7.0000000022218956E-4</v>
          </cell>
          <cell r="BC27">
            <v>-1.8189894035458565E-12</v>
          </cell>
        </row>
        <row r="28">
          <cell r="A28" t="str">
            <v>6D51-820556</v>
          </cell>
          <cell r="B28" t="str">
            <v>6D51</v>
          </cell>
          <cell r="C28" t="str">
            <v>Projets et services Richelieu</v>
          </cell>
          <cell r="D28" t="str">
            <v>820556</v>
          </cell>
          <cell r="E28" t="str">
            <v>Dessins Surtemps</v>
          </cell>
          <cell r="F28">
            <v>-342</v>
          </cell>
          <cell r="G28">
            <v>-24624</v>
          </cell>
          <cell r="H28">
            <v>34</v>
          </cell>
          <cell r="I28">
            <v>2448</v>
          </cell>
          <cell r="J28">
            <v>-308</v>
          </cell>
          <cell r="K28">
            <v>-22176</v>
          </cell>
          <cell r="L28">
            <v>-308</v>
          </cell>
          <cell r="M28">
            <v>-22176</v>
          </cell>
          <cell r="P28">
            <v>0</v>
          </cell>
          <cell r="Q28">
            <v>0</v>
          </cell>
          <cell r="T28">
            <v>0</v>
          </cell>
          <cell r="U28">
            <v>0</v>
          </cell>
          <cell r="W28">
            <v>-211</v>
          </cell>
          <cell r="X28">
            <v>-15190</v>
          </cell>
          <cell r="Y28">
            <v>21</v>
          </cell>
          <cell r="Z28">
            <v>1510</v>
          </cell>
          <cell r="AA28">
            <v>-190</v>
          </cell>
          <cell r="AB28">
            <v>-13680</v>
          </cell>
          <cell r="AC28">
            <v>-190</v>
          </cell>
          <cell r="AD28">
            <v>-13679</v>
          </cell>
          <cell r="AG28">
            <v>0</v>
          </cell>
          <cell r="AH28">
            <v>-1</v>
          </cell>
          <cell r="AK28">
            <v>0</v>
          </cell>
          <cell r="AL28">
            <v>0</v>
          </cell>
          <cell r="AN28">
            <v>-537.41999999999996</v>
          </cell>
          <cell r="AO28">
            <v>-38694.239999999998</v>
          </cell>
          <cell r="AP28">
            <v>12</v>
          </cell>
          <cell r="AQ28">
            <v>864</v>
          </cell>
          <cell r="AR28">
            <v>-525.41999999999996</v>
          </cell>
          <cell r="AS28">
            <v>-37830.239999999998</v>
          </cell>
          <cell r="AT28">
            <v>-522.48</v>
          </cell>
          <cell r="AU28">
            <v>-37618.559999999998</v>
          </cell>
          <cell r="AX28">
            <v>-2.9402000000000204</v>
          </cell>
          <cell r="AY28">
            <v>-211.67999999999734</v>
          </cell>
          <cell r="AZ28">
            <v>0</v>
          </cell>
          <cell r="BA28">
            <v>0</v>
          </cell>
          <cell r="BB28">
            <v>2.0000000007946994E-4</v>
          </cell>
          <cell r="BC28">
            <v>-2.9558577807620168E-12</v>
          </cell>
        </row>
        <row r="29">
          <cell r="A29" t="str">
            <v>6D51-820558</v>
          </cell>
          <cell r="B29" t="str">
            <v>6D51</v>
          </cell>
          <cell r="C29" t="str">
            <v>Projets et services Richelieu</v>
          </cell>
          <cell r="D29" t="str">
            <v>820558</v>
          </cell>
          <cell r="E29" t="str">
            <v>Prestation en surtemps tech. Travaux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>
            <v>0</v>
          </cell>
          <cell r="Q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G29">
            <v>0</v>
          </cell>
          <cell r="AH29">
            <v>0</v>
          </cell>
          <cell r="AK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A30" t="str">
            <v>6D52-590002</v>
          </cell>
          <cell r="B30" t="str">
            <v>6D52</v>
          </cell>
          <cell r="C30" t="str">
            <v>Projets et services Montréal</v>
          </cell>
          <cell r="D30" t="str">
            <v>59000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0</v>
          </cell>
          <cell r="Q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G30">
            <v>0</v>
          </cell>
          <cell r="AH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4036</v>
          </cell>
          <cell r="AR30">
            <v>0</v>
          </cell>
          <cell r="AS30">
            <v>174036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174036</v>
          </cell>
          <cell r="BB30">
            <v>0</v>
          </cell>
          <cell r="BC30">
            <v>0</v>
          </cell>
        </row>
        <row r="31">
          <cell r="A31" t="str">
            <v>6D52-820098</v>
          </cell>
          <cell r="B31" t="str">
            <v>6D52</v>
          </cell>
          <cell r="C31" t="str">
            <v>Projets et services Montréal</v>
          </cell>
          <cell r="D31" t="str">
            <v>820098</v>
          </cell>
          <cell r="E31" t="str">
            <v>Gestion des dessins</v>
          </cell>
          <cell r="F31">
            <v>-33377</v>
          </cell>
          <cell r="G31">
            <v>-2403144</v>
          </cell>
          <cell r="H31">
            <v>3005</v>
          </cell>
          <cell r="I31">
            <v>216360</v>
          </cell>
          <cell r="J31">
            <v>-30372</v>
          </cell>
          <cell r="K31">
            <v>-2186784</v>
          </cell>
          <cell r="L31">
            <v>-30039</v>
          </cell>
          <cell r="M31">
            <v>-2162808</v>
          </cell>
          <cell r="P31">
            <v>-333</v>
          </cell>
          <cell r="Q31">
            <v>-23976</v>
          </cell>
          <cell r="T31">
            <v>0</v>
          </cell>
          <cell r="U31">
            <v>0</v>
          </cell>
          <cell r="W31">
            <v>-20606</v>
          </cell>
          <cell r="X31">
            <v>-1483602</v>
          </cell>
          <cell r="Y31">
            <v>1855</v>
          </cell>
          <cell r="Z31">
            <v>133463</v>
          </cell>
          <cell r="AA31">
            <v>-18751</v>
          </cell>
          <cell r="AB31">
            <v>-1350139</v>
          </cell>
          <cell r="AC31">
            <v>-18530</v>
          </cell>
          <cell r="AD31">
            <v>-1334154</v>
          </cell>
          <cell r="AG31">
            <v>-221</v>
          </cell>
          <cell r="AH31">
            <v>-15985</v>
          </cell>
          <cell r="AK31">
            <v>0</v>
          </cell>
          <cell r="AL31">
            <v>0</v>
          </cell>
          <cell r="AN31">
            <v>-20270.18</v>
          </cell>
          <cell r="AO31">
            <v>-1465095.6</v>
          </cell>
          <cell r="AP31">
            <v>1802.44</v>
          </cell>
          <cell r="AQ31">
            <v>135418.32</v>
          </cell>
          <cell r="AR31">
            <v>-18467.740000000002</v>
          </cell>
          <cell r="AS31">
            <v>-1329677.28</v>
          </cell>
          <cell r="AT31">
            <v>-17562.330000000002</v>
          </cell>
          <cell r="AU31">
            <v>-1264487.76</v>
          </cell>
          <cell r="AX31">
            <v>-905.40899999999954</v>
          </cell>
          <cell r="AY31">
            <v>-65189.519999999713</v>
          </cell>
          <cell r="AZ31">
            <v>0</v>
          </cell>
          <cell r="BA31">
            <v>0</v>
          </cell>
          <cell r="BB31">
            <v>-9.9999999462241362E-4</v>
          </cell>
          <cell r="BC31">
            <v>-1.0913936421275139E-9</v>
          </cell>
        </row>
        <row r="32">
          <cell r="A32" t="str">
            <v>6D52-820107</v>
          </cell>
          <cell r="B32" t="str">
            <v>6D52</v>
          </cell>
          <cell r="C32" t="str">
            <v>Projets et services Montréal</v>
          </cell>
          <cell r="D32" t="str">
            <v>820107</v>
          </cell>
          <cell r="E32" t="str">
            <v>Support/expertise en environnement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G32">
            <v>0</v>
          </cell>
          <cell r="AH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A33" t="str">
            <v>6D52-820156</v>
          </cell>
          <cell r="B33" t="str">
            <v>6D52</v>
          </cell>
          <cell r="C33" t="str">
            <v>Projets et services Montréal</v>
          </cell>
          <cell r="D33" t="str">
            <v>820156</v>
          </cell>
          <cell r="E33" t="str">
            <v>Ingénierie</v>
          </cell>
          <cell r="F33">
            <v>-72118</v>
          </cell>
          <cell r="G33">
            <v>-7716626</v>
          </cell>
          <cell r="H33">
            <v>5874</v>
          </cell>
          <cell r="I33">
            <v>628518</v>
          </cell>
          <cell r="J33">
            <v>-66244</v>
          </cell>
          <cell r="K33">
            <v>-7088108</v>
          </cell>
          <cell r="L33">
            <v>-64509</v>
          </cell>
          <cell r="M33">
            <v>-6902463</v>
          </cell>
          <cell r="P33">
            <v>-1735</v>
          </cell>
          <cell r="Q33">
            <v>-185645</v>
          </cell>
          <cell r="T33">
            <v>0</v>
          </cell>
          <cell r="U33">
            <v>0</v>
          </cell>
          <cell r="W33">
            <v>-44573</v>
          </cell>
          <cell r="X33">
            <v>-4769337</v>
          </cell>
          <cell r="Y33">
            <v>3623</v>
          </cell>
          <cell r="Z33">
            <v>387709</v>
          </cell>
          <cell r="AA33">
            <v>-40950</v>
          </cell>
          <cell r="AB33">
            <v>-4381628</v>
          </cell>
          <cell r="AC33">
            <v>-39794</v>
          </cell>
          <cell r="AD33">
            <v>-4257865</v>
          </cell>
          <cell r="AG33">
            <v>-1156</v>
          </cell>
          <cell r="AH33">
            <v>-123763</v>
          </cell>
          <cell r="AK33">
            <v>0</v>
          </cell>
          <cell r="AL33">
            <v>0</v>
          </cell>
          <cell r="AN33">
            <v>-46033.77</v>
          </cell>
          <cell r="AO33">
            <v>-4918786.26</v>
          </cell>
          <cell r="AP33">
            <v>2038.16</v>
          </cell>
          <cell r="AQ33">
            <v>211256.52</v>
          </cell>
          <cell r="AR33">
            <v>-43995.61</v>
          </cell>
          <cell r="AS33">
            <v>-4707529.74</v>
          </cell>
          <cell r="AT33">
            <v>-40477.01</v>
          </cell>
          <cell r="AU33">
            <v>-4331040.07</v>
          </cell>
          <cell r="AX33">
            <v>-3518.5953000000013</v>
          </cell>
          <cell r="AY33">
            <v>-376489.66999999544</v>
          </cell>
          <cell r="AZ33">
            <v>0</v>
          </cell>
          <cell r="BA33">
            <v>0</v>
          </cell>
          <cell r="BB33">
            <v>-4.6999999982517693E-3</v>
          </cell>
          <cell r="BC33">
            <v>-5.1004462875425816E-9</v>
          </cell>
        </row>
        <row r="34">
          <cell r="A34" t="str">
            <v>6D52-820157</v>
          </cell>
          <cell r="B34" t="str">
            <v>6D52</v>
          </cell>
          <cell r="C34" t="str">
            <v>Projets et services Montréal</v>
          </cell>
          <cell r="D34" t="str">
            <v>820157</v>
          </cell>
          <cell r="E34" t="str">
            <v>Prestation de servic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G34">
            <v>0</v>
          </cell>
          <cell r="AH34">
            <v>0</v>
          </cell>
          <cell r="AK34">
            <v>0</v>
          </cell>
          <cell r="AL34">
            <v>0</v>
          </cell>
          <cell r="AN34">
            <v>-80.56</v>
          </cell>
          <cell r="AO34">
            <v>-5236.3999999999996</v>
          </cell>
          <cell r="AP34">
            <v>3</v>
          </cell>
          <cell r="AQ34">
            <v>195</v>
          </cell>
          <cell r="AR34">
            <v>-77.56</v>
          </cell>
          <cell r="AS34">
            <v>-5041.3999999999996</v>
          </cell>
          <cell r="AT34">
            <v>-0.5</v>
          </cell>
          <cell r="AU34">
            <v>-32.5</v>
          </cell>
          <cell r="AX34">
            <v>-77.06</v>
          </cell>
          <cell r="AY34">
            <v>-5008.8999999999996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A35" t="str">
            <v>6D52-820242</v>
          </cell>
          <cell r="B35" t="str">
            <v>6D52</v>
          </cell>
          <cell r="C35" t="str">
            <v>Projets et services Montréal</v>
          </cell>
          <cell r="D35" t="str">
            <v>820242</v>
          </cell>
          <cell r="E35" t="str">
            <v>Heures supplémentaires mont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G35">
            <v>0</v>
          </cell>
          <cell r="AH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>6D52-820494</v>
          </cell>
          <cell r="B36" t="str">
            <v>6D52</v>
          </cell>
          <cell r="C36" t="str">
            <v>Projets et services Montréal</v>
          </cell>
          <cell r="D36" t="str">
            <v>820494</v>
          </cell>
          <cell r="E36" t="str">
            <v>Agent de service-Projeteur</v>
          </cell>
          <cell r="F36">
            <v>-30322</v>
          </cell>
          <cell r="G36">
            <v>-3244454</v>
          </cell>
          <cell r="H36">
            <v>11020</v>
          </cell>
          <cell r="I36">
            <v>1179140</v>
          </cell>
          <cell r="J36">
            <v>-19302</v>
          </cell>
          <cell r="K36">
            <v>-2065314</v>
          </cell>
          <cell r="L36">
            <v>-16374</v>
          </cell>
          <cell r="M36">
            <v>-1752018</v>
          </cell>
          <cell r="P36">
            <v>-2928</v>
          </cell>
          <cell r="Q36">
            <v>-313296</v>
          </cell>
          <cell r="T36">
            <v>0</v>
          </cell>
          <cell r="U36">
            <v>0</v>
          </cell>
          <cell r="W36">
            <v>-18276</v>
          </cell>
          <cell r="X36">
            <v>-1955500</v>
          </cell>
          <cell r="Y36">
            <v>6642</v>
          </cell>
          <cell r="Z36">
            <v>710692</v>
          </cell>
          <cell r="AA36">
            <v>-11634</v>
          </cell>
          <cell r="AB36">
            <v>-1244808</v>
          </cell>
          <cell r="AC36">
            <v>-9868</v>
          </cell>
          <cell r="AD36">
            <v>-1055978</v>
          </cell>
          <cell r="AG36">
            <v>-1766</v>
          </cell>
          <cell r="AH36">
            <v>-188830</v>
          </cell>
          <cell r="AK36">
            <v>0</v>
          </cell>
          <cell r="AL36">
            <v>0</v>
          </cell>
          <cell r="AN36">
            <v>-18274.53</v>
          </cell>
          <cell r="AO36">
            <v>-1955830.21</v>
          </cell>
          <cell r="AP36">
            <v>2961.22</v>
          </cell>
          <cell r="AQ36">
            <v>317305.28999999998</v>
          </cell>
          <cell r="AR36">
            <v>-15313.31</v>
          </cell>
          <cell r="AS36">
            <v>-1638524.92</v>
          </cell>
          <cell r="AT36">
            <v>-11774.16</v>
          </cell>
          <cell r="AU36">
            <v>-1259835.1200000001</v>
          </cell>
          <cell r="AX36">
            <v>-3539.1554000000033</v>
          </cell>
          <cell r="AY36">
            <v>-378689.80000000168</v>
          </cell>
          <cell r="AZ36">
            <v>0</v>
          </cell>
          <cell r="BA36">
            <v>0</v>
          </cell>
          <cell r="BB36">
            <v>5.3999999906864105E-3</v>
          </cell>
          <cell r="BC36">
            <v>5.8207660913467407E-10</v>
          </cell>
        </row>
        <row r="37">
          <cell r="A37" t="str">
            <v>6D52-820495</v>
          </cell>
          <cell r="B37" t="str">
            <v>6D52</v>
          </cell>
          <cell r="C37" t="str">
            <v>Projets et services Montréal</v>
          </cell>
          <cell r="D37" t="str">
            <v>820495</v>
          </cell>
          <cell r="E37" t="str">
            <v>Agents Propriété immob./Usage en commun</v>
          </cell>
          <cell r="F37">
            <v>-28420</v>
          </cell>
          <cell r="G37">
            <v>-3183096</v>
          </cell>
          <cell r="H37">
            <v>13144</v>
          </cell>
          <cell r="I37">
            <v>1472072</v>
          </cell>
          <cell r="J37">
            <v>-15276</v>
          </cell>
          <cell r="K37">
            <v>-1711024</v>
          </cell>
          <cell r="L37">
            <v>-15277</v>
          </cell>
          <cell r="M37">
            <v>-1711024</v>
          </cell>
          <cell r="P37">
            <v>1</v>
          </cell>
          <cell r="Q37">
            <v>0</v>
          </cell>
          <cell r="T37">
            <v>0</v>
          </cell>
          <cell r="U37">
            <v>0</v>
          </cell>
          <cell r="W37">
            <v>-18107</v>
          </cell>
          <cell r="X37">
            <v>-2027931</v>
          </cell>
          <cell r="Y37">
            <v>7922</v>
          </cell>
          <cell r="Z37">
            <v>887248</v>
          </cell>
          <cell r="AA37">
            <v>-10185</v>
          </cell>
          <cell r="AB37">
            <v>-1140683</v>
          </cell>
          <cell r="AC37">
            <v>-10185</v>
          </cell>
          <cell r="AD37">
            <v>-1140683</v>
          </cell>
          <cell r="AG37">
            <v>0</v>
          </cell>
          <cell r="AH37">
            <v>0</v>
          </cell>
          <cell r="AK37">
            <v>0</v>
          </cell>
          <cell r="AL37">
            <v>0</v>
          </cell>
          <cell r="AN37">
            <v>-10713.08</v>
          </cell>
          <cell r="AO37">
            <v>-1200368.96</v>
          </cell>
          <cell r="AP37">
            <v>2410.36</v>
          </cell>
          <cell r="AQ37">
            <v>270464.32</v>
          </cell>
          <cell r="AR37">
            <v>-8302.7199999999993</v>
          </cell>
          <cell r="AS37">
            <v>-929904.64000000001</v>
          </cell>
          <cell r="AT37">
            <v>-7902.93</v>
          </cell>
          <cell r="AU37">
            <v>-885128.16</v>
          </cell>
          <cell r="AX37">
            <v>-399.78809999999976</v>
          </cell>
          <cell r="AY37">
            <v>-44776.480000000382</v>
          </cell>
          <cell r="AZ37">
            <v>0</v>
          </cell>
          <cell r="BA37">
            <v>0</v>
          </cell>
          <cell r="BB37">
            <v>-1.8999999992956873E-3</v>
          </cell>
          <cell r="BC37">
            <v>5.1659299060702324E-10</v>
          </cell>
        </row>
        <row r="38">
          <cell r="A38" t="str">
            <v>6D52-820497</v>
          </cell>
          <cell r="B38" t="str">
            <v>6D52</v>
          </cell>
          <cell r="C38" t="str">
            <v>Projets et services Montréal</v>
          </cell>
          <cell r="D38" t="str">
            <v>820497</v>
          </cell>
          <cell r="E38" t="str">
            <v>Arpenteurs</v>
          </cell>
          <cell r="F38">
            <v>-9794</v>
          </cell>
          <cell r="G38">
            <v>-636610</v>
          </cell>
          <cell r="H38">
            <v>979</v>
          </cell>
          <cell r="I38">
            <v>63635</v>
          </cell>
          <cell r="J38">
            <v>-8815</v>
          </cell>
          <cell r="K38">
            <v>-572975</v>
          </cell>
          <cell r="L38">
            <v>-8815</v>
          </cell>
          <cell r="M38">
            <v>-572975</v>
          </cell>
          <cell r="P38">
            <v>0</v>
          </cell>
          <cell r="Q38">
            <v>0</v>
          </cell>
          <cell r="T38">
            <v>0</v>
          </cell>
          <cell r="U38">
            <v>0</v>
          </cell>
          <cell r="W38">
            <v>-6481</v>
          </cell>
          <cell r="X38">
            <v>-421237</v>
          </cell>
          <cell r="Y38">
            <v>604</v>
          </cell>
          <cell r="Z38">
            <v>39254</v>
          </cell>
          <cell r="AA38">
            <v>-5877</v>
          </cell>
          <cell r="AB38">
            <v>-381983</v>
          </cell>
          <cell r="AC38">
            <v>-5877</v>
          </cell>
          <cell r="AD38">
            <v>-381983</v>
          </cell>
          <cell r="AG38">
            <v>0</v>
          </cell>
          <cell r="AH38">
            <v>0</v>
          </cell>
          <cell r="AK38">
            <v>0</v>
          </cell>
          <cell r="AL38">
            <v>0</v>
          </cell>
          <cell r="AN38">
            <v>-4968.58</v>
          </cell>
          <cell r="AO38">
            <v>-324285.65000000002</v>
          </cell>
          <cell r="AP38">
            <v>119.77</v>
          </cell>
          <cell r="AQ38">
            <v>9113</v>
          </cell>
          <cell r="AR38">
            <v>-4848.8100000000004</v>
          </cell>
          <cell r="AS38">
            <v>-315172.65000000002</v>
          </cell>
          <cell r="AT38">
            <v>-4639.54</v>
          </cell>
          <cell r="AU38">
            <v>-301570.09999999998</v>
          </cell>
          <cell r="AX38">
            <v>-209.2778000000001</v>
          </cell>
          <cell r="AY38">
            <v>-13602.549999999916</v>
          </cell>
          <cell r="AZ38">
            <v>0</v>
          </cell>
          <cell r="BA38">
            <v>0</v>
          </cell>
          <cell r="BB38">
            <v>7.8000000005715719E-3</v>
          </cell>
          <cell r="BC38">
            <v>-1.3096723705530167E-10</v>
          </cell>
        </row>
        <row r="39">
          <cell r="A39" t="str">
            <v>6D52-820498</v>
          </cell>
          <cell r="B39" t="str">
            <v>6D52</v>
          </cell>
          <cell r="C39" t="str">
            <v>Projets et services Montréal</v>
          </cell>
          <cell r="D39" t="str">
            <v>820498</v>
          </cell>
          <cell r="E39" t="str">
            <v>Métier-Réseau (route)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>
            <v>0</v>
          </cell>
          <cell r="Q39">
            <v>0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G39">
            <v>0</v>
          </cell>
          <cell r="AH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A40" t="str">
            <v>6D52-820501</v>
          </cell>
          <cell r="B40" t="str">
            <v>6D52</v>
          </cell>
          <cell r="C40" t="str">
            <v>Projets et services Montréal</v>
          </cell>
          <cell r="D40" t="str">
            <v>820501</v>
          </cell>
          <cell r="E40" t="str">
            <v>Ingénieurs - Maintenance/Planificateu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0</v>
          </cell>
          <cell r="Q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G40">
            <v>0</v>
          </cell>
          <cell r="AH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>6D52-820539</v>
          </cell>
          <cell r="B41" t="str">
            <v>6D52</v>
          </cell>
          <cell r="C41" t="str">
            <v>Projets et services Montréal</v>
          </cell>
          <cell r="D41" t="str">
            <v>820539</v>
          </cell>
          <cell r="E41" t="str">
            <v>Heures suppl. Ingénierie Projeteur</v>
          </cell>
          <cell r="F41">
            <v>-5381</v>
          </cell>
          <cell r="G41">
            <v>-575767</v>
          </cell>
          <cell r="H41">
            <v>484</v>
          </cell>
          <cell r="I41">
            <v>51788</v>
          </cell>
          <cell r="J41">
            <v>-4897</v>
          </cell>
          <cell r="K41">
            <v>-523979</v>
          </cell>
          <cell r="L41">
            <v>-4897</v>
          </cell>
          <cell r="M41">
            <v>-523979</v>
          </cell>
          <cell r="P41">
            <v>0</v>
          </cell>
          <cell r="Q41">
            <v>0</v>
          </cell>
          <cell r="T41">
            <v>0</v>
          </cell>
          <cell r="U41">
            <v>0</v>
          </cell>
          <cell r="W41">
            <v>-3320</v>
          </cell>
          <cell r="X41">
            <v>-355169</v>
          </cell>
          <cell r="Y41">
            <v>299</v>
          </cell>
          <cell r="Z41">
            <v>31946</v>
          </cell>
          <cell r="AA41">
            <v>-3021</v>
          </cell>
          <cell r="AB41">
            <v>-323223</v>
          </cell>
          <cell r="AC41">
            <v>-3021</v>
          </cell>
          <cell r="AD41">
            <v>-323222</v>
          </cell>
          <cell r="AG41">
            <v>0</v>
          </cell>
          <cell r="AH41">
            <v>-1</v>
          </cell>
          <cell r="AK41">
            <v>0</v>
          </cell>
          <cell r="AL41">
            <v>0</v>
          </cell>
          <cell r="AN41">
            <v>-1883.28</v>
          </cell>
          <cell r="AO41">
            <v>-210814.61</v>
          </cell>
          <cell r="AP41">
            <v>210.09</v>
          </cell>
          <cell r="AQ41">
            <v>31783.279999999999</v>
          </cell>
          <cell r="AR41">
            <v>-1673.19</v>
          </cell>
          <cell r="AS41">
            <v>-179031.33</v>
          </cell>
          <cell r="AT41">
            <v>-1382.62</v>
          </cell>
          <cell r="AU41">
            <v>-147940.34</v>
          </cell>
          <cell r="AX41">
            <v>-290.56299999999999</v>
          </cell>
          <cell r="AY41">
            <v>-31090.99</v>
          </cell>
          <cell r="AZ41">
            <v>0</v>
          </cell>
          <cell r="BA41">
            <v>0</v>
          </cell>
          <cell r="BB41">
            <v>-7.0000000000050022E-3</v>
          </cell>
          <cell r="BC41">
            <v>2.6375346351414919E-11</v>
          </cell>
        </row>
        <row r="42">
          <cell r="A42" t="str">
            <v>6D52-820540</v>
          </cell>
          <cell r="B42" t="str">
            <v>6D52</v>
          </cell>
          <cell r="C42" t="str">
            <v>Projets et services Montréal</v>
          </cell>
          <cell r="D42" t="str">
            <v>820540</v>
          </cell>
          <cell r="E42" t="str">
            <v>Heure suppl. Agents Services</v>
          </cell>
          <cell r="F42">
            <v>-4934</v>
          </cell>
          <cell r="G42">
            <v>-527938</v>
          </cell>
          <cell r="H42">
            <v>2270</v>
          </cell>
          <cell r="I42">
            <v>242890</v>
          </cell>
          <cell r="J42">
            <v>-2664</v>
          </cell>
          <cell r="K42">
            <v>-285048</v>
          </cell>
          <cell r="L42">
            <v>-2664</v>
          </cell>
          <cell r="M42">
            <v>-285048</v>
          </cell>
          <cell r="P42">
            <v>0</v>
          </cell>
          <cell r="Q42">
            <v>0</v>
          </cell>
          <cell r="T42">
            <v>0</v>
          </cell>
          <cell r="U42">
            <v>0</v>
          </cell>
          <cell r="W42">
            <v>-2974</v>
          </cell>
          <cell r="X42">
            <v>-318200</v>
          </cell>
          <cell r="Y42">
            <v>1368</v>
          </cell>
          <cell r="Z42">
            <v>146394</v>
          </cell>
          <cell r="AA42">
            <v>-1606</v>
          </cell>
          <cell r="AB42">
            <v>-171806</v>
          </cell>
          <cell r="AC42">
            <v>-1606</v>
          </cell>
          <cell r="AD42">
            <v>-171804</v>
          </cell>
          <cell r="AG42">
            <v>0</v>
          </cell>
          <cell r="AH42">
            <v>-2</v>
          </cell>
          <cell r="AK42">
            <v>0</v>
          </cell>
          <cell r="AL42">
            <v>0</v>
          </cell>
          <cell r="AN42">
            <v>-1387.26</v>
          </cell>
          <cell r="AO42">
            <v>-148436.82</v>
          </cell>
          <cell r="AP42">
            <v>142.19999999999999</v>
          </cell>
          <cell r="AQ42">
            <v>15215.4</v>
          </cell>
          <cell r="AR42">
            <v>-1245.06</v>
          </cell>
          <cell r="AS42">
            <v>-133221.42000000001</v>
          </cell>
          <cell r="AT42">
            <v>-696.92</v>
          </cell>
          <cell r="AU42">
            <v>-74570.44</v>
          </cell>
          <cell r="AX42">
            <v>-548.14449999999988</v>
          </cell>
          <cell r="AY42">
            <v>-58650.98</v>
          </cell>
          <cell r="AZ42">
            <v>0</v>
          </cell>
          <cell r="BA42">
            <v>0</v>
          </cell>
          <cell r="BB42">
            <v>4.5000000000214868E-3</v>
          </cell>
          <cell r="BC42">
            <v>-2.5465851649641991E-11</v>
          </cell>
        </row>
        <row r="43">
          <cell r="A43" t="str">
            <v>6D52-820555</v>
          </cell>
          <cell r="B43" t="str">
            <v>6D52</v>
          </cell>
          <cell r="C43" t="str">
            <v>Projets et services Montréal</v>
          </cell>
          <cell r="D43" t="str">
            <v>820555</v>
          </cell>
          <cell r="E43" t="str">
            <v>Arpenteurs Surtemps</v>
          </cell>
          <cell r="F43">
            <v>-1176</v>
          </cell>
          <cell r="G43">
            <v>-76440</v>
          </cell>
          <cell r="H43">
            <v>118</v>
          </cell>
          <cell r="I43">
            <v>7670</v>
          </cell>
          <cell r="J43">
            <v>-1058</v>
          </cell>
          <cell r="K43">
            <v>-68770</v>
          </cell>
          <cell r="L43">
            <v>-1058</v>
          </cell>
          <cell r="M43">
            <v>-68770</v>
          </cell>
          <cell r="P43">
            <v>0</v>
          </cell>
          <cell r="Q43">
            <v>0</v>
          </cell>
          <cell r="T43">
            <v>0</v>
          </cell>
          <cell r="U43">
            <v>0</v>
          </cell>
          <cell r="W43">
            <v>-778</v>
          </cell>
          <cell r="X43">
            <v>-50578</v>
          </cell>
          <cell r="Y43">
            <v>73</v>
          </cell>
          <cell r="Z43">
            <v>4731</v>
          </cell>
          <cell r="AA43">
            <v>-705</v>
          </cell>
          <cell r="AB43">
            <v>-45847</v>
          </cell>
          <cell r="AC43">
            <v>-705</v>
          </cell>
          <cell r="AD43">
            <v>-45847</v>
          </cell>
          <cell r="AG43">
            <v>0</v>
          </cell>
          <cell r="AH43">
            <v>0</v>
          </cell>
          <cell r="AK43">
            <v>0</v>
          </cell>
          <cell r="AL43">
            <v>0</v>
          </cell>
          <cell r="AN43">
            <v>-140.03</v>
          </cell>
          <cell r="AO43">
            <v>-9166.9500000000007</v>
          </cell>
          <cell r="AP43">
            <v>1</v>
          </cell>
          <cell r="AQ43">
            <v>130</v>
          </cell>
          <cell r="AR43">
            <v>-139.03</v>
          </cell>
          <cell r="AS43">
            <v>-9036.9500000000007</v>
          </cell>
          <cell r="AT43">
            <v>-139.03</v>
          </cell>
          <cell r="AU43">
            <v>-9036.9500000000007</v>
          </cell>
          <cell r="AX43">
            <v>0</v>
          </cell>
          <cell r="AY43">
            <v>-1.3642420526593924E-12</v>
          </cell>
          <cell r="AZ43">
            <v>0</v>
          </cell>
          <cell r="BA43">
            <v>0</v>
          </cell>
          <cell r="BB43">
            <v>0</v>
          </cell>
          <cell r="BC43">
            <v>1.3642420526593924E-12</v>
          </cell>
        </row>
        <row r="44">
          <cell r="A44" t="str">
            <v>6D52-820556</v>
          </cell>
          <cell r="B44" t="str">
            <v>6D52</v>
          </cell>
          <cell r="C44" t="str">
            <v>Projets et services Montréal</v>
          </cell>
          <cell r="D44" t="str">
            <v>820556</v>
          </cell>
          <cell r="E44" t="str">
            <v>Dessins Surtemps</v>
          </cell>
          <cell r="F44">
            <v>-1404</v>
          </cell>
          <cell r="G44">
            <v>-101088</v>
          </cell>
          <cell r="H44">
            <v>141</v>
          </cell>
          <cell r="I44">
            <v>10152</v>
          </cell>
          <cell r="J44">
            <v>-1263</v>
          </cell>
          <cell r="K44">
            <v>-90936</v>
          </cell>
          <cell r="L44">
            <v>-1263</v>
          </cell>
          <cell r="M44">
            <v>-90936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W44">
            <v>-865</v>
          </cell>
          <cell r="X44">
            <v>-62357</v>
          </cell>
          <cell r="Y44">
            <v>87</v>
          </cell>
          <cell r="Z44">
            <v>6263</v>
          </cell>
          <cell r="AA44">
            <v>-778</v>
          </cell>
          <cell r="AB44">
            <v>-56094</v>
          </cell>
          <cell r="AC44">
            <v>-778</v>
          </cell>
          <cell r="AD44">
            <v>-56094</v>
          </cell>
          <cell r="AG44">
            <v>0</v>
          </cell>
          <cell r="AH44">
            <v>0</v>
          </cell>
          <cell r="AK44">
            <v>0</v>
          </cell>
          <cell r="AL44">
            <v>0</v>
          </cell>
          <cell r="AN44">
            <v>-162</v>
          </cell>
          <cell r="AO44">
            <v>-11664</v>
          </cell>
          <cell r="AP44">
            <v>11.32</v>
          </cell>
          <cell r="AQ44">
            <v>815.04</v>
          </cell>
          <cell r="AR44">
            <v>-150.68</v>
          </cell>
          <cell r="AS44">
            <v>-10848.96</v>
          </cell>
          <cell r="AT44">
            <v>-112.86</v>
          </cell>
          <cell r="AU44">
            <v>-8125.92</v>
          </cell>
          <cell r="AX44">
            <v>-37.82</v>
          </cell>
          <cell r="AY44">
            <v>-2723.04</v>
          </cell>
          <cell r="AZ44">
            <v>0</v>
          </cell>
          <cell r="BA44">
            <v>0</v>
          </cell>
          <cell r="BB44">
            <v>-7.3274719625260332E-15</v>
          </cell>
          <cell r="BC44">
            <v>4.2632564145606011E-14</v>
          </cell>
        </row>
        <row r="45">
          <cell r="A45" t="str">
            <v>6D53-590002</v>
          </cell>
          <cell r="B45" t="str">
            <v>6D53</v>
          </cell>
          <cell r="C45" t="str">
            <v>Projets et services Laurentides</v>
          </cell>
          <cell r="D45" t="str">
            <v>59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G45">
            <v>0</v>
          </cell>
          <cell r="AH45">
            <v>0</v>
          </cell>
          <cell r="AK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186819</v>
          </cell>
          <cell r="AR45">
            <v>0</v>
          </cell>
          <cell r="AS45">
            <v>186819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186819</v>
          </cell>
          <cell r="BB45">
            <v>0</v>
          </cell>
          <cell r="BC45">
            <v>0</v>
          </cell>
        </row>
        <row r="46">
          <cell r="A46" t="str">
            <v>6D53-820073</v>
          </cell>
          <cell r="B46" t="str">
            <v>6D53</v>
          </cell>
          <cell r="C46" t="str">
            <v>Projets et services Laurentides</v>
          </cell>
          <cell r="D46" t="str">
            <v>820073</v>
          </cell>
          <cell r="E46" t="str">
            <v>Maintenance des installation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T46">
            <v>0</v>
          </cell>
          <cell r="U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G46">
            <v>0</v>
          </cell>
          <cell r="AH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A47" t="str">
            <v>6D53-820098</v>
          </cell>
          <cell r="B47" t="str">
            <v>6D53</v>
          </cell>
          <cell r="C47" t="str">
            <v>Projets et services Laurentides</v>
          </cell>
          <cell r="D47" t="str">
            <v>820098</v>
          </cell>
          <cell r="E47" t="str">
            <v>Gestion des dessins</v>
          </cell>
          <cell r="F47">
            <v>-9985</v>
          </cell>
          <cell r="G47">
            <v>-718920</v>
          </cell>
          <cell r="H47">
            <v>899</v>
          </cell>
          <cell r="I47">
            <v>64728</v>
          </cell>
          <cell r="J47">
            <v>-9086</v>
          </cell>
          <cell r="K47">
            <v>-654192</v>
          </cell>
          <cell r="L47">
            <v>-8986</v>
          </cell>
          <cell r="M47">
            <v>-646992</v>
          </cell>
          <cell r="P47">
            <v>-100</v>
          </cell>
          <cell r="Q47">
            <v>-7200</v>
          </cell>
          <cell r="T47">
            <v>0</v>
          </cell>
          <cell r="U47">
            <v>0</v>
          </cell>
          <cell r="W47">
            <v>-6159</v>
          </cell>
          <cell r="X47">
            <v>-443474</v>
          </cell>
          <cell r="Y47">
            <v>555</v>
          </cell>
          <cell r="Z47">
            <v>39929</v>
          </cell>
          <cell r="AA47">
            <v>-5604</v>
          </cell>
          <cell r="AB47">
            <v>-403545</v>
          </cell>
          <cell r="AC47">
            <v>-5543</v>
          </cell>
          <cell r="AD47">
            <v>-399104</v>
          </cell>
          <cell r="AG47">
            <v>-61</v>
          </cell>
          <cell r="AH47">
            <v>-4441</v>
          </cell>
          <cell r="AK47">
            <v>0</v>
          </cell>
          <cell r="AL47">
            <v>0</v>
          </cell>
          <cell r="AN47">
            <v>-5520.01</v>
          </cell>
          <cell r="AO47">
            <v>-403085.52</v>
          </cell>
          <cell r="AP47">
            <v>22.74</v>
          </cell>
          <cell r="AQ47">
            <v>7282.08</v>
          </cell>
          <cell r="AR47">
            <v>-5497.27</v>
          </cell>
          <cell r="AS47">
            <v>-395803.44</v>
          </cell>
          <cell r="AT47">
            <v>-5443.27</v>
          </cell>
          <cell r="AU47">
            <v>-391915.44</v>
          </cell>
          <cell r="AX47">
            <v>-53.999799999999951</v>
          </cell>
          <cell r="AY47">
            <v>-3887.999999999739</v>
          </cell>
          <cell r="AZ47">
            <v>0</v>
          </cell>
          <cell r="BA47">
            <v>0</v>
          </cell>
          <cell r="BB47">
            <v>-2.0000000004927188E-4</v>
          </cell>
          <cell r="BC47">
            <v>-2.9018565328442492E-10</v>
          </cell>
        </row>
        <row r="48">
          <cell r="A48" t="str">
            <v>6D53-820107</v>
          </cell>
          <cell r="B48" t="str">
            <v>6D53</v>
          </cell>
          <cell r="C48" t="str">
            <v>Projets et services Laurentides</v>
          </cell>
          <cell r="D48" t="str">
            <v>820107</v>
          </cell>
          <cell r="E48" t="str">
            <v>Support/expertise en environnement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G48">
            <v>0</v>
          </cell>
          <cell r="AH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A49" t="str">
            <v>6D53-820156</v>
          </cell>
          <cell r="B49" t="str">
            <v>6D53</v>
          </cell>
          <cell r="C49" t="str">
            <v>Projets et services Laurentides</v>
          </cell>
          <cell r="D49" t="str">
            <v>820156</v>
          </cell>
          <cell r="E49" t="str">
            <v>Ingénierie</v>
          </cell>
          <cell r="F49">
            <v>-80817</v>
          </cell>
          <cell r="G49">
            <v>-8647419</v>
          </cell>
          <cell r="H49">
            <v>6675</v>
          </cell>
          <cell r="I49">
            <v>714225</v>
          </cell>
          <cell r="J49">
            <v>-74142</v>
          </cell>
          <cell r="K49">
            <v>-7933194</v>
          </cell>
          <cell r="L49">
            <v>-73543</v>
          </cell>
          <cell r="M49">
            <v>-7869101</v>
          </cell>
          <cell r="P49">
            <v>-599</v>
          </cell>
          <cell r="Q49">
            <v>-64093</v>
          </cell>
          <cell r="T49">
            <v>0</v>
          </cell>
          <cell r="U49">
            <v>0</v>
          </cell>
          <cell r="W49">
            <v>-49854</v>
          </cell>
          <cell r="X49">
            <v>-5334262</v>
          </cell>
          <cell r="Y49">
            <v>4119</v>
          </cell>
          <cell r="Z49">
            <v>440579</v>
          </cell>
          <cell r="AA49">
            <v>-45735</v>
          </cell>
          <cell r="AB49">
            <v>-4893683</v>
          </cell>
          <cell r="AC49">
            <v>-45365</v>
          </cell>
          <cell r="AD49">
            <v>-4854147</v>
          </cell>
          <cell r="AG49">
            <v>-370</v>
          </cell>
          <cell r="AH49">
            <v>-39536</v>
          </cell>
          <cell r="AK49">
            <v>0</v>
          </cell>
          <cell r="AL49">
            <v>0</v>
          </cell>
          <cell r="AN49">
            <v>-47113.29</v>
          </cell>
          <cell r="AO49">
            <v>-5039704.28</v>
          </cell>
          <cell r="AP49">
            <v>2349.96</v>
          </cell>
          <cell r="AQ49">
            <v>250027.97</v>
          </cell>
          <cell r="AR49">
            <v>-44763.33</v>
          </cell>
          <cell r="AS49">
            <v>-4789676.3099999996</v>
          </cell>
          <cell r="AT49">
            <v>-42947.01</v>
          </cell>
          <cell r="AU49">
            <v>-4595330.07</v>
          </cell>
          <cell r="AX49">
            <v>-1816.3155999999985</v>
          </cell>
          <cell r="AY49">
            <v>-194346.24000000223</v>
          </cell>
          <cell r="AZ49">
            <v>0</v>
          </cell>
          <cell r="BA49">
            <v>0</v>
          </cell>
          <cell r="BB49">
            <v>-4.4000000248587412E-3</v>
          </cell>
          <cell r="BC49">
            <v>-1.1423253454267979E-9</v>
          </cell>
        </row>
        <row r="50">
          <cell r="A50" t="str">
            <v>6D53-820157</v>
          </cell>
          <cell r="B50" t="str">
            <v>6D53</v>
          </cell>
          <cell r="C50" t="str">
            <v>Projets et services Laurentides</v>
          </cell>
          <cell r="D50" t="str">
            <v>820157</v>
          </cell>
          <cell r="E50" t="str">
            <v>Prestation de servic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T50">
            <v>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G50">
            <v>0</v>
          </cell>
          <cell r="AH50">
            <v>0</v>
          </cell>
          <cell r="AK50">
            <v>0</v>
          </cell>
          <cell r="AL50">
            <v>0</v>
          </cell>
          <cell r="AN50">
            <v>-1498.41</v>
          </cell>
          <cell r="AO50">
            <v>-97396.65</v>
          </cell>
          <cell r="AP50">
            <v>28</v>
          </cell>
          <cell r="AQ50">
            <v>1820</v>
          </cell>
          <cell r="AR50">
            <v>-1470.41</v>
          </cell>
          <cell r="AS50">
            <v>-95576.65</v>
          </cell>
          <cell r="AT50">
            <v>-2.38</v>
          </cell>
          <cell r="AU50">
            <v>-154.69999999999999</v>
          </cell>
          <cell r="AX50">
            <v>-1468.0284000000001</v>
          </cell>
          <cell r="AY50">
            <v>-95421.95</v>
          </cell>
          <cell r="AZ50">
            <v>0</v>
          </cell>
          <cell r="BA50">
            <v>0</v>
          </cell>
          <cell r="BB50">
            <v>-1.5999999999998238E-3</v>
          </cell>
          <cell r="BC50">
            <v>9.0949470177292824E-13</v>
          </cell>
        </row>
        <row r="51">
          <cell r="A51" t="str">
            <v>6D53-820242</v>
          </cell>
          <cell r="B51" t="str">
            <v>6D53</v>
          </cell>
          <cell r="C51" t="str">
            <v>Projets et services Laurentides</v>
          </cell>
          <cell r="D51" t="str">
            <v>820242</v>
          </cell>
          <cell r="E51" t="str">
            <v>Heures supplémentaires monteur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G51">
            <v>0</v>
          </cell>
          <cell r="AH51">
            <v>0</v>
          </cell>
          <cell r="AK51">
            <v>0</v>
          </cell>
          <cell r="AL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A52" t="str">
            <v>6D53-820494</v>
          </cell>
          <cell r="B52" t="str">
            <v>6D53</v>
          </cell>
          <cell r="C52" t="str">
            <v>Projets et services Laurentides</v>
          </cell>
          <cell r="D52" t="str">
            <v>820494</v>
          </cell>
          <cell r="E52" t="str">
            <v>Agent de service-Projeteur</v>
          </cell>
          <cell r="F52">
            <v>-70327</v>
          </cell>
          <cell r="G52">
            <v>-7524989</v>
          </cell>
          <cell r="H52">
            <v>25087</v>
          </cell>
          <cell r="I52">
            <v>2684309</v>
          </cell>
          <cell r="J52">
            <v>-45240</v>
          </cell>
          <cell r="K52">
            <v>-4840680</v>
          </cell>
          <cell r="L52">
            <v>-37977</v>
          </cell>
          <cell r="M52">
            <v>-4063539</v>
          </cell>
          <cell r="P52">
            <v>-7263</v>
          </cell>
          <cell r="Q52">
            <v>-777141</v>
          </cell>
          <cell r="T52">
            <v>0</v>
          </cell>
          <cell r="U52">
            <v>0</v>
          </cell>
          <cell r="W52">
            <v>-42387</v>
          </cell>
          <cell r="X52">
            <v>-4535466</v>
          </cell>
          <cell r="Y52">
            <v>15120</v>
          </cell>
          <cell r="Z52">
            <v>1617888</v>
          </cell>
          <cell r="AA52">
            <v>-27267</v>
          </cell>
          <cell r="AB52">
            <v>-2917578</v>
          </cell>
          <cell r="AC52">
            <v>-22889</v>
          </cell>
          <cell r="AD52">
            <v>-2449178</v>
          </cell>
          <cell r="AG52">
            <v>-4378</v>
          </cell>
          <cell r="AH52">
            <v>-468400</v>
          </cell>
          <cell r="AK52">
            <v>0</v>
          </cell>
          <cell r="AL52">
            <v>0</v>
          </cell>
          <cell r="AN52">
            <v>-41554.239999999998</v>
          </cell>
          <cell r="AO52">
            <v>-4432319.22</v>
          </cell>
          <cell r="AP52">
            <v>6280.83</v>
          </cell>
          <cell r="AQ52">
            <v>658064.98</v>
          </cell>
          <cell r="AR52">
            <v>-35273.410000000003</v>
          </cell>
          <cell r="AS52">
            <v>-3774254.24</v>
          </cell>
          <cell r="AT52">
            <v>-28969.71999999995</v>
          </cell>
          <cell r="AU52">
            <v>-3099760.0399999944</v>
          </cell>
          <cell r="AX52">
            <v>-6303.7</v>
          </cell>
          <cell r="AY52">
            <v>-674494.20000000834</v>
          </cell>
          <cell r="AZ52">
            <v>0</v>
          </cell>
          <cell r="BA52">
            <v>0</v>
          </cell>
          <cell r="BB52">
            <v>9.9999999807778295E-3</v>
          </cell>
          <cell r="BC52">
            <v>3.637978807091713E-10</v>
          </cell>
        </row>
        <row r="53">
          <cell r="A53" t="str">
            <v>6D53-820495</v>
          </cell>
          <cell r="B53" t="str">
            <v>6D53</v>
          </cell>
          <cell r="C53" t="str">
            <v>Projets et services Laurentides</v>
          </cell>
          <cell r="D53" t="str">
            <v>820495</v>
          </cell>
          <cell r="E53" t="str">
            <v>Agents Propriété immob./Usage en commun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G53">
            <v>0</v>
          </cell>
          <cell r="AH53">
            <v>0</v>
          </cell>
          <cell r="AK53">
            <v>0</v>
          </cell>
          <cell r="AL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A54" t="str">
            <v>6D53-820498</v>
          </cell>
          <cell r="B54" t="str">
            <v>6D53</v>
          </cell>
          <cell r="C54" t="str">
            <v>Projets et services Laurentides</v>
          </cell>
          <cell r="D54" t="str">
            <v>820498</v>
          </cell>
          <cell r="E54" t="str">
            <v>Métier-Réseau (route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G54">
            <v>0</v>
          </cell>
          <cell r="AH54">
            <v>0</v>
          </cell>
          <cell r="AK54">
            <v>0</v>
          </cell>
          <cell r="AL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A55" t="str">
            <v>6D53-820501</v>
          </cell>
          <cell r="B55" t="str">
            <v>6D53</v>
          </cell>
          <cell r="C55" t="str">
            <v>Projets et services Laurentides</v>
          </cell>
          <cell r="D55" t="str">
            <v>820501</v>
          </cell>
          <cell r="E55" t="str">
            <v>Ingénieurs - Maintenance/Planificateu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G55">
            <v>0</v>
          </cell>
          <cell r="AH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A56" t="str">
            <v>6D53-820509</v>
          </cell>
          <cell r="B56" t="str">
            <v>6D53</v>
          </cell>
          <cell r="C56" t="str">
            <v>Projets et services Laurentides</v>
          </cell>
          <cell r="D56" t="str">
            <v>820509</v>
          </cell>
          <cell r="E56" t="str">
            <v>Responsable végétation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G56">
            <v>0</v>
          </cell>
          <cell r="AH56">
            <v>0</v>
          </cell>
          <cell r="AK56">
            <v>0</v>
          </cell>
          <cell r="AL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A57" t="str">
            <v>6D53-820510</v>
          </cell>
          <cell r="B57" t="str">
            <v>6D53</v>
          </cell>
          <cell r="C57" t="str">
            <v>Projets et services Laurentides</v>
          </cell>
          <cell r="D57" t="str">
            <v>820510</v>
          </cell>
          <cell r="E57" t="str">
            <v>Technicien et inspecteur travaux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T57">
            <v>0</v>
          </cell>
          <cell r="U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G57">
            <v>0</v>
          </cell>
          <cell r="AH57">
            <v>0</v>
          </cell>
          <cell r="AK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A58" t="str">
            <v>6D53-820512</v>
          </cell>
          <cell r="B58" t="str">
            <v>6D53</v>
          </cell>
          <cell r="C58" t="str">
            <v>Projets et services Laurentides</v>
          </cell>
          <cell r="D58" t="str">
            <v>820512</v>
          </cell>
          <cell r="E58" t="str">
            <v>Techniciens- Prest. de travail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G58">
            <v>0</v>
          </cell>
          <cell r="AH58">
            <v>0</v>
          </cell>
          <cell r="AK58">
            <v>0</v>
          </cell>
          <cell r="AL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A59" t="str">
            <v>6D53-820539</v>
          </cell>
          <cell r="B59" t="str">
            <v>6D53</v>
          </cell>
          <cell r="C59" t="str">
            <v>Projets et services Laurentides</v>
          </cell>
          <cell r="D59" t="str">
            <v>820539</v>
          </cell>
          <cell r="E59" t="str">
            <v>Heures suppl. Ingénierie Projeteur</v>
          </cell>
          <cell r="F59">
            <v>-8118</v>
          </cell>
          <cell r="G59">
            <v>-868626</v>
          </cell>
          <cell r="H59">
            <v>731</v>
          </cell>
          <cell r="I59">
            <v>78217</v>
          </cell>
          <cell r="J59">
            <v>-7387</v>
          </cell>
          <cell r="K59">
            <v>-790409</v>
          </cell>
          <cell r="L59">
            <v>-7387</v>
          </cell>
          <cell r="M59">
            <v>-790409</v>
          </cell>
          <cell r="P59">
            <v>0</v>
          </cell>
          <cell r="Q59">
            <v>0</v>
          </cell>
          <cell r="T59">
            <v>0</v>
          </cell>
          <cell r="U59">
            <v>0</v>
          </cell>
          <cell r="W59">
            <v>-5008</v>
          </cell>
          <cell r="X59">
            <v>-535823</v>
          </cell>
          <cell r="Y59">
            <v>451</v>
          </cell>
          <cell r="Z59">
            <v>48250</v>
          </cell>
          <cell r="AA59">
            <v>-4557</v>
          </cell>
          <cell r="AB59">
            <v>-487573</v>
          </cell>
          <cell r="AC59">
            <v>-4556</v>
          </cell>
          <cell r="AD59">
            <v>-487573</v>
          </cell>
          <cell r="AG59">
            <v>-1</v>
          </cell>
          <cell r="AH59">
            <v>0</v>
          </cell>
          <cell r="AK59">
            <v>0</v>
          </cell>
          <cell r="AL59">
            <v>0</v>
          </cell>
          <cell r="AN59">
            <v>-4608.1099999999997</v>
          </cell>
          <cell r="AO59">
            <v>-494485.52</v>
          </cell>
          <cell r="AP59">
            <v>277.08999999999997</v>
          </cell>
          <cell r="AQ59">
            <v>31066.38</v>
          </cell>
          <cell r="AR59">
            <v>-4331.0200000000004</v>
          </cell>
          <cell r="AS59">
            <v>-463419.14</v>
          </cell>
          <cell r="AT59">
            <v>-3365.67</v>
          </cell>
          <cell r="AU59">
            <v>-360126.69</v>
          </cell>
          <cell r="AX59">
            <v>-965.35209999999984</v>
          </cell>
          <cell r="AY59">
            <v>-103292.45</v>
          </cell>
          <cell r="AZ59">
            <v>0</v>
          </cell>
          <cell r="BA59">
            <v>0</v>
          </cell>
          <cell r="BB59">
            <v>2.0999999999560259E-3</v>
          </cell>
          <cell r="BC59">
            <v>-6.5483618527650833E-11</v>
          </cell>
        </row>
        <row r="60">
          <cell r="A60" t="str">
            <v>6D53-820540</v>
          </cell>
          <cell r="B60" t="str">
            <v>6D53</v>
          </cell>
          <cell r="C60" t="str">
            <v>Projets et services Laurentides</v>
          </cell>
          <cell r="D60" t="str">
            <v>820540</v>
          </cell>
          <cell r="E60" t="str">
            <v>Heure suppl. Agents Services</v>
          </cell>
          <cell r="F60">
            <v>-12417</v>
          </cell>
          <cell r="G60">
            <v>-1328619</v>
          </cell>
          <cell r="H60">
            <v>5712</v>
          </cell>
          <cell r="I60">
            <v>611184</v>
          </cell>
          <cell r="J60">
            <v>-6705</v>
          </cell>
          <cell r="K60">
            <v>-717435</v>
          </cell>
          <cell r="L60">
            <v>-6705</v>
          </cell>
          <cell r="M60">
            <v>-717435</v>
          </cell>
          <cell r="P60">
            <v>0</v>
          </cell>
          <cell r="Q60">
            <v>0</v>
          </cell>
          <cell r="T60">
            <v>0</v>
          </cell>
          <cell r="U60">
            <v>0</v>
          </cell>
          <cell r="W60">
            <v>-7484</v>
          </cell>
          <cell r="X60">
            <v>-800786</v>
          </cell>
          <cell r="Y60">
            <v>3443</v>
          </cell>
          <cell r="Z60">
            <v>368373</v>
          </cell>
          <cell r="AA60">
            <v>-4041</v>
          </cell>
          <cell r="AB60">
            <v>-432413</v>
          </cell>
          <cell r="AC60">
            <v>-4042</v>
          </cell>
          <cell r="AD60">
            <v>-432413</v>
          </cell>
          <cell r="AG60">
            <v>1</v>
          </cell>
          <cell r="AH60">
            <v>0</v>
          </cell>
          <cell r="AK60">
            <v>0</v>
          </cell>
          <cell r="AL60">
            <v>0</v>
          </cell>
          <cell r="AN60">
            <v>-6615.35</v>
          </cell>
          <cell r="AO60">
            <v>-721826.28</v>
          </cell>
          <cell r="AP60">
            <v>723.07</v>
          </cell>
          <cell r="AQ60">
            <v>91352.320000000007</v>
          </cell>
          <cell r="AR60">
            <v>-5892.28</v>
          </cell>
          <cell r="AS60">
            <v>-630473.96</v>
          </cell>
          <cell r="AT60">
            <v>-4198.1499999999996</v>
          </cell>
          <cell r="AU60">
            <v>-449202.05</v>
          </cell>
          <cell r="AX60">
            <v>-1694.1320999999996</v>
          </cell>
          <cell r="AY60">
            <v>-181271.91</v>
          </cell>
          <cell r="AZ60">
            <v>0</v>
          </cell>
          <cell r="BA60">
            <v>0</v>
          </cell>
          <cell r="BB60">
            <v>2.099999999558122E-3</v>
          </cell>
          <cell r="BC60">
            <v>8.7311491370201111E-11</v>
          </cell>
        </row>
        <row r="61">
          <cell r="A61" t="str">
            <v>6D53-820556</v>
          </cell>
          <cell r="B61" t="str">
            <v>6D53</v>
          </cell>
          <cell r="C61" t="str">
            <v>Projets et services Laurentides</v>
          </cell>
          <cell r="D61" t="str">
            <v>820556</v>
          </cell>
          <cell r="E61" t="str">
            <v>Dessins Surtemps</v>
          </cell>
          <cell r="F61">
            <v>-407</v>
          </cell>
          <cell r="G61">
            <v>-29304</v>
          </cell>
          <cell r="H61">
            <v>41</v>
          </cell>
          <cell r="I61">
            <v>2952</v>
          </cell>
          <cell r="J61">
            <v>-366</v>
          </cell>
          <cell r="K61">
            <v>-26352</v>
          </cell>
          <cell r="L61">
            <v>-366</v>
          </cell>
          <cell r="M61">
            <v>-26352</v>
          </cell>
          <cell r="P61">
            <v>0</v>
          </cell>
          <cell r="Q61">
            <v>0</v>
          </cell>
          <cell r="T61">
            <v>0</v>
          </cell>
          <cell r="U61">
            <v>0</v>
          </cell>
          <cell r="W61">
            <v>-251</v>
          </cell>
          <cell r="X61">
            <v>-18077</v>
          </cell>
          <cell r="Y61">
            <v>25</v>
          </cell>
          <cell r="Z61">
            <v>1821</v>
          </cell>
          <cell r="AA61">
            <v>-226</v>
          </cell>
          <cell r="AB61">
            <v>-16256</v>
          </cell>
          <cell r="AC61">
            <v>-226</v>
          </cell>
          <cell r="AD61">
            <v>-16255</v>
          </cell>
          <cell r="AG61">
            <v>0</v>
          </cell>
          <cell r="AH61">
            <v>-1</v>
          </cell>
          <cell r="AK61">
            <v>0</v>
          </cell>
          <cell r="AL61">
            <v>0</v>
          </cell>
          <cell r="AN61">
            <v>-206.5</v>
          </cell>
          <cell r="AO61">
            <v>-14868</v>
          </cell>
          <cell r="AP61">
            <v>2.5</v>
          </cell>
          <cell r="AQ61">
            <v>180</v>
          </cell>
          <cell r="AR61">
            <v>-204</v>
          </cell>
          <cell r="AS61">
            <v>-14688</v>
          </cell>
          <cell r="AT61">
            <v>-202.63</v>
          </cell>
          <cell r="AU61">
            <v>-14589.36</v>
          </cell>
          <cell r="AX61">
            <v>-1.369999999999993</v>
          </cell>
          <cell r="AY61">
            <v>-98.640000000001237</v>
          </cell>
          <cell r="AZ61">
            <v>0</v>
          </cell>
          <cell r="BA61">
            <v>0</v>
          </cell>
          <cell r="BB61">
            <v>-1.1546319456101628E-14</v>
          </cell>
          <cell r="BC61">
            <v>1.8189894035458565E-12</v>
          </cell>
        </row>
        <row r="62">
          <cell r="A62" t="str">
            <v>6D54-590002</v>
          </cell>
          <cell r="B62" t="str">
            <v>6D54</v>
          </cell>
          <cell r="C62" t="str">
            <v>Projets et services Montmorency</v>
          </cell>
          <cell r="D62" t="str">
            <v>59000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G62">
            <v>0</v>
          </cell>
          <cell r="AH62">
            <v>0</v>
          </cell>
          <cell r="AK62">
            <v>0</v>
          </cell>
          <cell r="AL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22398</v>
          </cell>
          <cell r="AR62">
            <v>0</v>
          </cell>
          <cell r="AS62">
            <v>222398</v>
          </cell>
          <cell r="AT62">
            <v>0</v>
          </cell>
          <cell r="AU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222398</v>
          </cell>
          <cell r="BB62">
            <v>0</v>
          </cell>
          <cell r="BC62">
            <v>0</v>
          </cell>
        </row>
        <row r="63">
          <cell r="A63" t="str">
            <v>6D54-820098</v>
          </cell>
          <cell r="B63" t="str">
            <v>6D54</v>
          </cell>
          <cell r="C63" t="str">
            <v>Projets et services Montmorency</v>
          </cell>
          <cell r="D63" t="str">
            <v>820098</v>
          </cell>
          <cell r="E63" t="str">
            <v>Gestion des dessins</v>
          </cell>
          <cell r="F63">
            <v>-11471</v>
          </cell>
          <cell r="G63">
            <v>-825912</v>
          </cell>
          <cell r="H63">
            <v>1032</v>
          </cell>
          <cell r="I63">
            <v>74304</v>
          </cell>
          <cell r="J63">
            <v>-10439</v>
          </cell>
          <cell r="K63">
            <v>-751608</v>
          </cell>
          <cell r="L63">
            <v>-10324</v>
          </cell>
          <cell r="M63">
            <v>-743328</v>
          </cell>
          <cell r="P63">
            <v>-115</v>
          </cell>
          <cell r="Q63">
            <v>-8280</v>
          </cell>
          <cell r="T63">
            <v>0</v>
          </cell>
          <cell r="U63">
            <v>0</v>
          </cell>
          <cell r="W63">
            <v>-7076</v>
          </cell>
          <cell r="X63">
            <v>-509473</v>
          </cell>
          <cell r="Y63">
            <v>637</v>
          </cell>
          <cell r="Z63">
            <v>45835</v>
          </cell>
          <cell r="AA63">
            <v>-6439</v>
          </cell>
          <cell r="AB63">
            <v>-463638</v>
          </cell>
          <cell r="AC63">
            <v>-6368</v>
          </cell>
          <cell r="AD63">
            <v>-458531</v>
          </cell>
          <cell r="AG63">
            <v>-71</v>
          </cell>
          <cell r="AH63">
            <v>-5107</v>
          </cell>
          <cell r="AK63">
            <v>0</v>
          </cell>
          <cell r="AL63">
            <v>0</v>
          </cell>
          <cell r="AN63">
            <v>-7628.7499999999281</v>
          </cell>
          <cell r="AO63">
            <v>-551133.65000000841</v>
          </cell>
          <cell r="AP63">
            <v>447.02</v>
          </cell>
          <cell r="AQ63">
            <v>33869.24</v>
          </cell>
          <cell r="AR63">
            <v>-7181.7299999999286</v>
          </cell>
          <cell r="AS63">
            <v>-517264.41000000841</v>
          </cell>
          <cell r="AT63">
            <v>-7053.4999999999281</v>
          </cell>
          <cell r="AU63">
            <v>-507851.99999999482</v>
          </cell>
          <cell r="AX63">
            <v>-128.22959999999998</v>
          </cell>
          <cell r="AY63">
            <v>-9412.4100000136168</v>
          </cell>
          <cell r="AZ63">
            <v>0</v>
          </cell>
          <cell r="BA63">
            <v>0</v>
          </cell>
          <cell r="BB63">
            <v>-4.0000000049644768E-4</v>
          </cell>
          <cell r="BC63">
            <v>2.1827872842550278E-11</v>
          </cell>
        </row>
        <row r="64">
          <cell r="A64" t="str">
            <v>6D54-820107</v>
          </cell>
          <cell r="B64" t="str">
            <v>6D54</v>
          </cell>
          <cell r="C64" t="str">
            <v>Projets et services Montmorency</v>
          </cell>
          <cell r="D64" t="str">
            <v>820107</v>
          </cell>
          <cell r="E64" t="str">
            <v>Support/expertise en environnement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P64">
            <v>0</v>
          </cell>
          <cell r="Q64">
            <v>0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G64">
            <v>0</v>
          </cell>
          <cell r="AH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A65" t="str">
            <v>6D54-820156</v>
          </cell>
          <cell r="B65" t="str">
            <v>6D54</v>
          </cell>
          <cell r="C65" t="str">
            <v>Projets et services Montmorency</v>
          </cell>
          <cell r="D65" t="str">
            <v>820156</v>
          </cell>
          <cell r="E65" t="str">
            <v>Ingénierie</v>
          </cell>
          <cell r="F65">
            <v>-78329</v>
          </cell>
          <cell r="G65">
            <v>-8381203</v>
          </cell>
          <cell r="H65">
            <v>6004</v>
          </cell>
          <cell r="I65">
            <v>642428</v>
          </cell>
          <cell r="J65">
            <v>-72325</v>
          </cell>
          <cell r="K65">
            <v>-7738775</v>
          </cell>
          <cell r="L65">
            <v>-71280</v>
          </cell>
          <cell r="M65">
            <v>-7626960</v>
          </cell>
          <cell r="P65">
            <v>-1045</v>
          </cell>
          <cell r="Q65">
            <v>-111815</v>
          </cell>
          <cell r="T65">
            <v>0</v>
          </cell>
          <cell r="U65">
            <v>0</v>
          </cell>
          <cell r="W65">
            <v>-48332</v>
          </cell>
          <cell r="X65">
            <v>-5171508</v>
          </cell>
          <cell r="Y65">
            <v>3704</v>
          </cell>
          <cell r="Z65">
            <v>396289</v>
          </cell>
          <cell r="AA65">
            <v>-44628</v>
          </cell>
          <cell r="AB65">
            <v>-4775219</v>
          </cell>
          <cell r="AC65">
            <v>-43969</v>
          </cell>
          <cell r="AD65">
            <v>-4704780</v>
          </cell>
          <cell r="AG65">
            <v>-659</v>
          </cell>
          <cell r="AH65">
            <v>-70439</v>
          </cell>
          <cell r="AK65">
            <v>0</v>
          </cell>
          <cell r="AL65">
            <v>0</v>
          </cell>
          <cell r="AN65">
            <v>-50039.460000000181</v>
          </cell>
          <cell r="AO65">
            <v>-5359380.3800000055</v>
          </cell>
          <cell r="AP65">
            <v>2889.48</v>
          </cell>
          <cell r="AQ65">
            <v>314794.13</v>
          </cell>
          <cell r="AR65">
            <v>-47149.980000000171</v>
          </cell>
          <cell r="AS65">
            <v>-5044586.2500000056</v>
          </cell>
          <cell r="AT65">
            <v>-44725.830000000162</v>
          </cell>
          <cell r="AU65">
            <v>-4785663.8100000182</v>
          </cell>
          <cell r="AX65">
            <v>-2424.1498999999994</v>
          </cell>
          <cell r="AY65">
            <v>-258922.4399999881</v>
          </cell>
          <cell r="AZ65">
            <v>0</v>
          </cell>
          <cell r="BA65">
            <v>0</v>
          </cell>
          <cell r="BB65">
            <v>-1.0000002399124241E-4</v>
          </cell>
          <cell r="BC65">
            <v>7.312337402254343E-10</v>
          </cell>
        </row>
        <row r="66">
          <cell r="A66" t="str">
            <v>6D54-820157</v>
          </cell>
          <cell r="B66" t="str">
            <v>6D54</v>
          </cell>
          <cell r="C66" t="str">
            <v>Projets et services Montmorency</v>
          </cell>
          <cell r="D66" t="str">
            <v>820157</v>
          </cell>
          <cell r="E66" t="str">
            <v>Prestation de service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0</v>
          </cell>
          <cell r="AH66">
            <v>0</v>
          </cell>
          <cell r="AK66">
            <v>0</v>
          </cell>
          <cell r="AL66">
            <v>0</v>
          </cell>
          <cell r="AN66">
            <v>-272.87</v>
          </cell>
          <cell r="AO66">
            <v>-17736.55</v>
          </cell>
          <cell r="AP66">
            <v>9.19</v>
          </cell>
          <cell r="AQ66">
            <v>597.35</v>
          </cell>
          <cell r="AR66">
            <v>-263.68</v>
          </cell>
          <cell r="AS66">
            <v>-17139.2</v>
          </cell>
          <cell r="AT66">
            <v>-263.68</v>
          </cell>
          <cell r="AU66">
            <v>-17139.2</v>
          </cell>
          <cell r="AX66">
            <v>0</v>
          </cell>
          <cell r="AY66">
            <v>-1.3642420526593924E-12</v>
          </cell>
          <cell r="AZ66">
            <v>0</v>
          </cell>
          <cell r="BA66">
            <v>0</v>
          </cell>
          <cell r="BB66">
            <v>0</v>
          </cell>
          <cell r="BC66">
            <v>9.0949470177292824E-13</v>
          </cell>
        </row>
        <row r="67">
          <cell r="A67" t="str">
            <v>6D54-820242</v>
          </cell>
          <cell r="B67" t="str">
            <v>6D54</v>
          </cell>
          <cell r="C67" t="str">
            <v>Projets et services Montmorency</v>
          </cell>
          <cell r="D67" t="str">
            <v>820242</v>
          </cell>
          <cell r="E67" t="str">
            <v>Heures supplémentaires mont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G67">
            <v>0</v>
          </cell>
          <cell r="AH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A68" t="str">
            <v>6D54-820489</v>
          </cell>
          <cell r="B68" t="str">
            <v>6D54</v>
          </cell>
          <cell r="C68" t="str">
            <v>Projets et services Montmorency</v>
          </cell>
          <cell r="D68" t="str">
            <v>820489</v>
          </cell>
          <cell r="E68" t="str">
            <v>Prestation Cadre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G68">
            <v>0</v>
          </cell>
          <cell r="AH68">
            <v>0</v>
          </cell>
          <cell r="AK68">
            <v>0</v>
          </cell>
          <cell r="AL68">
            <v>0</v>
          </cell>
          <cell r="AN68">
            <v>-654.5</v>
          </cell>
          <cell r="AO68">
            <v>-81158</v>
          </cell>
          <cell r="AP68">
            <v>654.5</v>
          </cell>
          <cell r="AQ68">
            <v>81158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A69" t="str">
            <v>6D54-820494</v>
          </cell>
          <cell r="B69" t="str">
            <v>6D54</v>
          </cell>
          <cell r="C69" t="str">
            <v>Projets et services Montmorency</v>
          </cell>
          <cell r="D69" t="str">
            <v>820494</v>
          </cell>
          <cell r="E69" t="str">
            <v>Agent de service-Projeteur</v>
          </cell>
          <cell r="F69">
            <v>-50791</v>
          </cell>
          <cell r="G69">
            <v>-5434637</v>
          </cell>
          <cell r="H69">
            <v>18166</v>
          </cell>
          <cell r="I69">
            <v>1943762</v>
          </cell>
          <cell r="J69">
            <v>-32625</v>
          </cell>
          <cell r="K69">
            <v>-3490875</v>
          </cell>
          <cell r="L69">
            <v>-27427</v>
          </cell>
          <cell r="M69">
            <v>-2934689</v>
          </cell>
          <cell r="P69">
            <v>-5198</v>
          </cell>
          <cell r="Q69">
            <v>-556186</v>
          </cell>
          <cell r="T69">
            <v>0</v>
          </cell>
          <cell r="U69">
            <v>0</v>
          </cell>
          <cell r="W69">
            <v>-30614</v>
          </cell>
          <cell r="X69">
            <v>-3275568</v>
          </cell>
          <cell r="Y69">
            <v>10949</v>
          </cell>
          <cell r="Z69">
            <v>1171545</v>
          </cell>
          <cell r="AA69">
            <v>-19665</v>
          </cell>
          <cell r="AB69">
            <v>-2104023</v>
          </cell>
          <cell r="AC69">
            <v>-16532</v>
          </cell>
          <cell r="AD69">
            <v>-1768797</v>
          </cell>
          <cell r="AG69">
            <v>-3133</v>
          </cell>
          <cell r="AH69">
            <v>-335226</v>
          </cell>
          <cell r="AK69">
            <v>0</v>
          </cell>
          <cell r="AL69">
            <v>0</v>
          </cell>
          <cell r="AN69">
            <v>-34411.1</v>
          </cell>
          <cell r="AO69">
            <v>-3681239.02</v>
          </cell>
          <cell r="AP69">
            <v>6842.7</v>
          </cell>
          <cell r="AQ69">
            <v>731419.9</v>
          </cell>
          <cell r="AR69">
            <v>-27568.400000000001</v>
          </cell>
          <cell r="AS69">
            <v>-2949819.12</v>
          </cell>
          <cell r="AT69">
            <v>-20983.54</v>
          </cell>
          <cell r="AU69">
            <v>-2245238.7799999998</v>
          </cell>
          <cell r="AX69">
            <v>-6584.8561000000045</v>
          </cell>
          <cell r="AY69">
            <v>-704580.34000000451</v>
          </cell>
          <cell r="AZ69">
            <v>0</v>
          </cell>
          <cell r="BA69">
            <v>0</v>
          </cell>
          <cell r="BB69">
            <v>-3.9000000062969775E-3</v>
          </cell>
          <cell r="BC69">
            <v>2.5029294192790985E-9</v>
          </cell>
        </row>
        <row r="70">
          <cell r="A70" t="str">
            <v>6D54-820495</v>
          </cell>
          <cell r="B70" t="str">
            <v>6D54</v>
          </cell>
          <cell r="C70" t="str">
            <v>Projets et services Montmorency</v>
          </cell>
          <cell r="D70" t="str">
            <v>820495</v>
          </cell>
          <cell r="E70" t="str">
            <v>Agents Propriété immob./Usage en commun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G70">
            <v>0</v>
          </cell>
          <cell r="AH70">
            <v>0</v>
          </cell>
          <cell r="AK70">
            <v>0</v>
          </cell>
          <cell r="AL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A71" t="str">
            <v>6D54-820498</v>
          </cell>
          <cell r="B71" t="str">
            <v>6D54</v>
          </cell>
          <cell r="C71" t="str">
            <v>Projets et services Montmorency</v>
          </cell>
          <cell r="D71" t="str">
            <v>820498</v>
          </cell>
          <cell r="E71" t="str">
            <v>Métier-Réseau (route)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0</v>
          </cell>
          <cell r="U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G71">
            <v>0</v>
          </cell>
          <cell r="AH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A72" t="str">
            <v>6D54-820500</v>
          </cell>
          <cell r="B72" t="str">
            <v>6D54</v>
          </cell>
          <cell r="C72" t="str">
            <v>Projets et services Montmorency</v>
          </cell>
          <cell r="D72" t="str">
            <v>820500</v>
          </cell>
          <cell r="E72" t="str">
            <v>Métier-Outillage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G72">
            <v>0</v>
          </cell>
          <cell r="AH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A73" t="str">
            <v>6D54-820501</v>
          </cell>
          <cell r="B73" t="str">
            <v>6D54</v>
          </cell>
          <cell r="C73" t="str">
            <v>Projets et services Montmorency</v>
          </cell>
          <cell r="D73" t="str">
            <v>820501</v>
          </cell>
          <cell r="E73" t="str">
            <v>Ingénieurs - Maintenance/Planificat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G73">
            <v>0</v>
          </cell>
          <cell r="AH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A74" t="str">
            <v>6D54-820509</v>
          </cell>
          <cell r="B74" t="str">
            <v>6D54</v>
          </cell>
          <cell r="C74" t="str">
            <v>Projets et services Montmorency</v>
          </cell>
          <cell r="D74" t="str">
            <v>820509</v>
          </cell>
          <cell r="E74" t="str">
            <v>Responsable végétation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G74">
            <v>0</v>
          </cell>
          <cell r="AH74">
            <v>0</v>
          </cell>
          <cell r="AK74">
            <v>0</v>
          </cell>
          <cell r="AL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</row>
        <row r="75">
          <cell r="A75" t="str">
            <v>6D54-820510</v>
          </cell>
          <cell r="B75" t="str">
            <v>6D54</v>
          </cell>
          <cell r="C75" t="str">
            <v>Projets et services Montmorency</v>
          </cell>
          <cell r="D75" t="str">
            <v>820510</v>
          </cell>
          <cell r="E75" t="str">
            <v>Technicien et inspecteur travaux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G75">
            <v>0</v>
          </cell>
          <cell r="AH75">
            <v>0</v>
          </cell>
          <cell r="AK75">
            <v>0</v>
          </cell>
          <cell r="AL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A76" t="str">
            <v>6D54-820539</v>
          </cell>
          <cell r="B76" t="str">
            <v>6D54</v>
          </cell>
          <cell r="C76" t="str">
            <v>Projets et services Montmorency</v>
          </cell>
          <cell r="D76" t="str">
            <v>820539</v>
          </cell>
          <cell r="E76" t="str">
            <v>Heures suppl. Ingénierie Projeteur</v>
          </cell>
          <cell r="F76">
            <v>-3403</v>
          </cell>
          <cell r="G76">
            <v>-364121</v>
          </cell>
          <cell r="H76">
            <v>306</v>
          </cell>
          <cell r="I76">
            <v>32742</v>
          </cell>
          <cell r="J76">
            <v>-3097</v>
          </cell>
          <cell r="K76">
            <v>-331379</v>
          </cell>
          <cell r="L76">
            <v>-3097</v>
          </cell>
          <cell r="M76">
            <v>-331379</v>
          </cell>
          <cell r="P76">
            <v>0</v>
          </cell>
          <cell r="Q76">
            <v>0</v>
          </cell>
          <cell r="T76">
            <v>0</v>
          </cell>
          <cell r="U76">
            <v>0</v>
          </cell>
          <cell r="W76">
            <v>-2099</v>
          </cell>
          <cell r="X76">
            <v>-224612</v>
          </cell>
          <cell r="Y76">
            <v>189</v>
          </cell>
          <cell r="Z76">
            <v>20196</v>
          </cell>
          <cell r="AA76">
            <v>-1910</v>
          </cell>
          <cell r="AB76">
            <v>-204416</v>
          </cell>
          <cell r="AC76">
            <v>-1910</v>
          </cell>
          <cell r="AD76">
            <v>-204415</v>
          </cell>
          <cell r="AG76">
            <v>0</v>
          </cell>
          <cell r="AH76">
            <v>-1</v>
          </cell>
          <cell r="AK76">
            <v>0</v>
          </cell>
          <cell r="AL76">
            <v>0</v>
          </cell>
          <cell r="AN76">
            <v>-2094.9299999999998</v>
          </cell>
          <cell r="AO76">
            <v>-224144.59</v>
          </cell>
          <cell r="AP76">
            <v>224.24</v>
          </cell>
          <cell r="AQ76">
            <v>23993.68</v>
          </cell>
          <cell r="AR76">
            <v>-1870.69</v>
          </cell>
          <cell r="AS76">
            <v>-200150.91</v>
          </cell>
          <cell r="AT76">
            <v>-1742.56</v>
          </cell>
          <cell r="AU76">
            <v>-186453.92</v>
          </cell>
          <cell r="AX76">
            <v>-128.13440000000003</v>
          </cell>
          <cell r="AY76">
            <v>-13696.990000000222</v>
          </cell>
          <cell r="AZ76">
            <v>0</v>
          </cell>
          <cell r="BA76">
            <v>0</v>
          </cell>
          <cell r="BB76">
            <v>4.4000000001080952E-3</v>
          </cell>
          <cell r="BC76">
            <v>4.8657966544851661E-11</v>
          </cell>
        </row>
        <row r="77">
          <cell r="A77" t="str">
            <v>6D54-820540</v>
          </cell>
          <cell r="B77" t="str">
            <v>6D54</v>
          </cell>
          <cell r="C77" t="str">
            <v>Projets et services Montmorency</v>
          </cell>
          <cell r="D77" t="str">
            <v>820540</v>
          </cell>
          <cell r="E77" t="str">
            <v>Heure suppl. Agents Services</v>
          </cell>
          <cell r="F77">
            <v>-8016</v>
          </cell>
          <cell r="G77">
            <v>-857712</v>
          </cell>
          <cell r="H77">
            <v>3687</v>
          </cell>
          <cell r="I77">
            <v>394509</v>
          </cell>
          <cell r="J77">
            <v>-4329</v>
          </cell>
          <cell r="K77">
            <v>-463203</v>
          </cell>
          <cell r="L77">
            <v>-4329</v>
          </cell>
          <cell r="M77">
            <v>-463203</v>
          </cell>
          <cell r="P77">
            <v>0</v>
          </cell>
          <cell r="Q77">
            <v>0</v>
          </cell>
          <cell r="T77">
            <v>0</v>
          </cell>
          <cell r="U77">
            <v>0</v>
          </cell>
          <cell r="W77">
            <v>-4832</v>
          </cell>
          <cell r="X77">
            <v>-516960</v>
          </cell>
          <cell r="Y77">
            <v>2223</v>
          </cell>
          <cell r="Z77">
            <v>237779</v>
          </cell>
          <cell r="AA77">
            <v>-2609</v>
          </cell>
          <cell r="AB77">
            <v>-279181</v>
          </cell>
          <cell r="AC77">
            <v>-2609</v>
          </cell>
          <cell r="AD77">
            <v>-279183</v>
          </cell>
          <cell r="AG77">
            <v>0</v>
          </cell>
          <cell r="AH77">
            <v>2</v>
          </cell>
          <cell r="AK77">
            <v>0</v>
          </cell>
          <cell r="AL77">
            <v>0</v>
          </cell>
          <cell r="AN77">
            <v>-2787.41</v>
          </cell>
          <cell r="AO77">
            <v>-299429.87</v>
          </cell>
          <cell r="AP77">
            <v>260.27</v>
          </cell>
          <cell r="AQ77">
            <v>29025.89</v>
          </cell>
          <cell r="AR77">
            <v>-2527.14</v>
          </cell>
          <cell r="AS77">
            <v>-270403.98</v>
          </cell>
          <cell r="AT77">
            <v>-1821.8</v>
          </cell>
          <cell r="AU77">
            <v>-194932.6</v>
          </cell>
          <cell r="AX77">
            <v>-705.3435999999997</v>
          </cell>
          <cell r="AY77">
            <v>-75471.38</v>
          </cell>
          <cell r="AZ77">
            <v>0</v>
          </cell>
          <cell r="BA77">
            <v>0</v>
          </cell>
          <cell r="BB77">
            <v>3.5999999996079168E-3</v>
          </cell>
          <cell r="BC77">
            <v>5.4569682106375694E-12</v>
          </cell>
        </row>
        <row r="78">
          <cell r="A78" t="str">
            <v>6D54-820556</v>
          </cell>
          <cell r="B78" t="str">
            <v>6D54</v>
          </cell>
          <cell r="C78" t="str">
            <v>Projets et services Montmorency</v>
          </cell>
          <cell r="D78" t="str">
            <v>820556</v>
          </cell>
          <cell r="E78" t="str">
            <v>Dessins Surtemps</v>
          </cell>
          <cell r="F78">
            <v>-468</v>
          </cell>
          <cell r="G78">
            <v>-33696</v>
          </cell>
          <cell r="H78">
            <v>47</v>
          </cell>
          <cell r="I78">
            <v>3384</v>
          </cell>
          <cell r="J78">
            <v>-421</v>
          </cell>
          <cell r="K78">
            <v>-30312</v>
          </cell>
          <cell r="L78">
            <v>-421</v>
          </cell>
          <cell r="M78">
            <v>-30312</v>
          </cell>
          <cell r="P78">
            <v>0</v>
          </cell>
          <cell r="Q78">
            <v>0</v>
          </cell>
          <cell r="T78">
            <v>0</v>
          </cell>
          <cell r="U78">
            <v>0</v>
          </cell>
          <cell r="W78">
            <v>-289</v>
          </cell>
          <cell r="X78">
            <v>-20786</v>
          </cell>
          <cell r="Y78">
            <v>29</v>
          </cell>
          <cell r="Z78">
            <v>2087</v>
          </cell>
          <cell r="AA78">
            <v>-260</v>
          </cell>
          <cell r="AB78">
            <v>-18699</v>
          </cell>
          <cell r="AC78">
            <v>-260</v>
          </cell>
          <cell r="AD78">
            <v>-18698</v>
          </cell>
          <cell r="AG78">
            <v>0</v>
          </cell>
          <cell r="AH78">
            <v>-1</v>
          </cell>
          <cell r="AK78">
            <v>0</v>
          </cell>
          <cell r="AL78">
            <v>0</v>
          </cell>
          <cell r="AN78">
            <v>-165.46</v>
          </cell>
          <cell r="AO78">
            <v>-12057.12</v>
          </cell>
          <cell r="AP78">
            <v>1.26</v>
          </cell>
          <cell r="AQ78">
            <v>234.9</v>
          </cell>
          <cell r="AR78">
            <v>-164.2</v>
          </cell>
          <cell r="AS78">
            <v>-11822.22</v>
          </cell>
          <cell r="AT78">
            <v>-163.19999999999999</v>
          </cell>
          <cell r="AU78">
            <v>-11750.4</v>
          </cell>
          <cell r="AX78">
            <v>-1</v>
          </cell>
          <cell r="AY78">
            <v>-71.820000000003347</v>
          </cell>
          <cell r="AZ78">
            <v>0</v>
          </cell>
          <cell r="BA78">
            <v>0</v>
          </cell>
          <cell r="BB78">
            <v>-2.8421709430404007E-14</v>
          </cell>
          <cell r="BC78">
            <v>1.8189894035458565E-12</v>
          </cell>
        </row>
        <row r="79">
          <cell r="A79" t="str">
            <v>6D55-590002</v>
          </cell>
          <cell r="B79" t="str">
            <v>6D55</v>
          </cell>
          <cell r="C79" t="str">
            <v>Projets et services Nord-Est</v>
          </cell>
          <cell r="D79" t="str">
            <v>590002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G79">
            <v>0</v>
          </cell>
          <cell r="AH79">
            <v>0</v>
          </cell>
          <cell r="AK79">
            <v>0</v>
          </cell>
          <cell r="AL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122996</v>
          </cell>
          <cell r="AR79">
            <v>0</v>
          </cell>
          <cell r="AS79">
            <v>122996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122996</v>
          </cell>
          <cell r="BB79">
            <v>0</v>
          </cell>
          <cell r="BC79">
            <v>0</v>
          </cell>
        </row>
        <row r="80">
          <cell r="A80" t="str">
            <v>6D55-820072</v>
          </cell>
          <cell r="B80" t="str">
            <v>6D55</v>
          </cell>
          <cell r="C80" t="str">
            <v>Projets et services Nord-Est</v>
          </cell>
          <cell r="D80" t="str">
            <v>820072</v>
          </cell>
          <cell r="E80" t="str">
            <v>Exploitation des installation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G80">
            <v>0</v>
          </cell>
          <cell r="AH80">
            <v>0</v>
          </cell>
          <cell r="AK80">
            <v>0</v>
          </cell>
          <cell r="AL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A81" t="str">
            <v>6D55-820098</v>
          </cell>
          <cell r="B81" t="str">
            <v>6D55</v>
          </cell>
          <cell r="C81" t="str">
            <v>Projets et services Nord-Est</v>
          </cell>
          <cell r="D81" t="str">
            <v>820098</v>
          </cell>
          <cell r="E81" t="str">
            <v>Gestion des dessins</v>
          </cell>
          <cell r="F81">
            <v>-4355</v>
          </cell>
          <cell r="G81">
            <v>-313553</v>
          </cell>
          <cell r="H81">
            <v>391</v>
          </cell>
          <cell r="I81">
            <v>28217</v>
          </cell>
          <cell r="J81">
            <v>-3964</v>
          </cell>
          <cell r="K81">
            <v>-285336</v>
          </cell>
          <cell r="L81">
            <v>-3919</v>
          </cell>
          <cell r="M81">
            <v>-282168</v>
          </cell>
          <cell r="P81">
            <v>-45</v>
          </cell>
          <cell r="Q81">
            <v>-3168</v>
          </cell>
          <cell r="T81">
            <v>0</v>
          </cell>
          <cell r="U81">
            <v>0</v>
          </cell>
          <cell r="W81">
            <v>-2689</v>
          </cell>
          <cell r="X81">
            <v>-193576</v>
          </cell>
          <cell r="Y81">
            <v>242</v>
          </cell>
          <cell r="Z81">
            <v>17406</v>
          </cell>
          <cell r="AA81">
            <v>-2447</v>
          </cell>
          <cell r="AB81">
            <v>-176170</v>
          </cell>
          <cell r="AC81">
            <v>-2417</v>
          </cell>
          <cell r="AD81">
            <v>-174059</v>
          </cell>
          <cell r="AG81">
            <v>-30</v>
          </cell>
          <cell r="AH81">
            <v>-2111</v>
          </cell>
          <cell r="AK81">
            <v>0</v>
          </cell>
          <cell r="AL81">
            <v>0</v>
          </cell>
          <cell r="AN81">
            <v>-3477.22</v>
          </cell>
          <cell r="AO81">
            <v>-251272.08</v>
          </cell>
          <cell r="AP81">
            <v>574.83000000000004</v>
          </cell>
          <cell r="AQ81">
            <v>42300</v>
          </cell>
          <cell r="AR81">
            <v>-2902.39</v>
          </cell>
          <cell r="AS81">
            <v>-208972.08</v>
          </cell>
          <cell r="AT81">
            <v>-2740.25</v>
          </cell>
          <cell r="AU81">
            <v>-197298</v>
          </cell>
          <cell r="AX81">
            <v>-162.13800000000006</v>
          </cell>
          <cell r="AY81">
            <v>-11674.08</v>
          </cell>
          <cell r="AZ81">
            <v>0</v>
          </cell>
          <cell r="BA81">
            <v>0</v>
          </cell>
          <cell r="BB81">
            <v>-2.0000000000379714E-3</v>
          </cell>
          <cell r="BC81">
            <v>3.637978807091713E-12</v>
          </cell>
        </row>
        <row r="82">
          <cell r="A82" t="str">
            <v>6D55-820107</v>
          </cell>
          <cell r="B82" t="str">
            <v>6D55</v>
          </cell>
          <cell r="C82" t="str">
            <v>Projets et services Nord-Est</v>
          </cell>
          <cell r="D82" t="str">
            <v>820107</v>
          </cell>
          <cell r="E82" t="str">
            <v>Support/expertise en environnemen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0</v>
          </cell>
          <cell r="U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  <cell r="AK82">
            <v>0</v>
          </cell>
          <cell r="AL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A83" t="str">
            <v>6D55-820121</v>
          </cell>
          <cell r="B83" t="str">
            <v>6D55</v>
          </cell>
          <cell r="C83" t="str">
            <v>Projets et services Nord-Est</v>
          </cell>
          <cell r="D83" t="str">
            <v>820121</v>
          </cell>
          <cell r="E83" t="str">
            <v>Temps technicien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0</v>
          </cell>
          <cell r="U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  <cell r="AK83">
            <v>0</v>
          </cell>
          <cell r="AL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A84" t="str">
            <v>6D55-820156</v>
          </cell>
          <cell r="B84" t="str">
            <v>6D55</v>
          </cell>
          <cell r="C84" t="str">
            <v>Projets et services Nord-Est</v>
          </cell>
          <cell r="D84" t="str">
            <v>820156</v>
          </cell>
          <cell r="E84" t="str">
            <v>Ingénierie</v>
          </cell>
          <cell r="F84">
            <v>-33569</v>
          </cell>
          <cell r="G84">
            <v>-3591969</v>
          </cell>
          <cell r="H84">
            <v>2785</v>
          </cell>
          <cell r="I84">
            <v>298081</v>
          </cell>
          <cell r="J84">
            <v>-30784</v>
          </cell>
          <cell r="K84">
            <v>-3293888</v>
          </cell>
          <cell r="L84">
            <v>-30549</v>
          </cell>
          <cell r="M84">
            <v>-3268743</v>
          </cell>
          <cell r="P84">
            <v>-235</v>
          </cell>
          <cell r="Q84">
            <v>-25145</v>
          </cell>
          <cell r="T84">
            <v>0</v>
          </cell>
          <cell r="U84">
            <v>0</v>
          </cell>
          <cell r="W84">
            <v>-20719</v>
          </cell>
          <cell r="X84">
            <v>-2217000</v>
          </cell>
          <cell r="Y84">
            <v>1718</v>
          </cell>
          <cell r="Z84">
            <v>183874</v>
          </cell>
          <cell r="AA84">
            <v>-19001</v>
          </cell>
          <cell r="AB84">
            <v>-2033126</v>
          </cell>
          <cell r="AC84">
            <v>-18844</v>
          </cell>
          <cell r="AD84">
            <v>-2016363</v>
          </cell>
          <cell r="AG84">
            <v>-157</v>
          </cell>
          <cell r="AH84">
            <v>-16763</v>
          </cell>
          <cell r="AK84">
            <v>0</v>
          </cell>
          <cell r="AL84">
            <v>0</v>
          </cell>
          <cell r="AN84">
            <v>-18547.580000000002</v>
          </cell>
          <cell r="AO84">
            <v>-1980242.58</v>
          </cell>
          <cell r="AP84">
            <v>1363.58</v>
          </cell>
          <cell r="AQ84">
            <v>141554.57999999999</v>
          </cell>
          <cell r="AR84">
            <v>-17184</v>
          </cell>
          <cell r="AS84">
            <v>-1838688</v>
          </cell>
          <cell r="AT84">
            <v>-16383.03</v>
          </cell>
          <cell r="AU84">
            <v>-1752984.21</v>
          </cell>
          <cell r="AX84">
            <v>-800.97320000000036</v>
          </cell>
          <cell r="AY84">
            <v>-85703.789999999542</v>
          </cell>
          <cell r="AZ84">
            <v>0</v>
          </cell>
          <cell r="BA84">
            <v>0</v>
          </cell>
          <cell r="BB84">
            <v>3.2000000019252184E-3</v>
          </cell>
          <cell r="BC84">
            <v>-5.0204107537865639E-10</v>
          </cell>
        </row>
        <row r="85">
          <cell r="A85" t="str">
            <v>6D55-820157</v>
          </cell>
          <cell r="B85" t="str">
            <v>6D55</v>
          </cell>
          <cell r="C85" t="str">
            <v>Projets et services Nord-Est</v>
          </cell>
          <cell r="D85" t="str">
            <v>820157</v>
          </cell>
          <cell r="E85" t="str">
            <v>Prestation de service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0</v>
          </cell>
          <cell r="U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G85">
            <v>0</v>
          </cell>
          <cell r="AH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A86" t="str">
            <v>6D55-820494</v>
          </cell>
          <cell r="B86" t="str">
            <v>6D55</v>
          </cell>
          <cell r="C86" t="str">
            <v>Projets et services Nord-Est</v>
          </cell>
          <cell r="D86" t="str">
            <v>820494</v>
          </cell>
          <cell r="E86" t="str">
            <v>Agent de service-Projeteur</v>
          </cell>
          <cell r="F86">
            <v>-29954</v>
          </cell>
          <cell r="G86">
            <v>-3205014</v>
          </cell>
          <cell r="H86">
            <v>10641</v>
          </cell>
          <cell r="I86">
            <v>1138522</v>
          </cell>
          <cell r="J86">
            <v>-19313</v>
          </cell>
          <cell r="K86">
            <v>-2066492</v>
          </cell>
          <cell r="L86">
            <v>-16175</v>
          </cell>
          <cell r="M86">
            <v>-1730725</v>
          </cell>
          <cell r="P86">
            <v>-3138</v>
          </cell>
          <cell r="Q86">
            <v>-335767</v>
          </cell>
          <cell r="T86">
            <v>0</v>
          </cell>
          <cell r="U86">
            <v>0</v>
          </cell>
          <cell r="W86">
            <v>-18254</v>
          </cell>
          <cell r="X86">
            <v>-1953198</v>
          </cell>
          <cell r="Y86">
            <v>6413</v>
          </cell>
          <cell r="Z86">
            <v>686211</v>
          </cell>
          <cell r="AA86">
            <v>-11841</v>
          </cell>
          <cell r="AB86">
            <v>-1266987</v>
          </cell>
          <cell r="AC86">
            <v>-9749</v>
          </cell>
          <cell r="AD86">
            <v>-1043143</v>
          </cell>
          <cell r="AG86">
            <v>-2092</v>
          </cell>
          <cell r="AH86">
            <v>-223844</v>
          </cell>
          <cell r="AK86">
            <v>0</v>
          </cell>
          <cell r="AL86">
            <v>0</v>
          </cell>
          <cell r="AN86">
            <v>-19909.419999999998</v>
          </cell>
          <cell r="AO86">
            <v>-2129358.85</v>
          </cell>
          <cell r="AP86">
            <v>2528.21</v>
          </cell>
          <cell r="AQ86">
            <v>269569.38</v>
          </cell>
          <cell r="AR86">
            <v>-17381.21</v>
          </cell>
          <cell r="AS86">
            <v>-1859789.47</v>
          </cell>
          <cell r="AT86">
            <v>-13910.62</v>
          </cell>
          <cell r="AU86">
            <v>-1488436.34</v>
          </cell>
          <cell r="AX86">
            <v>-3470.5940000000005</v>
          </cell>
          <cell r="AY86">
            <v>-371353.13000000373</v>
          </cell>
          <cell r="AZ86">
            <v>0</v>
          </cell>
          <cell r="BA86">
            <v>0</v>
          </cell>
          <cell r="BB86">
            <v>3.9999999894462235E-3</v>
          </cell>
          <cell r="BC86">
            <v>1.0477378964424133E-9</v>
          </cell>
        </row>
        <row r="87">
          <cell r="A87" t="str">
            <v>6D55-820495</v>
          </cell>
          <cell r="B87" t="str">
            <v>6D55</v>
          </cell>
          <cell r="C87" t="str">
            <v>Projets et services Nord-Est</v>
          </cell>
          <cell r="D87" t="str">
            <v>820495</v>
          </cell>
          <cell r="E87" t="str">
            <v>Agents Propriété immob./Usage en commun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0</v>
          </cell>
          <cell r="U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  <cell r="AK87">
            <v>0</v>
          </cell>
          <cell r="AL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A88" t="str">
            <v>6D55-820498</v>
          </cell>
          <cell r="B88" t="str">
            <v>6D55</v>
          </cell>
          <cell r="C88" t="str">
            <v>Projets et services Nord-Est</v>
          </cell>
          <cell r="D88" t="str">
            <v>820498</v>
          </cell>
          <cell r="E88" t="str">
            <v>Métier-Réseau (route)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G88">
            <v>0</v>
          </cell>
          <cell r="AH88">
            <v>0</v>
          </cell>
          <cell r="AK88">
            <v>0</v>
          </cell>
          <cell r="AL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A89" t="str">
            <v>6D55-820499</v>
          </cell>
          <cell r="B89" t="str">
            <v>6D55</v>
          </cell>
          <cell r="C89" t="str">
            <v>Projets et services Nord-Est</v>
          </cell>
          <cell r="D89" t="str">
            <v>820499</v>
          </cell>
          <cell r="E89" t="str">
            <v>Métier-Appareillage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G89">
            <v>0</v>
          </cell>
          <cell r="AH89">
            <v>0</v>
          </cell>
          <cell r="AK89">
            <v>0</v>
          </cell>
          <cell r="AL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A90" t="str">
            <v>6D55-820500</v>
          </cell>
          <cell r="B90" t="str">
            <v>6D55</v>
          </cell>
          <cell r="C90" t="str">
            <v>Projets et services Nord-Est</v>
          </cell>
          <cell r="D90" t="str">
            <v>820500</v>
          </cell>
          <cell r="E90" t="str">
            <v>Métier-Outillage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P90">
            <v>0</v>
          </cell>
          <cell r="Q90">
            <v>0</v>
          </cell>
          <cell r="T90">
            <v>0</v>
          </cell>
          <cell r="U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G90">
            <v>0</v>
          </cell>
          <cell r="AH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A91" t="str">
            <v>6D55-820501</v>
          </cell>
          <cell r="B91" t="str">
            <v>6D55</v>
          </cell>
          <cell r="C91" t="str">
            <v>Projets et services Nord-Est</v>
          </cell>
          <cell r="D91" t="str">
            <v>820501</v>
          </cell>
          <cell r="E91" t="str">
            <v>Ingénieurs - Maintenance/Planificateu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G91">
            <v>0</v>
          </cell>
          <cell r="AH91">
            <v>0</v>
          </cell>
          <cell r="AK91">
            <v>0</v>
          </cell>
          <cell r="AL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A92" t="str">
            <v>6D55-820539</v>
          </cell>
          <cell r="B92" t="str">
            <v>6D55</v>
          </cell>
          <cell r="C92" t="str">
            <v>Projets et services Nord-Est</v>
          </cell>
          <cell r="D92" t="str">
            <v>820539</v>
          </cell>
          <cell r="E92" t="str">
            <v>Heures suppl. Ingénierie Projeteur</v>
          </cell>
          <cell r="F92">
            <v>-2421</v>
          </cell>
          <cell r="G92">
            <v>-259036</v>
          </cell>
          <cell r="H92">
            <v>218</v>
          </cell>
          <cell r="I92">
            <v>23315</v>
          </cell>
          <cell r="J92">
            <v>-2203</v>
          </cell>
          <cell r="K92">
            <v>-235721</v>
          </cell>
          <cell r="L92">
            <v>-2203</v>
          </cell>
          <cell r="M92">
            <v>-235721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-1493</v>
          </cell>
          <cell r="X92">
            <v>-159789</v>
          </cell>
          <cell r="Y92">
            <v>135</v>
          </cell>
          <cell r="Z92">
            <v>14382</v>
          </cell>
          <cell r="AA92">
            <v>-1358</v>
          </cell>
          <cell r="AB92">
            <v>-145407</v>
          </cell>
          <cell r="AC92">
            <v>-1358</v>
          </cell>
          <cell r="AD92">
            <v>-145407</v>
          </cell>
          <cell r="AG92">
            <v>0</v>
          </cell>
          <cell r="AH92">
            <v>0</v>
          </cell>
          <cell r="AK92">
            <v>0</v>
          </cell>
          <cell r="AL92">
            <v>0</v>
          </cell>
          <cell r="AN92">
            <v>-900.07</v>
          </cell>
          <cell r="AO92">
            <v>-100655.97</v>
          </cell>
          <cell r="AP92">
            <v>25.88</v>
          </cell>
          <cell r="AQ92">
            <v>7117.64</v>
          </cell>
          <cell r="AR92">
            <v>-874.19</v>
          </cell>
          <cell r="AS92">
            <v>-93538.33</v>
          </cell>
          <cell r="AT92">
            <v>-810.58</v>
          </cell>
          <cell r="AU92">
            <v>-86732.06</v>
          </cell>
          <cell r="AX92">
            <v>-63.611000000000011</v>
          </cell>
          <cell r="AY92">
            <v>-6806.2699999999677</v>
          </cell>
          <cell r="AZ92">
            <v>0</v>
          </cell>
          <cell r="BA92">
            <v>0</v>
          </cell>
          <cell r="BB92">
            <v>9.9999999998345857E-4</v>
          </cell>
          <cell r="BC92">
            <v>2.1827872842550278E-11</v>
          </cell>
        </row>
        <row r="93">
          <cell r="A93" t="str">
            <v>6D55-820540</v>
          </cell>
          <cell r="B93" t="str">
            <v>6D55</v>
          </cell>
          <cell r="C93" t="str">
            <v>Projets et services Nord-Est</v>
          </cell>
          <cell r="D93" t="str">
            <v>820540</v>
          </cell>
          <cell r="E93" t="str">
            <v>Heure suppl. Agents Services</v>
          </cell>
          <cell r="F93">
            <v>-2402</v>
          </cell>
          <cell r="G93">
            <v>-257004</v>
          </cell>
          <cell r="H93">
            <v>1104</v>
          </cell>
          <cell r="I93">
            <v>118225</v>
          </cell>
          <cell r="J93">
            <v>-1298</v>
          </cell>
          <cell r="K93">
            <v>-138779</v>
          </cell>
          <cell r="L93">
            <v>-1297</v>
          </cell>
          <cell r="M93">
            <v>-138779</v>
          </cell>
          <cell r="P93">
            <v>-1</v>
          </cell>
          <cell r="Q93">
            <v>0</v>
          </cell>
          <cell r="T93">
            <v>0</v>
          </cell>
          <cell r="U93">
            <v>0</v>
          </cell>
          <cell r="W93">
            <v>-1448</v>
          </cell>
          <cell r="X93">
            <v>-154902</v>
          </cell>
          <cell r="Y93">
            <v>665</v>
          </cell>
          <cell r="Z93">
            <v>71256</v>
          </cell>
          <cell r="AA93">
            <v>-783</v>
          </cell>
          <cell r="AB93">
            <v>-83646</v>
          </cell>
          <cell r="AC93">
            <v>-782</v>
          </cell>
          <cell r="AD93">
            <v>-83645</v>
          </cell>
          <cell r="AG93">
            <v>-1</v>
          </cell>
          <cell r="AH93">
            <v>-1</v>
          </cell>
          <cell r="AK93">
            <v>0</v>
          </cell>
          <cell r="AL93">
            <v>0</v>
          </cell>
          <cell r="AN93">
            <v>-1271.6300000000001</v>
          </cell>
          <cell r="AO93">
            <v>-137013.5</v>
          </cell>
          <cell r="AP93">
            <v>81.33</v>
          </cell>
          <cell r="AQ93">
            <v>9651.4</v>
          </cell>
          <cell r="AR93">
            <v>-1190.3</v>
          </cell>
          <cell r="AS93">
            <v>-127362.1</v>
          </cell>
          <cell r="AT93">
            <v>-1054.7</v>
          </cell>
          <cell r="AU93">
            <v>-112852.9</v>
          </cell>
          <cell r="AX93">
            <v>-135.59820000000002</v>
          </cell>
          <cell r="AY93">
            <v>-14509.2</v>
          </cell>
          <cell r="AZ93">
            <v>0</v>
          </cell>
          <cell r="BA93">
            <v>0</v>
          </cell>
          <cell r="BB93">
            <v>-1.8000000000100158E-3</v>
          </cell>
          <cell r="BC93">
            <v>1.0913936421275139E-11</v>
          </cell>
        </row>
        <row r="94">
          <cell r="A94" t="str">
            <v>6D55-820556</v>
          </cell>
          <cell r="B94" t="str">
            <v>6D55</v>
          </cell>
          <cell r="C94" t="str">
            <v>Projets et services Nord-Est</v>
          </cell>
          <cell r="D94" t="str">
            <v>820556</v>
          </cell>
          <cell r="E94" t="str">
            <v>Dessins Surtemps</v>
          </cell>
          <cell r="F94">
            <v>-177</v>
          </cell>
          <cell r="G94">
            <v>-12802</v>
          </cell>
          <cell r="H94">
            <v>17</v>
          </cell>
          <cell r="I94">
            <v>1282</v>
          </cell>
          <cell r="J94">
            <v>-160</v>
          </cell>
          <cell r="K94">
            <v>-11520</v>
          </cell>
          <cell r="L94">
            <v>-160</v>
          </cell>
          <cell r="M94">
            <v>-11520</v>
          </cell>
          <cell r="P94">
            <v>0</v>
          </cell>
          <cell r="Q94">
            <v>0</v>
          </cell>
          <cell r="T94">
            <v>0</v>
          </cell>
          <cell r="U94">
            <v>0</v>
          </cell>
          <cell r="W94">
            <v>-109</v>
          </cell>
          <cell r="X94">
            <v>-7897</v>
          </cell>
          <cell r="Y94">
            <v>11</v>
          </cell>
          <cell r="Z94">
            <v>791</v>
          </cell>
          <cell r="AA94">
            <v>-98</v>
          </cell>
          <cell r="AB94">
            <v>-7106</v>
          </cell>
          <cell r="AC94">
            <v>-99</v>
          </cell>
          <cell r="AD94">
            <v>-7106</v>
          </cell>
          <cell r="AG94">
            <v>1</v>
          </cell>
          <cell r="AH94">
            <v>0</v>
          </cell>
          <cell r="AK94">
            <v>0</v>
          </cell>
          <cell r="AL94">
            <v>0</v>
          </cell>
          <cell r="AN94">
            <v>-132.13</v>
          </cell>
          <cell r="AO94">
            <v>-9513.36</v>
          </cell>
          <cell r="AP94">
            <v>97.8</v>
          </cell>
          <cell r="AQ94">
            <v>7041.6</v>
          </cell>
          <cell r="AR94">
            <v>-34.33</v>
          </cell>
          <cell r="AS94">
            <v>-2471.7600000000002</v>
          </cell>
          <cell r="AT94">
            <v>-34.33</v>
          </cell>
          <cell r="AU94">
            <v>-2471.7600000000002</v>
          </cell>
          <cell r="AX94">
            <v>0</v>
          </cell>
          <cell r="AY94">
            <v>-2.2737367544323206E-13</v>
          </cell>
          <cell r="AZ94">
            <v>0</v>
          </cell>
          <cell r="BA94">
            <v>0</v>
          </cell>
          <cell r="BB94">
            <v>0</v>
          </cell>
          <cell r="BC94">
            <v>4.5474735088646412E-13</v>
          </cell>
        </row>
        <row r="95">
          <cell r="A95" t="str">
            <v>6D57-590002</v>
          </cell>
          <cell r="B95" t="str">
            <v>6D57</v>
          </cell>
          <cell r="C95" t="str">
            <v>Relations d'affaires</v>
          </cell>
          <cell r="D95" t="str">
            <v>59000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P95">
            <v>0</v>
          </cell>
          <cell r="Q95">
            <v>0</v>
          </cell>
          <cell r="T95">
            <v>0</v>
          </cell>
          <cell r="U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G95">
            <v>0</v>
          </cell>
          <cell r="AH95">
            <v>0</v>
          </cell>
          <cell r="AK95">
            <v>0</v>
          </cell>
          <cell r="AL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-42615</v>
          </cell>
          <cell r="AR95">
            <v>0</v>
          </cell>
          <cell r="AS95">
            <v>-42615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-42615</v>
          </cell>
          <cell r="BB95">
            <v>0</v>
          </cell>
          <cell r="BC95">
            <v>0</v>
          </cell>
        </row>
        <row r="96">
          <cell r="A96" t="str">
            <v>6D57-820098</v>
          </cell>
          <cell r="B96" t="str">
            <v>6D57</v>
          </cell>
          <cell r="C96" t="str">
            <v>Relations d'affaires</v>
          </cell>
          <cell r="D96" t="str">
            <v>820098</v>
          </cell>
          <cell r="E96" t="str">
            <v>Gestion des dessin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G96">
            <v>0</v>
          </cell>
          <cell r="AH96">
            <v>0</v>
          </cell>
          <cell r="AK96">
            <v>0</v>
          </cell>
          <cell r="AL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A97" t="str">
            <v>6D57-820156</v>
          </cell>
          <cell r="B97" t="str">
            <v>6D57</v>
          </cell>
          <cell r="C97" t="str">
            <v>Relations d'affaires</v>
          </cell>
          <cell r="D97" t="str">
            <v>820156</v>
          </cell>
          <cell r="E97" t="str">
            <v>Ingénierie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P97">
            <v>0</v>
          </cell>
          <cell r="Q97">
            <v>0</v>
          </cell>
          <cell r="T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G97">
            <v>0</v>
          </cell>
          <cell r="AH97">
            <v>0</v>
          </cell>
          <cell r="AK97">
            <v>0</v>
          </cell>
          <cell r="AL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A98" t="str">
            <v>6D57-820157</v>
          </cell>
          <cell r="B98" t="str">
            <v>6D57</v>
          </cell>
          <cell r="C98" t="str">
            <v>Relations d'affaires</v>
          </cell>
          <cell r="D98" t="str">
            <v>820157</v>
          </cell>
          <cell r="E98" t="str">
            <v>Prestation de service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P98">
            <v>0</v>
          </cell>
          <cell r="Q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G98">
            <v>0</v>
          </cell>
          <cell r="AH98">
            <v>0</v>
          </cell>
          <cell r="AK98">
            <v>0</v>
          </cell>
          <cell r="AL98">
            <v>0</v>
          </cell>
          <cell r="AN98">
            <v>-59.75</v>
          </cell>
          <cell r="AO98">
            <v>-3883.75</v>
          </cell>
          <cell r="AP98">
            <v>0</v>
          </cell>
          <cell r="AQ98">
            <v>0</v>
          </cell>
          <cell r="AR98">
            <v>-59.75</v>
          </cell>
          <cell r="AS98">
            <v>-3883.75</v>
          </cell>
          <cell r="AT98">
            <v>0</v>
          </cell>
          <cell r="AU98">
            <v>0</v>
          </cell>
          <cell r="AX98">
            <v>-59.75</v>
          </cell>
          <cell r="AY98">
            <v>-3883.7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A99" t="str">
            <v>6D57-820242</v>
          </cell>
          <cell r="B99" t="str">
            <v>6D57</v>
          </cell>
          <cell r="C99" t="str">
            <v>Relations d'affaires</v>
          </cell>
          <cell r="D99" t="str">
            <v>820242</v>
          </cell>
          <cell r="E99" t="str">
            <v>Heures supplémentaires monteur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G99">
            <v>0</v>
          </cell>
          <cell r="AH99">
            <v>0</v>
          </cell>
          <cell r="AK99">
            <v>0</v>
          </cell>
          <cell r="AL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A100" t="str">
            <v>6D57-820494</v>
          </cell>
          <cell r="B100" t="str">
            <v>6D57</v>
          </cell>
          <cell r="C100" t="str">
            <v>Relations d'affaires</v>
          </cell>
          <cell r="D100" t="str">
            <v>820494</v>
          </cell>
          <cell r="E100" t="str">
            <v>Agent de service-Projeteur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G100">
            <v>0</v>
          </cell>
          <cell r="AH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A101" t="str">
            <v>6D57-820495</v>
          </cell>
          <cell r="B101" t="str">
            <v>6D57</v>
          </cell>
          <cell r="C101" t="str">
            <v>Relations d'affaires</v>
          </cell>
          <cell r="D101" t="str">
            <v>820495</v>
          </cell>
          <cell r="E101" t="str">
            <v>Agents Propriété immob./Usage en commu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0</v>
          </cell>
          <cell r="U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G101">
            <v>0</v>
          </cell>
          <cell r="AH101">
            <v>0</v>
          </cell>
          <cell r="AK101">
            <v>0</v>
          </cell>
          <cell r="AL101">
            <v>0</v>
          </cell>
          <cell r="AN101">
            <v>-95</v>
          </cell>
          <cell r="AO101">
            <v>-10640</v>
          </cell>
          <cell r="AP101">
            <v>0</v>
          </cell>
          <cell r="AQ101">
            <v>0</v>
          </cell>
          <cell r="AR101">
            <v>-95</v>
          </cell>
          <cell r="AS101">
            <v>-10640</v>
          </cell>
          <cell r="AT101">
            <v>0</v>
          </cell>
          <cell r="AU101">
            <v>0</v>
          </cell>
          <cell r="AX101">
            <v>-95</v>
          </cell>
          <cell r="AY101">
            <v>-1064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A102" t="str">
            <v>6D57-820498</v>
          </cell>
          <cell r="B102" t="str">
            <v>6D57</v>
          </cell>
          <cell r="C102" t="str">
            <v>Relations d'affaires</v>
          </cell>
          <cell r="D102" t="str">
            <v>820498</v>
          </cell>
          <cell r="E102" t="str">
            <v>Métier-Réseau (route)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G102">
            <v>0</v>
          </cell>
          <cell r="AH102">
            <v>0</v>
          </cell>
          <cell r="AK102">
            <v>0</v>
          </cell>
          <cell r="AL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A103" t="str">
            <v>6D57-820539</v>
          </cell>
          <cell r="B103" t="str">
            <v>6D57</v>
          </cell>
          <cell r="C103" t="str">
            <v>Relations d'affaires</v>
          </cell>
          <cell r="D103" t="str">
            <v>820539</v>
          </cell>
          <cell r="E103" t="str">
            <v>Heures suppl. Ingénierie Projete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G103">
            <v>0</v>
          </cell>
          <cell r="AH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A104" t="str">
            <v>6D57-820540</v>
          </cell>
          <cell r="B104" t="str">
            <v>6D57</v>
          </cell>
          <cell r="C104" t="str">
            <v>Relations d'affaires</v>
          </cell>
          <cell r="D104" t="str">
            <v>820540</v>
          </cell>
          <cell r="E104" t="str">
            <v>Heure suppl. Agents Service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G104">
            <v>0</v>
          </cell>
          <cell r="AH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A105" t="str">
            <v>6D57-820556</v>
          </cell>
          <cell r="B105" t="str">
            <v>6D57</v>
          </cell>
          <cell r="C105" t="str">
            <v>Relations d'affaires</v>
          </cell>
          <cell r="D105" t="str">
            <v>820556</v>
          </cell>
          <cell r="E105" t="str">
            <v>Dessins Surtemp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G105">
            <v>0</v>
          </cell>
          <cell r="AH105">
            <v>0</v>
          </cell>
          <cell r="AK105">
            <v>0</v>
          </cell>
          <cell r="AL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A106" t="str">
            <v>6D58-820157</v>
          </cell>
          <cell r="B106" t="str">
            <v>6D58</v>
          </cell>
          <cell r="C106" t="str">
            <v>Administration de contrats et travaux</v>
          </cell>
          <cell r="D106" t="str">
            <v>820157</v>
          </cell>
          <cell r="E106" t="str">
            <v>Prestation de service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G106">
            <v>0</v>
          </cell>
          <cell r="AH106">
            <v>0</v>
          </cell>
          <cell r="AK106">
            <v>0</v>
          </cell>
          <cell r="AL106">
            <v>0</v>
          </cell>
          <cell r="AN106">
            <v>-1.32</v>
          </cell>
          <cell r="AO106">
            <v>-85.8</v>
          </cell>
          <cell r="AP106">
            <v>1.32</v>
          </cell>
          <cell r="AQ106">
            <v>85.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</row>
        <row r="107">
          <cell r="A107" t="str">
            <v>6D58-820498</v>
          </cell>
          <cell r="B107" t="str">
            <v>6D58</v>
          </cell>
          <cell r="C107" t="str">
            <v>Administration de contrats et travaux</v>
          </cell>
          <cell r="D107" t="str">
            <v>820498</v>
          </cell>
          <cell r="E107" t="str">
            <v>Métier-Réseau (route)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G107">
            <v>0</v>
          </cell>
          <cell r="AH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A108" t="str">
            <v>6D58-820510</v>
          </cell>
          <cell r="B108" t="str">
            <v>6D58</v>
          </cell>
          <cell r="C108" t="str">
            <v>Administration de contrats et travaux</v>
          </cell>
          <cell r="D108" t="str">
            <v>820510</v>
          </cell>
          <cell r="E108" t="str">
            <v>Technicien et inspecteur travaux</v>
          </cell>
          <cell r="F108">
            <v>-16280</v>
          </cell>
          <cell r="G108">
            <v>-1823360</v>
          </cell>
          <cell r="H108">
            <v>5779</v>
          </cell>
          <cell r="I108">
            <v>647248</v>
          </cell>
          <cell r="J108">
            <v>-10501</v>
          </cell>
          <cell r="K108">
            <v>-1176112</v>
          </cell>
          <cell r="L108">
            <v>-10256</v>
          </cell>
          <cell r="M108">
            <v>-1148672</v>
          </cell>
          <cell r="P108">
            <v>-245</v>
          </cell>
          <cell r="Q108">
            <v>-27440</v>
          </cell>
          <cell r="T108">
            <v>0</v>
          </cell>
          <cell r="U108">
            <v>0</v>
          </cell>
          <cell r="W108">
            <v>-10076</v>
          </cell>
          <cell r="X108">
            <v>-1128507</v>
          </cell>
          <cell r="Y108">
            <v>3564</v>
          </cell>
          <cell r="Z108">
            <v>399262</v>
          </cell>
          <cell r="AA108">
            <v>-6512</v>
          </cell>
          <cell r="AB108">
            <v>-729245</v>
          </cell>
          <cell r="AC108">
            <v>-6353</v>
          </cell>
          <cell r="AD108">
            <v>-711698</v>
          </cell>
          <cell r="AG108">
            <v>-159</v>
          </cell>
          <cell r="AH108">
            <v>-17547</v>
          </cell>
          <cell r="AK108">
            <v>0</v>
          </cell>
          <cell r="AL108">
            <v>0</v>
          </cell>
          <cell r="AN108">
            <v>-8469.5100000000075</v>
          </cell>
          <cell r="AO108">
            <v>-948585.12</v>
          </cell>
          <cell r="AP108">
            <v>23.55</v>
          </cell>
          <cell r="AQ108">
            <v>2637.6</v>
          </cell>
          <cell r="AR108">
            <v>-8445.9600000000064</v>
          </cell>
          <cell r="AS108">
            <v>-945947.52</v>
          </cell>
          <cell r="AT108">
            <v>-7781.1600000000071</v>
          </cell>
          <cell r="AU108">
            <v>-871489.92000000074</v>
          </cell>
          <cell r="AX108">
            <v>-664.7969999999998</v>
          </cell>
          <cell r="AY108">
            <v>-74457.599999998871</v>
          </cell>
          <cell r="AZ108">
            <v>0</v>
          </cell>
          <cell r="BA108">
            <v>0</v>
          </cell>
          <cell r="BB108">
            <v>-2.9999999997585292E-3</v>
          </cell>
          <cell r="BC108">
            <v>-3.1286617740988731E-10</v>
          </cell>
        </row>
        <row r="109">
          <cell r="A109" t="str">
            <v>6D58-820558</v>
          </cell>
          <cell r="B109" t="str">
            <v>6D58</v>
          </cell>
          <cell r="C109" t="str">
            <v>Administration de contrats et travaux</v>
          </cell>
          <cell r="D109" t="str">
            <v>820558</v>
          </cell>
          <cell r="E109" t="str">
            <v>Prestation en surtemps tech. Travaux</v>
          </cell>
          <cell r="F109">
            <v>-2954</v>
          </cell>
          <cell r="G109">
            <v>-330848</v>
          </cell>
          <cell r="H109">
            <v>1092</v>
          </cell>
          <cell r="I109">
            <v>122304</v>
          </cell>
          <cell r="J109">
            <v>-1862</v>
          </cell>
          <cell r="K109">
            <v>-208544</v>
          </cell>
          <cell r="L109">
            <v>-1862</v>
          </cell>
          <cell r="M109">
            <v>-208544</v>
          </cell>
          <cell r="P109">
            <v>0</v>
          </cell>
          <cell r="Q109">
            <v>0</v>
          </cell>
          <cell r="T109">
            <v>0</v>
          </cell>
          <cell r="U109">
            <v>0</v>
          </cell>
          <cell r="W109">
            <v>-1827</v>
          </cell>
          <cell r="X109">
            <v>-204653</v>
          </cell>
          <cell r="Y109">
            <v>674</v>
          </cell>
          <cell r="Z109">
            <v>75444</v>
          </cell>
          <cell r="AA109">
            <v>-1153</v>
          </cell>
          <cell r="AB109">
            <v>-129209</v>
          </cell>
          <cell r="AC109">
            <v>-1153</v>
          </cell>
          <cell r="AD109">
            <v>-129210</v>
          </cell>
          <cell r="AG109">
            <v>0</v>
          </cell>
          <cell r="AH109">
            <v>1</v>
          </cell>
          <cell r="AK109">
            <v>0</v>
          </cell>
          <cell r="AL109">
            <v>0</v>
          </cell>
          <cell r="AN109">
            <v>-685.83</v>
          </cell>
          <cell r="AO109">
            <v>-76812.960000000006</v>
          </cell>
          <cell r="AP109">
            <v>2.2400000000000002</v>
          </cell>
          <cell r="AQ109">
            <v>250.88</v>
          </cell>
          <cell r="AR109">
            <v>-683.59</v>
          </cell>
          <cell r="AS109">
            <v>-76562.080000000002</v>
          </cell>
          <cell r="AT109">
            <v>-662.33</v>
          </cell>
          <cell r="AU109">
            <v>-74180.960000000006</v>
          </cell>
          <cell r="AX109">
            <v>-21.26</v>
          </cell>
          <cell r="AY109">
            <v>-2381.1200000000281</v>
          </cell>
          <cell r="AZ109">
            <v>0</v>
          </cell>
          <cell r="BA109">
            <v>0</v>
          </cell>
          <cell r="BB109">
            <v>-4.7961634663806763E-14</v>
          </cell>
          <cell r="BC109">
            <v>3.2741809263825417E-1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iques (page 1)"/>
      <sheetName val="Graphiques (page 2)"/>
      <sheetName val="Données (page 1)"/>
      <sheetName val="contributions"/>
      <sheetName val="Données Mises en services"/>
      <sheetName val="Suivi act réglement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8">
          <cell r="B38" t="str">
            <v>Conciliation entre PA 2005 et budget à la Régie</v>
          </cell>
        </row>
        <row r="40">
          <cell r="B40" t="str">
            <v>Budget HQD selon le plan d'affaires 2005</v>
          </cell>
          <cell r="F40">
            <v>912.9</v>
          </cell>
        </row>
        <row r="41">
          <cell r="F41">
            <v>912.9</v>
          </cell>
        </row>
        <row r="42">
          <cell r="B42" t="str">
            <v>Moins: budget en frais reporté</v>
          </cell>
        </row>
        <row r="43">
          <cell r="B43" t="str">
            <v xml:space="preserve">     - Abrogation du tarif BT</v>
          </cell>
          <cell r="D43">
            <v>60.2</v>
          </cell>
        </row>
        <row r="44">
          <cell r="B44" t="str">
            <v xml:space="preserve">     - PGEÉ DPVGE</v>
          </cell>
          <cell r="D44">
            <v>117</v>
          </cell>
        </row>
        <row r="45">
          <cell r="B45" t="str">
            <v xml:space="preserve">     -Programmes commerciaux Dir Efficacité énergétique</v>
          </cell>
          <cell r="D45">
            <v>3.7</v>
          </cell>
        </row>
        <row r="46">
          <cell r="B46" t="str">
            <v xml:space="preserve">     -Programmes commerciaux VPR</v>
          </cell>
          <cell r="D46">
            <v>0.8</v>
          </cell>
          <cell r="F46">
            <v>-181.7</v>
          </cell>
        </row>
        <row r="47">
          <cell r="F47">
            <v>731.2</v>
          </cell>
        </row>
        <row r="49">
          <cell r="B49" t="str">
            <v>Moins: activités de développement</v>
          </cell>
        </row>
        <row r="50">
          <cell r="B50" t="str">
            <v xml:space="preserve">     - Placements bureau du contrôleur</v>
          </cell>
          <cell r="D50">
            <v>3</v>
          </cell>
        </row>
        <row r="51">
          <cell r="B51" t="str">
            <v xml:space="preserve">     - Financement clients GE</v>
          </cell>
          <cell r="D51">
            <v>1.5</v>
          </cell>
          <cell r="F51">
            <v>-4.5</v>
          </cell>
        </row>
        <row r="52">
          <cell r="F52">
            <v>726.7</v>
          </cell>
        </row>
        <row r="55">
          <cell r="B55" t="str">
            <v>Projet SIC demande du plan d'affaires 2005</v>
          </cell>
          <cell r="F55">
            <v>-92.7</v>
          </cell>
        </row>
        <row r="56">
          <cell r="B56" t="str">
            <v>Projet SIC annonce dans la cause tarifaire 2005</v>
          </cell>
          <cell r="F56">
            <v>86.8</v>
          </cell>
        </row>
        <row r="58">
          <cell r="B58" t="str">
            <v>Demande à la Régie avant la coupure</v>
          </cell>
          <cell r="F58">
            <v>720.8</v>
          </cell>
        </row>
        <row r="59">
          <cell r="B59" t="str">
            <v>Coupure réelle de la Régie</v>
          </cell>
          <cell r="F59">
            <v>-30.8</v>
          </cell>
        </row>
        <row r="60">
          <cell r="B60" t="str">
            <v>Autorisation D-2005-34</v>
          </cell>
          <cell r="F60">
            <v>690</v>
          </cell>
          <cell r="G60" t="str">
            <v>Diff: 0,4</v>
          </cell>
        </row>
        <row r="62">
          <cell r="B62" t="str">
            <v>Coupure de la Régie:</v>
          </cell>
        </row>
        <row r="64">
          <cell r="B64" t="str">
            <v xml:space="preserve">Demande initiale d'autorisation en bloc </v>
          </cell>
        </row>
        <row r="65">
          <cell r="B65" t="str">
            <v xml:space="preserve">     - Réseau intégré</v>
          </cell>
          <cell r="D65">
            <v>557.5</v>
          </cell>
        </row>
        <row r="66">
          <cell r="B66" t="str">
            <v xml:space="preserve">     - Réseaux autonomes</v>
          </cell>
          <cell r="D66">
            <v>21.7</v>
          </cell>
          <cell r="F66">
            <v>579.20000000000005</v>
          </cell>
        </row>
        <row r="68">
          <cell r="B68" t="str">
            <v>Coupure de la Régie</v>
          </cell>
          <cell r="F68">
            <v>-30.8</v>
          </cell>
        </row>
        <row r="70">
          <cell r="B70" t="str">
            <v>Autorisation en bloc D-2005-34</v>
          </cell>
          <cell r="F70">
            <v>548.40000000000009</v>
          </cell>
        </row>
        <row r="73">
          <cell r="B73" t="str">
            <v>Annonce initiale pour les projets &gt; 10M$</v>
          </cell>
        </row>
        <row r="74">
          <cell r="B74" t="str">
            <v xml:space="preserve">     - Investissements déjà autorisés</v>
          </cell>
          <cell r="D74">
            <v>118.19999999999999</v>
          </cell>
        </row>
        <row r="75">
          <cell r="B75" t="str">
            <v xml:space="preserve">     - Projets à être autorisés</v>
          </cell>
          <cell r="D75">
            <v>23</v>
          </cell>
          <cell r="F75">
            <v>141.19999999999999</v>
          </cell>
        </row>
        <row r="78">
          <cell r="B78" t="str">
            <v>Autorisation D-2005-34</v>
          </cell>
          <cell r="F78">
            <v>689.60000000000014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$ par tarif"/>
      <sheetName val="contrats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ts"/>
      <sheetName val="Interruptible"/>
      <sheetName val="INPUT VENTES"/>
      <sheetName val="Ventes $ÉU"/>
      <sheetName val="Prod. 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ts"/>
      <sheetName val="Interruptible"/>
      <sheetName val="INPUT VENTES"/>
      <sheetName val="Contrats du décr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ts"/>
      <sheetName val="M$ par tarif"/>
      <sheetName val="M_ par tari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TAB_5080"/>
      <sheetName val="CP_5080"/>
      <sheetName val="Dir12mois"/>
      <sheetName val="PCA_Rapport"/>
      <sheetName val="PCA_Données"/>
      <sheetName val="Niv5_0610"/>
      <sheetName val="Niv5_0025"/>
      <sheetName val="Niv5_1221"/>
      <sheetName val="Conciliation"/>
      <sheetName val="Tab_Dir"/>
      <sheetName val="Tab_Croisé_Résultats"/>
      <sheetName val="Niv6_0025"/>
      <sheetName val="Niv6_0830"/>
      <sheetName val="Niv6_1485"/>
      <sheetName val="Niv6_1534"/>
      <sheetName val="Niv6_1535"/>
      <sheetName val="Niv6_1538"/>
      <sheetName val="Niv7_1540"/>
      <sheetName val="Niv7_1556"/>
      <sheetName val="Résultats_CC"/>
      <sheetName val="DR_Résultats"/>
      <sheetName val="DC_Conciliation"/>
      <sheetName val="DE_Effectifs"/>
      <sheetName val="Gestion_Données"/>
      <sheetName val="Liste_CC"/>
      <sheetName val="Liste_Niv"/>
      <sheetName val="Liste_NC"/>
      <sheetName val="Liste_Ligne"/>
      <sheetName val="Liste_Coord_Concil"/>
      <sheetName val="Chargement"/>
    </sheetNames>
    <sheetDataSet>
      <sheetData sheetId="0" refreshError="1">
        <row r="5">
          <cell r="B5" t="str">
            <v>VPRD</v>
          </cell>
        </row>
      </sheetData>
      <sheetData sheetId="1" refreshError="1"/>
      <sheetData sheetId="2" refreshError="1">
        <row r="8">
          <cell r="B8" t="str">
            <v>No_Ligne</v>
          </cell>
          <cell r="AN8" t="str">
            <v>Estimé final</v>
          </cell>
        </row>
        <row r="9">
          <cell r="B9" t="str">
            <v>Vide1</v>
          </cell>
        </row>
        <row r="10">
          <cell r="B10" t="str">
            <v>Vide2</v>
          </cell>
        </row>
        <row r="11">
          <cell r="B11" t="str">
            <v>Vide3</v>
          </cell>
        </row>
        <row r="12">
          <cell r="B12" t="str">
            <v>Vide4</v>
          </cell>
        </row>
        <row r="13">
          <cell r="B13">
            <v>4101</v>
          </cell>
          <cell r="AN13">
            <v>-10822865772</v>
          </cell>
        </row>
        <row r="14">
          <cell r="B14">
            <v>4102</v>
          </cell>
          <cell r="AN14">
            <v>-45168962</v>
          </cell>
        </row>
        <row r="15">
          <cell r="B15">
            <v>4103</v>
          </cell>
          <cell r="AN15">
            <v>-191200</v>
          </cell>
        </row>
        <row r="16">
          <cell r="B16" t="str">
            <v>Vide5</v>
          </cell>
        </row>
        <row r="17">
          <cell r="B17" t="str">
            <v>Prod</v>
          </cell>
          <cell r="AN17">
            <v>-10868225934</v>
          </cell>
        </row>
        <row r="18">
          <cell r="B18" t="str">
            <v>Vide6</v>
          </cell>
        </row>
        <row r="19">
          <cell r="B19" t="str">
            <v>Vide7</v>
          </cell>
        </row>
        <row r="20">
          <cell r="B20" t="str">
            <v>CExpN</v>
          </cell>
          <cell r="AN20">
            <v>103058180.06568</v>
          </cell>
        </row>
        <row r="21">
          <cell r="B21" t="str">
            <v>Vide8</v>
          </cell>
        </row>
        <row r="22">
          <cell r="B22" t="str">
            <v>Cprim</v>
          </cell>
          <cell r="AN22">
            <v>42066729.065679997</v>
          </cell>
        </row>
        <row r="23">
          <cell r="B23" t="str">
            <v>MS</v>
          </cell>
          <cell r="AN23">
            <v>26682345.753180001</v>
          </cell>
        </row>
        <row r="24">
          <cell r="B24">
            <v>5201</v>
          </cell>
          <cell r="AN24">
            <v>18956018.52</v>
          </cell>
        </row>
        <row r="25">
          <cell r="B25">
            <v>5202</v>
          </cell>
          <cell r="AN25">
            <v>222600</v>
          </cell>
        </row>
        <row r="26">
          <cell r="B26">
            <v>5203</v>
          </cell>
          <cell r="AN26">
            <v>0</v>
          </cell>
        </row>
        <row r="27">
          <cell r="B27">
            <v>5204</v>
          </cell>
          <cell r="AN27">
            <v>1100100</v>
          </cell>
        </row>
        <row r="28">
          <cell r="B28">
            <v>5205</v>
          </cell>
          <cell r="AN28">
            <v>3203567.1298800004</v>
          </cell>
        </row>
        <row r="29">
          <cell r="B29">
            <v>5206</v>
          </cell>
          <cell r="AN29">
            <v>3200060.1033000001</v>
          </cell>
        </row>
        <row r="30">
          <cell r="B30" t="str">
            <v>ACP</v>
          </cell>
          <cell r="AN30">
            <v>15384383.3125</v>
          </cell>
        </row>
        <row r="31">
          <cell r="B31">
            <v>5501</v>
          </cell>
          <cell r="AN31">
            <v>408100</v>
          </cell>
        </row>
        <row r="32">
          <cell r="B32">
            <v>5502</v>
          </cell>
          <cell r="AN32">
            <v>5000</v>
          </cell>
        </row>
        <row r="33">
          <cell r="B33">
            <v>5503</v>
          </cell>
          <cell r="AN33">
            <v>6131283.3125</v>
          </cell>
        </row>
        <row r="34">
          <cell r="B34">
            <v>5504</v>
          </cell>
          <cell r="AN34">
            <v>3300</v>
          </cell>
        </row>
        <row r="35">
          <cell r="B35">
            <v>5505</v>
          </cell>
          <cell r="AN35">
            <v>338300</v>
          </cell>
        </row>
        <row r="36">
          <cell r="B36">
            <v>5506</v>
          </cell>
          <cell r="AN36">
            <v>6152400</v>
          </cell>
        </row>
        <row r="37">
          <cell r="B37">
            <v>5507</v>
          </cell>
          <cell r="AN37">
            <v>0</v>
          </cell>
        </row>
        <row r="38">
          <cell r="B38">
            <v>5508</v>
          </cell>
          <cell r="AN38">
            <v>0</v>
          </cell>
        </row>
        <row r="39">
          <cell r="B39">
            <v>5509</v>
          </cell>
          <cell r="AN39">
            <v>2346000</v>
          </cell>
        </row>
        <row r="40">
          <cell r="B40">
            <v>5510</v>
          </cell>
          <cell r="AN40">
            <v>0</v>
          </cell>
        </row>
        <row r="41">
          <cell r="B41" t="str">
            <v>Vide9</v>
          </cell>
        </row>
        <row r="42">
          <cell r="B42" t="str">
            <v>Csec</v>
          </cell>
          <cell r="AN42">
            <v>60991451</v>
          </cell>
        </row>
        <row r="43">
          <cell r="B43">
            <v>7001</v>
          </cell>
          <cell r="AN43">
            <v>60823000</v>
          </cell>
        </row>
        <row r="44">
          <cell r="B44" t="str">
            <v>Vide10</v>
          </cell>
        </row>
        <row r="45">
          <cell r="B45" t="str">
            <v>Auchem</v>
          </cell>
          <cell r="AN45">
            <v>168451</v>
          </cell>
        </row>
        <row r="46">
          <cell r="B46">
            <v>7200</v>
          </cell>
          <cell r="AN46">
            <v>168451</v>
          </cell>
        </row>
        <row r="47">
          <cell r="B47">
            <v>7201</v>
          </cell>
          <cell r="AN47">
            <v>-162393</v>
          </cell>
        </row>
        <row r="48">
          <cell r="B48">
            <v>7202</v>
          </cell>
          <cell r="AN48">
            <v>0</v>
          </cell>
        </row>
        <row r="49">
          <cell r="B49">
            <v>7203</v>
          </cell>
          <cell r="AN49">
            <v>0</v>
          </cell>
        </row>
        <row r="50">
          <cell r="B50">
            <v>7204</v>
          </cell>
          <cell r="AN50">
            <v>330844</v>
          </cell>
        </row>
        <row r="51">
          <cell r="B51" t="str">
            <v>Vide11</v>
          </cell>
        </row>
        <row r="52">
          <cell r="B52">
            <v>7301</v>
          </cell>
          <cell r="AN52">
            <v>0</v>
          </cell>
        </row>
        <row r="53">
          <cell r="B53">
            <v>7302</v>
          </cell>
          <cell r="AN53">
            <v>0</v>
          </cell>
        </row>
        <row r="54">
          <cell r="B54">
            <v>7304</v>
          </cell>
          <cell r="AN54">
            <v>0</v>
          </cell>
        </row>
        <row r="55">
          <cell r="B55" t="str">
            <v>Vide12</v>
          </cell>
        </row>
        <row r="56">
          <cell r="B56" t="str">
            <v>Vide13</v>
          </cell>
        </row>
        <row r="57">
          <cell r="B57" t="str">
            <v>Total</v>
          </cell>
          <cell r="AN57">
            <v>103058180.06568</v>
          </cell>
        </row>
        <row r="58">
          <cell r="B58" t="str">
            <v>Vide14</v>
          </cell>
        </row>
        <row r="59">
          <cell r="B59" t="str">
            <v>Bénéf</v>
          </cell>
          <cell r="AN59">
            <v>10765167753.93432</v>
          </cell>
        </row>
        <row r="60">
          <cell r="B60" t="str">
            <v>Vide15</v>
          </cell>
        </row>
        <row r="61">
          <cell r="B61" t="str">
            <v>Eff</v>
          </cell>
          <cell r="AN6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">
          <cell r="I7" t="str">
            <v>Bud_Cum</v>
          </cell>
          <cell r="K7" t="str">
            <v>Écart_Cum</v>
          </cell>
          <cell r="AA7" t="str">
            <v>Jan</v>
          </cell>
          <cell r="AB7" t="str">
            <v>Fév</v>
          </cell>
          <cell r="AC7" t="str">
            <v>Mar</v>
          </cell>
          <cell r="AD7" t="str">
            <v>Avr</v>
          </cell>
          <cell r="AE7" t="str">
            <v>Mai</v>
          </cell>
          <cell r="AF7" t="str">
            <v>Juin</v>
          </cell>
          <cell r="AG7" t="str">
            <v>Juil</v>
          </cell>
          <cell r="AH7" t="str">
            <v>Aoû</v>
          </cell>
          <cell r="AI7" t="str">
            <v>Sep</v>
          </cell>
          <cell r="AJ7" t="str">
            <v>Oct</v>
          </cell>
          <cell r="AK7" t="str">
            <v>Nov</v>
          </cell>
          <cell r="AL7" t="str">
            <v>Déc</v>
          </cell>
          <cell r="BI7" t="str">
            <v>Bud_Jan</v>
          </cell>
          <cell r="BJ7" t="str">
            <v>Bud_Fév</v>
          </cell>
          <cell r="BK7" t="str">
            <v>Bud_Mar</v>
          </cell>
          <cell r="BL7" t="str">
            <v>Bud_Avr</v>
          </cell>
          <cell r="BM7" t="str">
            <v>Bud_Mai</v>
          </cell>
          <cell r="BN7" t="str">
            <v>Bud_Juin</v>
          </cell>
          <cell r="BO7" t="str">
            <v>Bud_Juil</v>
          </cell>
          <cell r="BP7" t="str">
            <v>Bud_Aoû</v>
          </cell>
          <cell r="BQ7" t="str">
            <v>Bud_Sep</v>
          </cell>
          <cell r="BR7" t="str">
            <v>Bud_Oct</v>
          </cell>
          <cell r="BS7" t="str">
            <v>Bud_Nov</v>
          </cell>
          <cell r="BT7" t="str">
            <v>Bud_Déc</v>
          </cell>
        </row>
        <row r="8">
          <cell r="K8">
            <v>-6418.5859</v>
          </cell>
          <cell r="AA8">
            <v>55513.578099999999</v>
          </cell>
          <cell r="AB8">
            <v>58183.328099999999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BI8">
            <v>55000.558599999997</v>
          </cell>
          <cell r="BJ8">
            <v>52277.761700000003</v>
          </cell>
          <cell r="BK8">
            <v>60241.949200000003</v>
          </cell>
          <cell r="BL8">
            <v>55000.558599999997</v>
          </cell>
          <cell r="BM8">
            <v>57587.218800000002</v>
          </cell>
          <cell r="BN8">
            <v>57587.218800000002</v>
          </cell>
          <cell r="BO8">
            <v>55000.558599999997</v>
          </cell>
          <cell r="BP8">
            <v>60241.949200000003</v>
          </cell>
          <cell r="BQ8">
            <v>57587.218800000002</v>
          </cell>
          <cell r="BR8">
            <v>55000.558599999997</v>
          </cell>
          <cell r="BS8">
            <v>57587.218800000002</v>
          </cell>
          <cell r="BT8">
            <v>57587.218800000002</v>
          </cell>
        </row>
        <row r="9">
          <cell r="K9">
            <v>16169.760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BI9">
            <v>8290.0800999999992</v>
          </cell>
          <cell r="BJ9">
            <v>7879.6801999999998</v>
          </cell>
          <cell r="BK9">
            <v>9080.0995999999996</v>
          </cell>
          <cell r="BL9">
            <v>8290.0800999999992</v>
          </cell>
          <cell r="BM9">
            <v>8679.9599999999991</v>
          </cell>
          <cell r="BN9">
            <v>8679.9599999999991</v>
          </cell>
          <cell r="BO9">
            <v>8290.0800999999992</v>
          </cell>
          <cell r="BP9">
            <v>9080.0995999999996</v>
          </cell>
          <cell r="BQ9">
            <v>8679.9599999999991</v>
          </cell>
          <cell r="BR9">
            <v>8290.0800999999992</v>
          </cell>
          <cell r="BS9">
            <v>8679.9599999999991</v>
          </cell>
          <cell r="BT9">
            <v>8679.9599999999991</v>
          </cell>
        </row>
        <row r="10">
          <cell r="K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K11">
            <v>-9599.7001999999993</v>
          </cell>
          <cell r="AA11">
            <v>6372.1000999999997</v>
          </cell>
          <cell r="AB11">
            <v>3227.6001000000001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K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K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8970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K14">
            <v>1608.9404999999999</v>
          </cell>
          <cell r="AA14">
            <v>9159.7402000000002</v>
          </cell>
          <cell r="AB14">
            <v>9600.25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BI14">
            <v>10442.950199999999</v>
          </cell>
          <cell r="BJ14">
            <v>9925.9804999999997</v>
          </cell>
          <cell r="BK14">
            <v>11438.1396</v>
          </cell>
          <cell r="BL14">
            <v>10442.950199999999</v>
          </cell>
          <cell r="BM14">
            <v>10934.080099999999</v>
          </cell>
          <cell r="BN14">
            <v>10934.080099999999</v>
          </cell>
          <cell r="BO14">
            <v>10442.950199999999</v>
          </cell>
          <cell r="BP14">
            <v>11438.1396</v>
          </cell>
          <cell r="BQ14">
            <v>10934.080099999999</v>
          </cell>
          <cell r="BR14">
            <v>10442.950199999999</v>
          </cell>
          <cell r="BS14">
            <v>10934.080099999999</v>
          </cell>
          <cell r="BT14">
            <v>10934.080099999999</v>
          </cell>
        </row>
        <row r="15">
          <cell r="K15">
            <v>1170.1401000000001</v>
          </cell>
          <cell r="AA15">
            <v>6661.6298999999999</v>
          </cell>
          <cell r="AB15">
            <v>6982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BI15">
            <v>7594.8798999999999</v>
          </cell>
          <cell r="BJ15">
            <v>7218.8900999999996</v>
          </cell>
          <cell r="BK15">
            <v>8318.6396000000004</v>
          </cell>
          <cell r="BL15">
            <v>7594.8798999999999</v>
          </cell>
          <cell r="BM15">
            <v>7952.0698000000002</v>
          </cell>
          <cell r="BN15">
            <v>7952.0698000000002</v>
          </cell>
          <cell r="BO15">
            <v>7594.8798999999999</v>
          </cell>
          <cell r="BP15">
            <v>8318.6396000000004</v>
          </cell>
          <cell r="BQ15">
            <v>7952.0698000000002</v>
          </cell>
          <cell r="BR15">
            <v>7594.8798999999999</v>
          </cell>
          <cell r="BS15">
            <v>7952.0698000000002</v>
          </cell>
          <cell r="BT15">
            <v>7952.0698000000002</v>
          </cell>
        </row>
        <row r="16">
          <cell r="K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</row>
        <row r="17">
          <cell r="K17">
            <v>257.48</v>
          </cell>
          <cell r="AA17">
            <v>242.5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BI17">
            <v>250</v>
          </cell>
          <cell r="BJ17">
            <v>250</v>
          </cell>
          <cell r="BK17">
            <v>250</v>
          </cell>
          <cell r="BL17">
            <v>250</v>
          </cell>
          <cell r="BM17">
            <v>250</v>
          </cell>
          <cell r="BN17">
            <v>250</v>
          </cell>
          <cell r="BO17">
            <v>250</v>
          </cell>
          <cell r="BP17">
            <v>250</v>
          </cell>
          <cell r="BQ17">
            <v>250</v>
          </cell>
          <cell r="BR17">
            <v>250</v>
          </cell>
          <cell r="BS17">
            <v>250</v>
          </cell>
          <cell r="BT17">
            <v>250</v>
          </cell>
        </row>
        <row r="18">
          <cell r="K18">
            <v>1017</v>
          </cell>
          <cell r="AA18">
            <v>181.22</v>
          </cell>
          <cell r="AB18">
            <v>135.11000000000001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BI18">
            <v>666.67</v>
          </cell>
          <cell r="BJ18">
            <v>666.66</v>
          </cell>
          <cell r="BK18">
            <v>666.67</v>
          </cell>
          <cell r="BL18">
            <v>666.67</v>
          </cell>
          <cell r="BM18">
            <v>666.66</v>
          </cell>
          <cell r="BN18">
            <v>666.67</v>
          </cell>
          <cell r="BO18">
            <v>666.67</v>
          </cell>
          <cell r="BP18">
            <v>666.66</v>
          </cell>
          <cell r="BQ18">
            <v>666.67</v>
          </cell>
          <cell r="BR18">
            <v>666.67</v>
          </cell>
          <cell r="BS18">
            <v>666.66</v>
          </cell>
          <cell r="BT18">
            <v>666.67</v>
          </cell>
        </row>
        <row r="19">
          <cell r="K19">
            <v>483.14</v>
          </cell>
          <cell r="AA19">
            <v>0</v>
          </cell>
          <cell r="AB19">
            <v>516.86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BI19">
            <v>500</v>
          </cell>
          <cell r="BJ19">
            <v>500</v>
          </cell>
          <cell r="BK19">
            <v>500</v>
          </cell>
          <cell r="BL19">
            <v>500</v>
          </cell>
          <cell r="BM19">
            <v>500</v>
          </cell>
          <cell r="BN19">
            <v>500</v>
          </cell>
          <cell r="BO19">
            <v>500</v>
          </cell>
          <cell r="BP19">
            <v>500</v>
          </cell>
          <cell r="BQ19">
            <v>500</v>
          </cell>
          <cell r="BR19">
            <v>500</v>
          </cell>
          <cell r="BS19">
            <v>500</v>
          </cell>
          <cell r="BT19">
            <v>500</v>
          </cell>
        </row>
        <row r="20">
          <cell r="K20">
            <v>166.6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BI20">
            <v>83.33</v>
          </cell>
          <cell r="BJ20">
            <v>83.34</v>
          </cell>
          <cell r="BK20">
            <v>83.33</v>
          </cell>
          <cell r="BL20">
            <v>83.33</v>
          </cell>
          <cell r="BM20">
            <v>83.34</v>
          </cell>
          <cell r="BN20">
            <v>83.33</v>
          </cell>
          <cell r="BO20">
            <v>83.33</v>
          </cell>
          <cell r="BP20">
            <v>83.34</v>
          </cell>
          <cell r="BQ20">
            <v>83.33</v>
          </cell>
          <cell r="BR20">
            <v>83.33</v>
          </cell>
          <cell r="BS20">
            <v>83.34</v>
          </cell>
          <cell r="BT20">
            <v>83.33</v>
          </cell>
        </row>
        <row r="21">
          <cell r="K21">
            <v>585.33000000000004</v>
          </cell>
          <cell r="AA21">
            <v>274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BI21">
            <v>1666.67</v>
          </cell>
          <cell r="BJ21">
            <v>1666.66</v>
          </cell>
          <cell r="BK21">
            <v>1666.67</v>
          </cell>
          <cell r="BL21">
            <v>1666.67</v>
          </cell>
          <cell r="BM21">
            <v>1666.66</v>
          </cell>
          <cell r="BN21">
            <v>1666.67</v>
          </cell>
          <cell r="BO21">
            <v>1666.67</v>
          </cell>
          <cell r="BP21">
            <v>1666.66</v>
          </cell>
          <cell r="BQ21">
            <v>1666.67</v>
          </cell>
          <cell r="BR21">
            <v>1666.67</v>
          </cell>
          <cell r="BS21">
            <v>1666.66</v>
          </cell>
          <cell r="BT21">
            <v>1666.67</v>
          </cell>
        </row>
        <row r="22">
          <cell r="K22">
            <v>333.33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BI22">
            <v>166.67</v>
          </cell>
          <cell r="BJ22">
            <v>166.66</v>
          </cell>
          <cell r="BK22">
            <v>166.67</v>
          </cell>
          <cell r="BL22">
            <v>166.67</v>
          </cell>
          <cell r="BM22">
            <v>166.66</v>
          </cell>
          <cell r="BN22">
            <v>166.67</v>
          </cell>
          <cell r="BO22">
            <v>166.67</v>
          </cell>
          <cell r="BP22">
            <v>166.66</v>
          </cell>
          <cell r="BQ22">
            <v>166.67</v>
          </cell>
          <cell r="BR22">
            <v>166.67</v>
          </cell>
          <cell r="BS22">
            <v>166.66</v>
          </cell>
          <cell r="BT22">
            <v>166.67</v>
          </cell>
        </row>
        <row r="23">
          <cell r="K23">
            <v>10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BI23">
            <v>0</v>
          </cell>
          <cell r="BJ23">
            <v>100</v>
          </cell>
          <cell r="BK23">
            <v>1800</v>
          </cell>
          <cell r="BL23">
            <v>0</v>
          </cell>
          <cell r="BM23">
            <v>12200</v>
          </cell>
          <cell r="BN23">
            <v>6300</v>
          </cell>
          <cell r="BO23">
            <v>0</v>
          </cell>
          <cell r="BP23">
            <v>200</v>
          </cell>
          <cell r="BQ23">
            <v>4600</v>
          </cell>
          <cell r="BR23">
            <v>0</v>
          </cell>
          <cell r="BS23">
            <v>3400</v>
          </cell>
          <cell r="BT23">
            <v>1400</v>
          </cell>
        </row>
        <row r="24">
          <cell r="K24">
            <v>-249</v>
          </cell>
          <cell r="AA24">
            <v>249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K25">
            <v>-8296.75</v>
          </cell>
          <cell r="AA25">
            <v>15596.25</v>
          </cell>
          <cell r="AB25">
            <v>2800.5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BI25">
            <v>7600</v>
          </cell>
          <cell r="BJ25">
            <v>2500</v>
          </cell>
          <cell r="BK25">
            <v>16000</v>
          </cell>
          <cell r="BL25">
            <v>1600</v>
          </cell>
          <cell r="BM25">
            <v>4200</v>
          </cell>
          <cell r="BN25">
            <v>3400</v>
          </cell>
          <cell r="BO25">
            <v>18000</v>
          </cell>
          <cell r="BP25">
            <v>8000</v>
          </cell>
          <cell r="BQ25">
            <v>500</v>
          </cell>
          <cell r="BR25">
            <v>2100</v>
          </cell>
          <cell r="BS25">
            <v>5700</v>
          </cell>
          <cell r="BT25">
            <v>30400</v>
          </cell>
        </row>
        <row r="26">
          <cell r="K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K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K28">
            <v>-3506.67</v>
          </cell>
          <cell r="AA28">
            <v>0</v>
          </cell>
          <cell r="AB28">
            <v>384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BI28">
            <v>166.67</v>
          </cell>
          <cell r="BJ28">
            <v>166.66</v>
          </cell>
          <cell r="BK28">
            <v>166.67</v>
          </cell>
          <cell r="BL28">
            <v>166.67</v>
          </cell>
          <cell r="BM28">
            <v>166.66</v>
          </cell>
          <cell r="BN28">
            <v>166.67</v>
          </cell>
          <cell r="BO28">
            <v>166.67</v>
          </cell>
          <cell r="BP28">
            <v>166.66</v>
          </cell>
          <cell r="BQ28">
            <v>166.67</v>
          </cell>
          <cell r="BR28">
            <v>166.67</v>
          </cell>
          <cell r="BS28">
            <v>166.66</v>
          </cell>
          <cell r="BT28">
            <v>166.67</v>
          </cell>
        </row>
        <row r="29">
          <cell r="K29">
            <v>166.67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BI29">
            <v>83.33</v>
          </cell>
          <cell r="BJ29">
            <v>83.34</v>
          </cell>
          <cell r="BK29">
            <v>83.33</v>
          </cell>
          <cell r="BL29">
            <v>83.33</v>
          </cell>
          <cell r="BM29">
            <v>83.34</v>
          </cell>
          <cell r="BN29">
            <v>83.33</v>
          </cell>
          <cell r="BO29">
            <v>83.33</v>
          </cell>
          <cell r="BP29">
            <v>83.34</v>
          </cell>
          <cell r="BQ29">
            <v>83.33</v>
          </cell>
          <cell r="BR29">
            <v>83.33</v>
          </cell>
          <cell r="BS29">
            <v>83.34</v>
          </cell>
          <cell r="BT29">
            <v>83.33</v>
          </cell>
        </row>
        <row r="30">
          <cell r="K30">
            <v>850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BI30">
            <v>4250</v>
          </cell>
          <cell r="BJ30">
            <v>4250</v>
          </cell>
          <cell r="BK30">
            <v>4250</v>
          </cell>
          <cell r="BL30">
            <v>4250</v>
          </cell>
          <cell r="BM30">
            <v>4250</v>
          </cell>
          <cell r="BN30">
            <v>4250</v>
          </cell>
          <cell r="BO30">
            <v>4250</v>
          </cell>
          <cell r="BP30">
            <v>4250</v>
          </cell>
          <cell r="BQ30">
            <v>4250</v>
          </cell>
          <cell r="BR30">
            <v>4250</v>
          </cell>
          <cell r="BS30">
            <v>4250</v>
          </cell>
          <cell r="BT30">
            <v>4250</v>
          </cell>
        </row>
        <row r="31">
          <cell r="K31">
            <v>38.75</v>
          </cell>
          <cell r="AA31">
            <v>76.8</v>
          </cell>
          <cell r="AB31">
            <v>51.1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BI31">
            <v>83.33</v>
          </cell>
          <cell r="BJ31">
            <v>83.34</v>
          </cell>
          <cell r="BK31">
            <v>83.33</v>
          </cell>
          <cell r="BL31">
            <v>83.33</v>
          </cell>
          <cell r="BM31">
            <v>83.34</v>
          </cell>
          <cell r="BN31">
            <v>83.33</v>
          </cell>
          <cell r="BO31">
            <v>83.33</v>
          </cell>
          <cell r="BP31">
            <v>83.34</v>
          </cell>
          <cell r="BQ31">
            <v>83.33</v>
          </cell>
          <cell r="BR31">
            <v>83.33</v>
          </cell>
          <cell r="BS31">
            <v>83.34</v>
          </cell>
          <cell r="BT31">
            <v>83.33</v>
          </cell>
        </row>
        <row r="32">
          <cell r="K32">
            <v>166.67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BI32">
            <v>83.33</v>
          </cell>
          <cell r="BJ32">
            <v>83.34</v>
          </cell>
          <cell r="BK32">
            <v>83.33</v>
          </cell>
          <cell r="BL32">
            <v>83.33</v>
          </cell>
          <cell r="BM32">
            <v>83.34</v>
          </cell>
          <cell r="BN32">
            <v>83.33</v>
          </cell>
          <cell r="BO32">
            <v>83.33</v>
          </cell>
          <cell r="BP32">
            <v>83.34</v>
          </cell>
          <cell r="BQ32">
            <v>83.33</v>
          </cell>
          <cell r="BR32">
            <v>83.33</v>
          </cell>
          <cell r="BS32">
            <v>83.34</v>
          </cell>
          <cell r="BT32">
            <v>83.33</v>
          </cell>
        </row>
        <row r="33">
          <cell r="K33">
            <v>-155.91999999999999</v>
          </cell>
          <cell r="AA33">
            <v>155.91999999999999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K34">
            <v>166.67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BI34">
            <v>83.33</v>
          </cell>
          <cell r="BJ34">
            <v>83.34</v>
          </cell>
          <cell r="BK34">
            <v>83.33</v>
          </cell>
          <cell r="BL34">
            <v>83.33</v>
          </cell>
          <cell r="BM34">
            <v>83.34</v>
          </cell>
          <cell r="BN34">
            <v>83.33</v>
          </cell>
          <cell r="BO34">
            <v>83.33</v>
          </cell>
          <cell r="BP34">
            <v>83.34</v>
          </cell>
          <cell r="BQ34">
            <v>83.33</v>
          </cell>
          <cell r="BR34">
            <v>83.33</v>
          </cell>
          <cell r="BS34">
            <v>83.34</v>
          </cell>
          <cell r="BT34">
            <v>83.33</v>
          </cell>
        </row>
        <row r="35">
          <cell r="K35">
            <v>492.16</v>
          </cell>
          <cell r="AA35">
            <v>74.51000000000000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BI35">
            <v>283.33</v>
          </cell>
          <cell r="BJ35">
            <v>283.33999999999997</v>
          </cell>
          <cell r="BK35">
            <v>283.33</v>
          </cell>
          <cell r="BL35">
            <v>283.33</v>
          </cell>
          <cell r="BM35">
            <v>283.33999999999997</v>
          </cell>
          <cell r="BN35">
            <v>283.33</v>
          </cell>
          <cell r="BO35">
            <v>283.33</v>
          </cell>
          <cell r="BP35">
            <v>283.33999999999997</v>
          </cell>
          <cell r="BQ35">
            <v>283.33</v>
          </cell>
          <cell r="BR35">
            <v>283.33</v>
          </cell>
          <cell r="BS35">
            <v>283.33999999999997</v>
          </cell>
          <cell r="BT35">
            <v>283.33</v>
          </cell>
        </row>
        <row r="36">
          <cell r="K36">
            <v>253.39</v>
          </cell>
          <cell r="AA36">
            <v>0</v>
          </cell>
          <cell r="AB36">
            <v>79.94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BI36">
            <v>166.67</v>
          </cell>
          <cell r="BJ36">
            <v>166.66</v>
          </cell>
          <cell r="BK36">
            <v>166.67</v>
          </cell>
          <cell r="BL36">
            <v>166.67</v>
          </cell>
          <cell r="BM36">
            <v>166.66</v>
          </cell>
          <cell r="BN36">
            <v>166.67</v>
          </cell>
          <cell r="BO36">
            <v>166.67</v>
          </cell>
          <cell r="BP36">
            <v>166.66</v>
          </cell>
          <cell r="BQ36">
            <v>166.67</v>
          </cell>
          <cell r="BR36">
            <v>166.67</v>
          </cell>
          <cell r="BS36">
            <v>166.66</v>
          </cell>
          <cell r="BT36">
            <v>166.67</v>
          </cell>
        </row>
        <row r="37">
          <cell r="K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K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K39">
            <v>333.33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BI39">
            <v>166.67</v>
          </cell>
          <cell r="BJ39">
            <v>166.66</v>
          </cell>
          <cell r="BK39">
            <v>166.67</v>
          </cell>
          <cell r="BL39">
            <v>166.67</v>
          </cell>
          <cell r="BM39">
            <v>166.66</v>
          </cell>
          <cell r="BN39">
            <v>166.67</v>
          </cell>
          <cell r="BO39">
            <v>166.67</v>
          </cell>
          <cell r="BP39">
            <v>166.66</v>
          </cell>
          <cell r="BQ39">
            <v>166.67</v>
          </cell>
          <cell r="BR39">
            <v>166.67</v>
          </cell>
          <cell r="BS39">
            <v>166.66</v>
          </cell>
          <cell r="BT39">
            <v>166.67</v>
          </cell>
        </row>
        <row r="40">
          <cell r="K40">
            <v>-76</v>
          </cell>
          <cell r="AA40">
            <v>190538</v>
          </cell>
          <cell r="AB40">
            <v>190538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BI40">
            <v>190500</v>
          </cell>
          <cell r="BJ40">
            <v>190500</v>
          </cell>
          <cell r="BK40">
            <v>190500</v>
          </cell>
          <cell r="BL40">
            <v>347600</v>
          </cell>
          <cell r="BM40">
            <v>347600</v>
          </cell>
          <cell r="BN40">
            <v>347600</v>
          </cell>
          <cell r="BO40">
            <v>347600</v>
          </cell>
          <cell r="BP40">
            <v>347600</v>
          </cell>
          <cell r="BQ40">
            <v>347600</v>
          </cell>
          <cell r="BR40">
            <v>347600</v>
          </cell>
          <cell r="BS40">
            <v>347600</v>
          </cell>
          <cell r="BT40">
            <v>347700</v>
          </cell>
        </row>
        <row r="41">
          <cell r="K41">
            <v>-4442.2889999999998</v>
          </cell>
          <cell r="AA41">
            <v>21556.1191</v>
          </cell>
          <cell r="AB41">
            <v>-17113.830099999999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340000</v>
          </cell>
          <cell r="BQ41">
            <v>340000</v>
          </cell>
          <cell r="BR41">
            <v>340000</v>
          </cell>
          <cell r="BS41">
            <v>340000</v>
          </cell>
          <cell r="BT41">
            <v>340000</v>
          </cell>
        </row>
        <row r="42">
          <cell r="K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K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</row>
        <row r="44">
          <cell r="K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K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K46">
            <v>11250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BI46">
            <v>56250</v>
          </cell>
          <cell r="BJ46">
            <v>56250</v>
          </cell>
          <cell r="BK46">
            <v>56250</v>
          </cell>
          <cell r="BL46">
            <v>56250</v>
          </cell>
          <cell r="BM46">
            <v>56250</v>
          </cell>
          <cell r="BN46">
            <v>56250</v>
          </cell>
          <cell r="BO46">
            <v>56250</v>
          </cell>
          <cell r="BP46">
            <v>56250</v>
          </cell>
          <cell r="BQ46">
            <v>56250</v>
          </cell>
          <cell r="BR46">
            <v>56250</v>
          </cell>
          <cell r="BS46">
            <v>56250</v>
          </cell>
          <cell r="BT46">
            <v>56250</v>
          </cell>
        </row>
        <row r="47">
          <cell r="K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K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K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BI49">
            <v>0</v>
          </cell>
          <cell r="BJ49">
            <v>0</v>
          </cell>
          <cell r="BK49">
            <v>1376</v>
          </cell>
          <cell r="BL49">
            <v>937</v>
          </cell>
          <cell r="BM49">
            <v>1023</v>
          </cell>
          <cell r="BN49">
            <v>1731</v>
          </cell>
          <cell r="BO49">
            <v>1637</v>
          </cell>
          <cell r="BP49">
            <v>239</v>
          </cell>
          <cell r="BQ49">
            <v>948</v>
          </cell>
          <cell r="BR49">
            <v>1349</v>
          </cell>
          <cell r="BS49">
            <v>1056</v>
          </cell>
          <cell r="BT49">
            <v>4704</v>
          </cell>
        </row>
        <row r="50">
          <cell r="K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</row>
        <row r="51">
          <cell r="K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K52">
            <v>-45.75</v>
          </cell>
          <cell r="AA52">
            <v>45.75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K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K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K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K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</row>
        <row r="57">
          <cell r="K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K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K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K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K61">
            <v>14340.999900000001</v>
          </cell>
          <cell r="AA61">
            <v>82829.101599999995</v>
          </cell>
          <cell r="AB61">
            <v>78884.859400000001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BI61">
            <v>90261.679699999993</v>
          </cell>
          <cell r="BJ61">
            <v>85793.281199999998</v>
          </cell>
          <cell r="BK61">
            <v>98863.351599999995</v>
          </cell>
          <cell r="BL61">
            <v>90261.679699999993</v>
          </cell>
          <cell r="BM61">
            <v>94506.656199999998</v>
          </cell>
          <cell r="BN61">
            <v>94506.656199999998</v>
          </cell>
          <cell r="BO61">
            <v>90261.679699999993</v>
          </cell>
          <cell r="BP61">
            <v>98863.351599999995</v>
          </cell>
          <cell r="BQ61">
            <v>94506.656199999998</v>
          </cell>
          <cell r="BR61">
            <v>90261.679699999993</v>
          </cell>
          <cell r="BS61">
            <v>94506.656199999998</v>
          </cell>
          <cell r="BT61">
            <v>94506.656199999998</v>
          </cell>
        </row>
        <row r="62">
          <cell r="K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K63">
            <v>-3465.8798999999999</v>
          </cell>
          <cell r="AA63">
            <v>777</v>
          </cell>
          <cell r="AB63">
            <v>2688.8798999999999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K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10660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</row>
        <row r="65">
          <cell r="K65">
            <v>2366.2694999999999</v>
          </cell>
          <cell r="AA65">
            <v>13666.799800000001</v>
          </cell>
          <cell r="AB65">
            <v>13016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BI65">
            <v>14893.179700000001</v>
          </cell>
          <cell r="BJ65">
            <v>14155.8896</v>
          </cell>
          <cell r="BK65">
            <v>16312.450199999999</v>
          </cell>
          <cell r="BL65">
            <v>14893.179700000001</v>
          </cell>
          <cell r="BM65">
            <v>15593.5996</v>
          </cell>
          <cell r="BN65">
            <v>15593.5996</v>
          </cell>
          <cell r="BO65">
            <v>14893.179700000001</v>
          </cell>
          <cell r="BP65">
            <v>16312.450199999999</v>
          </cell>
          <cell r="BQ65">
            <v>15593.5996</v>
          </cell>
          <cell r="BR65">
            <v>14893.179700000001</v>
          </cell>
          <cell r="BS65">
            <v>15593.5996</v>
          </cell>
          <cell r="BT65">
            <v>15593.5996</v>
          </cell>
        </row>
        <row r="66">
          <cell r="K66">
            <v>1720.9209000000001</v>
          </cell>
          <cell r="AA66">
            <v>9939.4902000000002</v>
          </cell>
          <cell r="AB66">
            <v>9466.1797000000006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BI66">
            <v>10831.4004</v>
          </cell>
          <cell r="BJ66">
            <v>10295.190399999999</v>
          </cell>
          <cell r="BK66">
            <v>11863.5996</v>
          </cell>
          <cell r="BL66">
            <v>10831.4004</v>
          </cell>
          <cell r="BM66">
            <v>11340.799800000001</v>
          </cell>
          <cell r="BN66">
            <v>11340.799800000001</v>
          </cell>
          <cell r="BO66">
            <v>10831.4004</v>
          </cell>
          <cell r="BP66">
            <v>11863.5996</v>
          </cell>
          <cell r="BQ66">
            <v>11340.799800000001</v>
          </cell>
          <cell r="BR66">
            <v>10831.4004</v>
          </cell>
          <cell r="BS66">
            <v>11340.799800000001</v>
          </cell>
          <cell r="BT66">
            <v>11340.799800000001</v>
          </cell>
        </row>
        <row r="67">
          <cell r="K67">
            <v>333.33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BI67">
            <v>166.67</v>
          </cell>
          <cell r="BJ67">
            <v>166.66</v>
          </cell>
          <cell r="BK67">
            <v>166.67</v>
          </cell>
          <cell r="BL67">
            <v>166.67</v>
          </cell>
          <cell r="BM67">
            <v>166.66</v>
          </cell>
          <cell r="BN67">
            <v>166.67</v>
          </cell>
          <cell r="BO67">
            <v>166.67</v>
          </cell>
          <cell r="BP67">
            <v>166.66</v>
          </cell>
          <cell r="BQ67">
            <v>166.67</v>
          </cell>
          <cell r="BR67">
            <v>166.67</v>
          </cell>
          <cell r="BS67">
            <v>166.66</v>
          </cell>
          <cell r="BT67">
            <v>166.67</v>
          </cell>
        </row>
        <row r="68">
          <cell r="K68">
            <v>333.33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BI68">
            <v>166.67</v>
          </cell>
          <cell r="BJ68">
            <v>166.66</v>
          </cell>
          <cell r="BK68">
            <v>166.67</v>
          </cell>
          <cell r="BL68">
            <v>166.67</v>
          </cell>
          <cell r="BM68">
            <v>166.66</v>
          </cell>
          <cell r="BN68">
            <v>166.67</v>
          </cell>
          <cell r="BO68">
            <v>166.67</v>
          </cell>
          <cell r="BP68">
            <v>166.66</v>
          </cell>
          <cell r="BQ68">
            <v>166.67</v>
          </cell>
          <cell r="BR68">
            <v>166.67</v>
          </cell>
          <cell r="BS68">
            <v>166.66</v>
          </cell>
          <cell r="BT68">
            <v>166.67</v>
          </cell>
        </row>
        <row r="69">
          <cell r="K69">
            <v>166.67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BI69">
            <v>83.33</v>
          </cell>
          <cell r="BJ69">
            <v>83.34</v>
          </cell>
          <cell r="BK69">
            <v>83.33</v>
          </cell>
          <cell r="BL69">
            <v>83.33</v>
          </cell>
          <cell r="BM69">
            <v>83.34</v>
          </cell>
          <cell r="BN69">
            <v>83.33</v>
          </cell>
          <cell r="BO69">
            <v>83.33</v>
          </cell>
          <cell r="BP69">
            <v>83.34</v>
          </cell>
          <cell r="BQ69">
            <v>83.33</v>
          </cell>
          <cell r="BR69">
            <v>83.33</v>
          </cell>
          <cell r="BS69">
            <v>83.34</v>
          </cell>
          <cell r="BT69">
            <v>83.33</v>
          </cell>
        </row>
        <row r="70">
          <cell r="K70">
            <v>333.33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BI70">
            <v>166.67</v>
          </cell>
          <cell r="BJ70">
            <v>166.66</v>
          </cell>
          <cell r="BK70">
            <v>166.67</v>
          </cell>
          <cell r="BL70">
            <v>166.67</v>
          </cell>
          <cell r="BM70">
            <v>166.66</v>
          </cell>
          <cell r="BN70">
            <v>166.67</v>
          </cell>
          <cell r="BO70">
            <v>166.67</v>
          </cell>
          <cell r="BP70">
            <v>166.66</v>
          </cell>
          <cell r="BQ70">
            <v>166.67</v>
          </cell>
          <cell r="BR70">
            <v>166.67</v>
          </cell>
          <cell r="BS70">
            <v>166.66</v>
          </cell>
          <cell r="BT70">
            <v>166.67</v>
          </cell>
        </row>
        <row r="71">
          <cell r="K71">
            <v>333.33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BI71">
            <v>166.67</v>
          </cell>
          <cell r="BJ71">
            <v>166.66</v>
          </cell>
          <cell r="BK71">
            <v>166.67</v>
          </cell>
          <cell r="BL71">
            <v>166.67</v>
          </cell>
          <cell r="BM71">
            <v>166.66</v>
          </cell>
          <cell r="BN71">
            <v>166.67</v>
          </cell>
          <cell r="BO71">
            <v>166.67</v>
          </cell>
          <cell r="BP71">
            <v>166.66</v>
          </cell>
          <cell r="BQ71">
            <v>166.67</v>
          </cell>
          <cell r="BR71">
            <v>166.67</v>
          </cell>
          <cell r="BS71">
            <v>166.66</v>
          </cell>
          <cell r="BT71">
            <v>166.67</v>
          </cell>
        </row>
        <row r="72">
          <cell r="K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K73">
            <v>-1510</v>
          </cell>
          <cell r="AA73">
            <v>151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K74">
            <v>710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BI74">
            <v>5300</v>
          </cell>
          <cell r="BJ74">
            <v>1800</v>
          </cell>
          <cell r="BK74">
            <v>11200</v>
          </cell>
          <cell r="BL74">
            <v>1200</v>
          </cell>
          <cell r="BM74">
            <v>2900</v>
          </cell>
          <cell r="BN74">
            <v>2400</v>
          </cell>
          <cell r="BO74">
            <v>12600</v>
          </cell>
          <cell r="BP74">
            <v>5600</v>
          </cell>
          <cell r="BQ74">
            <v>300</v>
          </cell>
          <cell r="BR74">
            <v>1500</v>
          </cell>
          <cell r="BS74">
            <v>4000</v>
          </cell>
          <cell r="BT74">
            <v>21200</v>
          </cell>
        </row>
        <row r="75">
          <cell r="K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K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K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K78">
            <v>100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BI78">
            <v>500</v>
          </cell>
          <cell r="BJ78">
            <v>500</v>
          </cell>
          <cell r="BK78">
            <v>500</v>
          </cell>
          <cell r="BL78">
            <v>500</v>
          </cell>
          <cell r="BM78">
            <v>500</v>
          </cell>
          <cell r="BN78">
            <v>500</v>
          </cell>
          <cell r="BO78">
            <v>500</v>
          </cell>
          <cell r="BP78">
            <v>500</v>
          </cell>
          <cell r="BQ78">
            <v>500</v>
          </cell>
          <cell r="BR78">
            <v>500</v>
          </cell>
          <cell r="BS78">
            <v>500</v>
          </cell>
          <cell r="BT78">
            <v>500</v>
          </cell>
        </row>
        <row r="79">
          <cell r="K79">
            <v>333.33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BI79">
            <v>166.67</v>
          </cell>
          <cell r="BJ79">
            <v>166.66</v>
          </cell>
          <cell r="BK79">
            <v>166.67</v>
          </cell>
          <cell r="BL79">
            <v>166.67</v>
          </cell>
          <cell r="BM79">
            <v>166.66</v>
          </cell>
          <cell r="BN79">
            <v>166.67</v>
          </cell>
          <cell r="BO79">
            <v>166.67</v>
          </cell>
          <cell r="BP79">
            <v>166.66</v>
          </cell>
          <cell r="BQ79">
            <v>166.67</v>
          </cell>
          <cell r="BR79">
            <v>166.67</v>
          </cell>
          <cell r="BS79">
            <v>166.66</v>
          </cell>
          <cell r="BT79">
            <v>166.67</v>
          </cell>
        </row>
        <row r="80">
          <cell r="K80">
            <v>721.98</v>
          </cell>
          <cell r="AA80">
            <v>-73.14</v>
          </cell>
          <cell r="AB80">
            <v>17.829999999999998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BI80">
            <v>333.33</v>
          </cell>
          <cell r="BJ80">
            <v>333.34</v>
          </cell>
          <cell r="BK80">
            <v>333.33</v>
          </cell>
          <cell r="BL80">
            <v>333.33</v>
          </cell>
          <cell r="BM80">
            <v>333.34</v>
          </cell>
          <cell r="BN80">
            <v>333.33</v>
          </cell>
          <cell r="BO80">
            <v>333.33</v>
          </cell>
          <cell r="BP80">
            <v>333.34</v>
          </cell>
          <cell r="BQ80">
            <v>333.33</v>
          </cell>
          <cell r="BR80">
            <v>333.33</v>
          </cell>
          <cell r="BS80">
            <v>333.34</v>
          </cell>
          <cell r="BT80">
            <v>333.33</v>
          </cell>
        </row>
        <row r="81">
          <cell r="K81">
            <v>5183.3298000000004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BI81">
            <v>2591.6698999999999</v>
          </cell>
          <cell r="BJ81">
            <v>2591.6599000000001</v>
          </cell>
          <cell r="BK81">
            <v>2591.6698999999999</v>
          </cell>
          <cell r="BL81">
            <v>2591.6698999999999</v>
          </cell>
          <cell r="BM81">
            <v>2591.6599000000001</v>
          </cell>
          <cell r="BN81">
            <v>2591.6698999999999</v>
          </cell>
          <cell r="BO81">
            <v>2591.6698999999999</v>
          </cell>
          <cell r="BP81">
            <v>2591.6599000000001</v>
          </cell>
          <cell r="BQ81">
            <v>2591.6698999999999</v>
          </cell>
          <cell r="BR81">
            <v>2591.6698999999999</v>
          </cell>
          <cell r="BS81">
            <v>2591.6599000000001</v>
          </cell>
          <cell r="BT81">
            <v>2591.6698999999999</v>
          </cell>
        </row>
        <row r="82">
          <cell r="K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K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K84">
            <v>6666.6701999999996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BI84">
            <v>3333.3301000000001</v>
          </cell>
          <cell r="BJ84">
            <v>3333.3400999999999</v>
          </cell>
          <cell r="BK84">
            <v>3333.3301000000001</v>
          </cell>
          <cell r="BL84">
            <v>3333.3301000000001</v>
          </cell>
          <cell r="BM84">
            <v>3333.3400999999999</v>
          </cell>
          <cell r="BN84">
            <v>3333.3301000000001</v>
          </cell>
          <cell r="BO84">
            <v>3333.3301000000001</v>
          </cell>
          <cell r="BP84">
            <v>3333.3400999999999</v>
          </cell>
          <cell r="BQ84">
            <v>3333.3301000000001</v>
          </cell>
          <cell r="BR84">
            <v>3333.3301000000001</v>
          </cell>
          <cell r="BS84">
            <v>3333.3400999999999</v>
          </cell>
          <cell r="BT84">
            <v>3333.3301000000001</v>
          </cell>
        </row>
        <row r="85">
          <cell r="K85">
            <v>887.64</v>
          </cell>
          <cell r="AA85">
            <v>0</v>
          </cell>
          <cell r="AB85">
            <v>12.36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BI85">
            <v>450</v>
          </cell>
          <cell r="BJ85">
            <v>450</v>
          </cell>
          <cell r="BK85">
            <v>450</v>
          </cell>
          <cell r="BL85">
            <v>450</v>
          </cell>
          <cell r="BM85">
            <v>450</v>
          </cell>
          <cell r="BN85">
            <v>450</v>
          </cell>
          <cell r="BO85">
            <v>450</v>
          </cell>
          <cell r="BP85">
            <v>450</v>
          </cell>
          <cell r="BQ85">
            <v>450</v>
          </cell>
          <cell r="BR85">
            <v>450</v>
          </cell>
          <cell r="BS85">
            <v>450</v>
          </cell>
          <cell r="BT85">
            <v>450</v>
          </cell>
        </row>
        <row r="86">
          <cell r="K86">
            <v>166.67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BI86">
            <v>83.33</v>
          </cell>
          <cell r="BJ86">
            <v>83.34</v>
          </cell>
          <cell r="BK86">
            <v>83.33</v>
          </cell>
          <cell r="BL86">
            <v>83.33</v>
          </cell>
          <cell r="BM86">
            <v>83.34</v>
          </cell>
          <cell r="BN86">
            <v>83.33</v>
          </cell>
          <cell r="BO86">
            <v>83.33</v>
          </cell>
          <cell r="BP86">
            <v>83.34</v>
          </cell>
          <cell r="BQ86">
            <v>83.33</v>
          </cell>
          <cell r="BR86">
            <v>83.33</v>
          </cell>
          <cell r="BS86">
            <v>83.34</v>
          </cell>
          <cell r="BT86">
            <v>83.33</v>
          </cell>
        </row>
        <row r="87">
          <cell r="K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K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K89">
            <v>1833.33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BI89">
            <v>916.67</v>
          </cell>
          <cell r="BJ89">
            <v>916.66</v>
          </cell>
          <cell r="BK89">
            <v>916.67</v>
          </cell>
          <cell r="BL89">
            <v>916.67</v>
          </cell>
          <cell r="BM89">
            <v>916.66</v>
          </cell>
          <cell r="BN89">
            <v>916.67</v>
          </cell>
          <cell r="BO89">
            <v>916.67</v>
          </cell>
          <cell r="BP89">
            <v>916.66</v>
          </cell>
          <cell r="BQ89">
            <v>916.67</v>
          </cell>
          <cell r="BR89">
            <v>916.67</v>
          </cell>
          <cell r="BS89">
            <v>916.66</v>
          </cell>
          <cell r="BT89">
            <v>916.67</v>
          </cell>
        </row>
        <row r="90">
          <cell r="K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K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</row>
        <row r="92">
          <cell r="K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</row>
        <row r="93">
          <cell r="K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K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K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K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K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K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K99">
            <v>2533.9998999999998</v>
          </cell>
          <cell r="AA99">
            <v>66042.109400000001</v>
          </cell>
          <cell r="AB99">
            <v>65856.6875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BI99">
            <v>68922.398400000005</v>
          </cell>
          <cell r="BJ99">
            <v>65510.398399999998</v>
          </cell>
          <cell r="BK99">
            <v>75490.5</v>
          </cell>
          <cell r="BL99">
            <v>68922.398400000005</v>
          </cell>
          <cell r="BM99">
            <v>72163.796900000001</v>
          </cell>
          <cell r="BN99">
            <v>72163.796900000001</v>
          </cell>
          <cell r="BO99">
            <v>68922.398400000005</v>
          </cell>
          <cell r="BP99">
            <v>75490.5</v>
          </cell>
          <cell r="BQ99">
            <v>72163.796900000001</v>
          </cell>
          <cell r="BR99">
            <v>68922.398400000005</v>
          </cell>
          <cell r="BS99">
            <v>72163.796900000001</v>
          </cell>
          <cell r="BT99">
            <v>72163.796900000001</v>
          </cell>
        </row>
        <row r="100">
          <cell r="K100">
            <v>-348.6</v>
          </cell>
          <cell r="AA100">
            <v>348.6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K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K102">
            <v>822.35</v>
          </cell>
          <cell r="AA102">
            <v>-822.35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K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7680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K104">
            <v>360.60059999999999</v>
          </cell>
          <cell r="AA104">
            <v>10954.4697</v>
          </cell>
          <cell r="AB104">
            <v>10866.3496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BI104">
            <v>11372.200199999999</v>
          </cell>
          <cell r="BJ104">
            <v>10809.2197</v>
          </cell>
          <cell r="BK104">
            <v>12455.929700000001</v>
          </cell>
          <cell r="BL104">
            <v>11372.200199999999</v>
          </cell>
          <cell r="BM104">
            <v>11907.0303</v>
          </cell>
          <cell r="BN104">
            <v>11907.0303</v>
          </cell>
          <cell r="BO104">
            <v>11372.200199999999</v>
          </cell>
          <cell r="BP104">
            <v>12455.929700000001</v>
          </cell>
          <cell r="BQ104">
            <v>11907.0303</v>
          </cell>
          <cell r="BR104">
            <v>11372.200199999999</v>
          </cell>
          <cell r="BS104">
            <v>11907.0303</v>
          </cell>
          <cell r="BT104">
            <v>11907.0303</v>
          </cell>
        </row>
        <row r="105">
          <cell r="K105">
            <v>262.26069999999999</v>
          </cell>
          <cell r="AA105">
            <v>7966.8798999999999</v>
          </cell>
          <cell r="AB105">
            <v>7902.7997999999998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BI105">
            <v>8270.6903999999995</v>
          </cell>
          <cell r="BJ105">
            <v>7861.25</v>
          </cell>
          <cell r="BK105">
            <v>9058.8603999999996</v>
          </cell>
          <cell r="BL105">
            <v>8270.6903999999995</v>
          </cell>
          <cell r="BM105">
            <v>8659.6602000000003</v>
          </cell>
          <cell r="BN105">
            <v>8659.6602000000003</v>
          </cell>
          <cell r="BO105">
            <v>8270.6903999999995</v>
          </cell>
          <cell r="BP105">
            <v>9058.8603999999996</v>
          </cell>
          <cell r="BQ105">
            <v>8659.6602000000003</v>
          </cell>
          <cell r="BR105">
            <v>8270.6903999999995</v>
          </cell>
          <cell r="BS105">
            <v>8659.6602000000003</v>
          </cell>
          <cell r="BT105">
            <v>8659.6602000000003</v>
          </cell>
        </row>
        <row r="106">
          <cell r="K106">
            <v>50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BI106">
            <v>250</v>
          </cell>
          <cell r="BJ106">
            <v>250</v>
          </cell>
          <cell r="BK106">
            <v>250</v>
          </cell>
          <cell r="BL106">
            <v>250</v>
          </cell>
          <cell r="BM106">
            <v>250</v>
          </cell>
          <cell r="BN106">
            <v>250</v>
          </cell>
          <cell r="BO106">
            <v>250</v>
          </cell>
          <cell r="BP106">
            <v>250</v>
          </cell>
          <cell r="BQ106">
            <v>250</v>
          </cell>
          <cell r="BR106">
            <v>250</v>
          </cell>
          <cell r="BS106">
            <v>250</v>
          </cell>
          <cell r="BT106">
            <v>250</v>
          </cell>
        </row>
        <row r="107">
          <cell r="K107">
            <v>833.33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BI107">
            <v>416.67</v>
          </cell>
          <cell r="BJ107">
            <v>416.66</v>
          </cell>
          <cell r="BK107">
            <v>416.67</v>
          </cell>
          <cell r="BL107">
            <v>416.67</v>
          </cell>
          <cell r="BM107">
            <v>416.66</v>
          </cell>
          <cell r="BN107">
            <v>416.67</v>
          </cell>
          <cell r="BO107">
            <v>416.67</v>
          </cell>
          <cell r="BP107">
            <v>416.66</v>
          </cell>
          <cell r="BQ107">
            <v>416.67</v>
          </cell>
          <cell r="BR107">
            <v>416.67</v>
          </cell>
          <cell r="BS107">
            <v>416.66</v>
          </cell>
          <cell r="BT107">
            <v>416.67</v>
          </cell>
        </row>
        <row r="108">
          <cell r="K108">
            <v>333.33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BI108">
            <v>166.67</v>
          </cell>
          <cell r="BJ108">
            <v>166.66</v>
          </cell>
          <cell r="BK108">
            <v>166.67</v>
          </cell>
          <cell r="BL108">
            <v>166.67</v>
          </cell>
          <cell r="BM108">
            <v>166.66</v>
          </cell>
          <cell r="BN108">
            <v>166.67</v>
          </cell>
          <cell r="BO108">
            <v>166.67</v>
          </cell>
          <cell r="BP108">
            <v>166.66</v>
          </cell>
          <cell r="BQ108">
            <v>166.67</v>
          </cell>
          <cell r="BR108">
            <v>166.67</v>
          </cell>
          <cell r="BS108">
            <v>166.66</v>
          </cell>
          <cell r="BT108">
            <v>166.67</v>
          </cell>
        </row>
        <row r="109">
          <cell r="K109">
            <v>375.79</v>
          </cell>
          <cell r="AA109">
            <v>-21.54</v>
          </cell>
          <cell r="AB109">
            <v>-20.92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BI109">
            <v>166.67</v>
          </cell>
          <cell r="BJ109">
            <v>166.66</v>
          </cell>
          <cell r="BK109">
            <v>166.67</v>
          </cell>
          <cell r="BL109">
            <v>166.67</v>
          </cell>
          <cell r="BM109">
            <v>166.66</v>
          </cell>
          <cell r="BN109">
            <v>166.67</v>
          </cell>
          <cell r="BO109">
            <v>166.67</v>
          </cell>
          <cell r="BP109">
            <v>166.66</v>
          </cell>
          <cell r="BQ109">
            <v>166.67</v>
          </cell>
          <cell r="BR109">
            <v>166.67</v>
          </cell>
          <cell r="BS109">
            <v>166.66</v>
          </cell>
          <cell r="BT109">
            <v>166.67</v>
          </cell>
        </row>
        <row r="110">
          <cell r="K110">
            <v>333.33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BI110">
            <v>166.67</v>
          </cell>
          <cell r="BJ110">
            <v>166.66</v>
          </cell>
          <cell r="BK110">
            <v>166.67</v>
          </cell>
          <cell r="BL110">
            <v>166.67</v>
          </cell>
          <cell r="BM110">
            <v>166.66</v>
          </cell>
          <cell r="BN110">
            <v>166.67</v>
          </cell>
          <cell r="BO110">
            <v>166.67</v>
          </cell>
          <cell r="BP110">
            <v>166.66</v>
          </cell>
          <cell r="BQ110">
            <v>166.67</v>
          </cell>
          <cell r="BR110">
            <v>166.67</v>
          </cell>
          <cell r="BS110">
            <v>166.66</v>
          </cell>
          <cell r="BT110">
            <v>166.67</v>
          </cell>
        </row>
        <row r="111">
          <cell r="K111">
            <v>1333.33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BI111">
            <v>666.67</v>
          </cell>
          <cell r="BJ111">
            <v>666.66</v>
          </cell>
          <cell r="BK111">
            <v>666.67</v>
          </cell>
          <cell r="BL111">
            <v>666.67</v>
          </cell>
          <cell r="BM111">
            <v>666.66</v>
          </cell>
          <cell r="BN111">
            <v>666.67</v>
          </cell>
          <cell r="BO111">
            <v>666.67</v>
          </cell>
          <cell r="BP111">
            <v>666.66</v>
          </cell>
          <cell r="BQ111">
            <v>666.67</v>
          </cell>
          <cell r="BR111">
            <v>666.67</v>
          </cell>
          <cell r="BS111">
            <v>666.66</v>
          </cell>
          <cell r="BT111">
            <v>666.67</v>
          </cell>
        </row>
        <row r="112">
          <cell r="K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K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K114">
            <v>840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BI114">
            <v>6000</v>
          </cell>
          <cell r="BJ114">
            <v>2400</v>
          </cell>
          <cell r="BK114">
            <v>5000</v>
          </cell>
          <cell r="BL114">
            <v>1500</v>
          </cell>
          <cell r="BM114">
            <v>11200</v>
          </cell>
          <cell r="BN114">
            <v>6600</v>
          </cell>
          <cell r="BO114">
            <v>17800</v>
          </cell>
          <cell r="BP114">
            <v>4100</v>
          </cell>
          <cell r="BQ114">
            <v>3200</v>
          </cell>
          <cell r="BR114">
            <v>1900</v>
          </cell>
          <cell r="BS114">
            <v>6800</v>
          </cell>
          <cell r="BT114">
            <v>33500</v>
          </cell>
        </row>
        <row r="115">
          <cell r="K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K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K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K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K119">
            <v>50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BI119">
            <v>250</v>
          </cell>
          <cell r="BJ119">
            <v>250</v>
          </cell>
          <cell r="BK119">
            <v>250</v>
          </cell>
          <cell r="BL119">
            <v>250</v>
          </cell>
          <cell r="BM119">
            <v>250</v>
          </cell>
          <cell r="BN119">
            <v>250</v>
          </cell>
          <cell r="BO119">
            <v>250</v>
          </cell>
          <cell r="BP119">
            <v>250</v>
          </cell>
          <cell r="BQ119">
            <v>250</v>
          </cell>
          <cell r="BR119">
            <v>250</v>
          </cell>
          <cell r="BS119">
            <v>250</v>
          </cell>
          <cell r="BT119">
            <v>250</v>
          </cell>
        </row>
        <row r="120">
          <cell r="K120">
            <v>250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BI120">
            <v>1250</v>
          </cell>
          <cell r="BJ120">
            <v>1250</v>
          </cell>
          <cell r="BK120">
            <v>1250</v>
          </cell>
          <cell r="BL120">
            <v>1250</v>
          </cell>
          <cell r="BM120">
            <v>1250</v>
          </cell>
          <cell r="BN120">
            <v>1250</v>
          </cell>
          <cell r="BO120">
            <v>1250</v>
          </cell>
          <cell r="BP120">
            <v>1250</v>
          </cell>
          <cell r="BQ120">
            <v>1250</v>
          </cell>
          <cell r="BR120">
            <v>1250</v>
          </cell>
          <cell r="BS120">
            <v>1250</v>
          </cell>
          <cell r="BT120">
            <v>1250</v>
          </cell>
        </row>
        <row r="121">
          <cell r="K121">
            <v>56962.17</v>
          </cell>
          <cell r="AA121">
            <v>80.53</v>
          </cell>
          <cell r="AB121">
            <v>157.30000000000001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BI121">
            <v>1300</v>
          </cell>
          <cell r="BJ121">
            <v>55900</v>
          </cell>
          <cell r="BK121">
            <v>29600</v>
          </cell>
          <cell r="BL121">
            <v>53900</v>
          </cell>
          <cell r="BM121">
            <v>30800</v>
          </cell>
          <cell r="BN121">
            <v>85500</v>
          </cell>
          <cell r="BO121">
            <v>76600</v>
          </cell>
          <cell r="BP121">
            <v>100</v>
          </cell>
          <cell r="BQ121">
            <v>122400</v>
          </cell>
          <cell r="BR121">
            <v>200</v>
          </cell>
          <cell r="BS121">
            <v>41400</v>
          </cell>
          <cell r="BT121">
            <v>167800</v>
          </cell>
        </row>
        <row r="122">
          <cell r="K122">
            <v>-2273.3998999999999</v>
          </cell>
          <cell r="AA122">
            <v>0</v>
          </cell>
          <cell r="AB122">
            <v>2273.3998999999999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K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K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K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K126">
            <v>11533.330099999999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BI126">
            <v>5766.6698999999999</v>
          </cell>
          <cell r="BJ126">
            <v>5766.6602000000003</v>
          </cell>
          <cell r="BK126">
            <v>5766.6698999999999</v>
          </cell>
          <cell r="BL126">
            <v>5766.6698999999999</v>
          </cell>
          <cell r="BM126">
            <v>5766.6602000000003</v>
          </cell>
          <cell r="BN126">
            <v>5766.6698999999999</v>
          </cell>
          <cell r="BO126">
            <v>5766.6698999999999</v>
          </cell>
          <cell r="BP126">
            <v>5766.6602000000003</v>
          </cell>
          <cell r="BQ126">
            <v>5766.6698999999999</v>
          </cell>
          <cell r="BR126">
            <v>5766.6698999999999</v>
          </cell>
          <cell r="BS126">
            <v>5766.6602000000003</v>
          </cell>
          <cell r="BT126">
            <v>5766.6698999999999</v>
          </cell>
        </row>
        <row r="127">
          <cell r="K127">
            <v>1133.33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BI127">
            <v>566.66999999999996</v>
          </cell>
          <cell r="BJ127">
            <v>566.66</v>
          </cell>
          <cell r="BK127">
            <v>566.66999999999996</v>
          </cell>
          <cell r="BL127">
            <v>566.66999999999996</v>
          </cell>
          <cell r="BM127">
            <v>566.66</v>
          </cell>
          <cell r="BN127">
            <v>566.66999999999996</v>
          </cell>
          <cell r="BO127">
            <v>566.66999999999996</v>
          </cell>
          <cell r="BP127">
            <v>566.66</v>
          </cell>
          <cell r="BQ127">
            <v>566.66999999999996</v>
          </cell>
          <cell r="BR127">
            <v>566.66999999999996</v>
          </cell>
          <cell r="BS127">
            <v>566.66</v>
          </cell>
          <cell r="BT127">
            <v>566.66999999999996</v>
          </cell>
        </row>
        <row r="128">
          <cell r="K128">
            <v>4766.6701999999996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BI128">
            <v>2383.3301000000001</v>
          </cell>
          <cell r="BJ128">
            <v>2383.3400999999999</v>
          </cell>
          <cell r="BK128">
            <v>2383.3301000000001</v>
          </cell>
          <cell r="BL128">
            <v>2383.3301000000001</v>
          </cell>
          <cell r="BM128">
            <v>2383.3400999999999</v>
          </cell>
          <cell r="BN128">
            <v>2383.3301000000001</v>
          </cell>
          <cell r="BO128">
            <v>2383.3301000000001</v>
          </cell>
          <cell r="BP128">
            <v>2383.3400999999999</v>
          </cell>
          <cell r="BQ128">
            <v>2383.3301000000001</v>
          </cell>
          <cell r="BR128">
            <v>2383.3301000000001</v>
          </cell>
          <cell r="BS128">
            <v>2383.3400999999999</v>
          </cell>
          <cell r="BT128">
            <v>2383.3301000000001</v>
          </cell>
        </row>
        <row r="129">
          <cell r="K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K130">
            <v>63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BI130">
            <v>3150</v>
          </cell>
          <cell r="BJ130">
            <v>3150</v>
          </cell>
          <cell r="BK130">
            <v>3150</v>
          </cell>
          <cell r="BL130">
            <v>3150</v>
          </cell>
          <cell r="BM130">
            <v>3150</v>
          </cell>
          <cell r="BN130">
            <v>3150</v>
          </cell>
          <cell r="BO130">
            <v>3150</v>
          </cell>
          <cell r="BP130">
            <v>3150</v>
          </cell>
          <cell r="BQ130">
            <v>3150</v>
          </cell>
          <cell r="BR130">
            <v>3150</v>
          </cell>
          <cell r="BS130">
            <v>3150</v>
          </cell>
          <cell r="BT130">
            <v>3150</v>
          </cell>
        </row>
        <row r="131">
          <cell r="K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K132">
            <v>12430</v>
          </cell>
          <cell r="AA132">
            <v>7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BI132">
            <v>6250</v>
          </cell>
          <cell r="BJ132">
            <v>6250</v>
          </cell>
          <cell r="BK132">
            <v>6250</v>
          </cell>
          <cell r="BL132">
            <v>6250</v>
          </cell>
          <cell r="BM132">
            <v>6250</v>
          </cell>
          <cell r="BN132">
            <v>6250</v>
          </cell>
          <cell r="BO132">
            <v>6250</v>
          </cell>
          <cell r="BP132">
            <v>6250</v>
          </cell>
          <cell r="BQ132">
            <v>6250</v>
          </cell>
          <cell r="BR132">
            <v>6250</v>
          </cell>
          <cell r="BS132">
            <v>6250</v>
          </cell>
          <cell r="BT132">
            <v>6250</v>
          </cell>
        </row>
        <row r="133">
          <cell r="K133">
            <v>750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BI133">
            <v>3750</v>
          </cell>
          <cell r="BJ133">
            <v>3750</v>
          </cell>
          <cell r="BK133">
            <v>3750</v>
          </cell>
          <cell r="BL133">
            <v>3750</v>
          </cell>
          <cell r="BM133">
            <v>3750</v>
          </cell>
          <cell r="BN133">
            <v>3750</v>
          </cell>
          <cell r="BO133">
            <v>3750</v>
          </cell>
          <cell r="BP133">
            <v>3750</v>
          </cell>
          <cell r="BQ133">
            <v>3750</v>
          </cell>
          <cell r="BR133">
            <v>3750</v>
          </cell>
          <cell r="BS133">
            <v>3750</v>
          </cell>
          <cell r="BT133">
            <v>3750</v>
          </cell>
        </row>
        <row r="134">
          <cell r="K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</row>
        <row r="135">
          <cell r="K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K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K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K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K139">
            <v>-3230.7</v>
          </cell>
          <cell r="AA139">
            <v>3230.7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K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</row>
        <row r="141">
          <cell r="K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</row>
        <row r="142">
          <cell r="K142">
            <v>11578.419900000001</v>
          </cell>
          <cell r="AA142">
            <v>0</v>
          </cell>
          <cell r="AB142">
            <v>10226.580099999999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BI142">
            <v>10902.5</v>
          </cell>
          <cell r="BJ142">
            <v>10902.5</v>
          </cell>
          <cell r="BK142">
            <v>10902.5</v>
          </cell>
          <cell r="BL142">
            <v>10902.5</v>
          </cell>
          <cell r="BM142">
            <v>10902.5</v>
          </cell>
          <cell r="BN142">
            <v>10902.5</v>
          </cell>
          <cell r="BO142">
            <v>10902.5</v>
          </cell>
          <cell r="BP142">
            <v>10902.5</v>
          </cell>
          <cell r="BQ142">
            <v>10902.5</v>
          </cell>
          <cell r="BR142">
            <v>10902.5</v>
          </cell>
          <cell r="BS142">
            <v>10902.5</v>
          </cell>
          <cell r="BT142">
            <v>10902.5</v>
          </cell>
        </row>
        <row r="143">
          <cell r="K143">
            <v>8347.7199000000001</v>
          </cell>
          <cell r="AA143">
            <v>3230.7</v>
          </cell>
          <cell r="AB143">
            <v>10226.580099999999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BI143">
            <v>10902.5</v>
          </cell>
          <cell r="BJ143">
            <v>10902.5</v>
          </cell>
          <cell r="BK143">
            <v>10902.5</v>
          </cell>
          <cell r="BL143">
            <v>10902.5</v>
          </cell>
          <cell r="BM143">
            <v>10902.5</v>
          </cell>
          <cell r="BN143">
            <v>10902.5</v>
          </cell>
          <cell r="BO143">
            <v>10902.5</v>
          </cell>
          <cell r="BP143">
            <v>10902.5</v>
          </cell>
          <cell r="BQ143">
            <v>10902.5</v>
          </cell>
          <cell r="BR143">
            <v>10902.5</v>
          </cell>
          <cell r="BS143">
            <v>10902.5</v>
          </cell>
          <cell r="BT143">
            <v>10902.5</v>
          </cell>
        </row>
        <row r="144">
          <cell r="K144">
            <v>-8347.7199000000001</v>
          </cell>
          <cell r="AA144">
            <v>-3230.7</v>
          </cell>
          <cell r="AB144">
            <v>-10226.580099999999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BI144">
            <v>-10902.5</v>
          </cell>
          <cell r="BJ144">
            <v>-10902.5</v>
          </cell>
          <cell r="BK144">
            <v>-10902.5</v>
          </cell>
          <cell r="BL144">
            <v>-10902.5</v>
          </cell>
          <cell r="BM144">
            <v>-10902.5</v>
          </cell>
          <cell r="BN144">
            <v>-10902.5</v>
          </cell>
          <cell r="BO144">
            <v>-10902.5</v>
          </cell>
          <cell r="BP144">
            <v>-10902.5</v>
          </cell>
          <cell r="BQ144">
            <v>-10902.5</v>
          </cell>
          <cell r="BR144">
            <v>-10902.5</v>
          </cell>
          <cell r="BS144">
            <v>-10902.5</v>
          </cell>
          <cell r="BT144">
            <v>-10902.5</v>
          </cell>
        </row>
        <row r="145">
          <cell r="K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K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K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</row>
        <row r="148">
          <cell r="K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</row>
        <row r="149">
          <cell r="K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K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K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K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K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K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</row>
        <row r="155">
          <cell r="K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</row>
        <row r="156">
          <cell r="K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K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K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K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K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K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</row>
        <row r="162">
          <cell r="K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</row>
        <row r="163">
          <cell r="K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K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K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K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K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K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</row>
        <row r="169">
          <cell r="K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</row>
        <row r="170">
          <cell r="K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</row>
        <row r="171">
          <cell r="K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</row>
        <row r="172">
          <cell r="K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</row>
        <row r="173">
          <cell r="K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</row>
        <row r="174">
          <cell r="K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</row>
        <row r="175">
          <cell r="K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</row>
        <row r="176">
          <cell r="K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</row>
        <row r="177">
          <cell r="K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</row>
        <row r="178">
          <cell r="K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</row>
        <row r="179">
          <cell r="K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</row>
        <row r="180">
          <cell r="K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</row>
        <row r="181">
          <cell r="K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</row>
        <row r="182">
          <cell r="K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</row>
        <row r="183">
          <cell r="K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</row>
        <row r="184">
          <cell r="K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</row>
        <row r="185">
          <cell r="K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</row>
        <row r="186">
          <cell r="K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</row>
        <row r="187">
          <cell r="K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</row>
        <row r="188">
          <cell r="K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</row>
        <row r="189">
          <cell r="K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</row>
        <row r="190">
          <cell r="K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</row>
        <row r="191">
          <cell r="K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</row>
        <row r="192">
          <cell r="K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</row>
        <row r="193">
          <cell r="K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</row>
        <row r="194">
          <cell r="K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</row>
        <row r="195">
          <cell r="K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</row>
        <row r="196">
          <cell r="K196">
            <v>3573.1309000000001</v>
          </cell>
          <cell r="AA196">
            <v>16129.549800000001</v>
          </cell>
          <cell r="AB196">
            <v>10729.8799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BI196">
            <v>15602.4805</v>
          </cell>
          <cell r="BJ196">
            <v>14830.080099999999</v>
          </cell>
          <cell r="BK196">
            <v>17089.349600000001</v>
          </cell>
          <cell r="BL196">
            <v>15602.4805</v>
          </cell>
          <cell r="BM196">
            <v>16336.2598</v>
          </cell>
          <cell r="BN196">
            <v>16336.2598</v>
          </cell>
          <cell r="BO196">
            <v>15602.4805</v>
          </cell>
          <cell r="BP196">
            <v>17089.349600000001</v>
          </cell>
          <cell r="BQ196">
            <v>16336.2598</v>
          </cell>
          <cell r="BR196">
            <v>15602.4805</v>
          </cell>
          <cell r="BS196">
            <v>16336.2598</v>
          </cell>
          <cell r="BT196">
            <v>16336.2598</v>
          </cell>
        </row>
        <row r="197">
          <cell r="K197">
            <v>-4614.5497999999998</v>
          </cell>
          <cell r="AA197">
            <v>0</v>
          </cell>
          <cell r="AB197">
            <v>4614.5497999999998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</row>
        <row r="198">
          <cell r="K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</row>
        <row r="199">
          <cell r="K199">
            <v>1897.22</v>
          </cell>
          <cell r="AA199">
            <v>-1897.22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</row>
        <row r="200">
          <cell r="K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1970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</row>
        <row r="201">
          <cell r="K201">
            <v>-171.84010000000001</v>
          </cell>
          <cell r="AA201">
            <v>2661.3798999999999</v>
          </cell>
          <cell r="AB201">
            <v>2531.8301000000001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BI201">
            <v>2574.4099000000001</v>
          </cell>
          <cell r="BJ201">
            <v>2446.96</v>
          </cell>
          <cell r="BK201">
            <v>2819.74</v>
          </cell>
          <cell r="BL201">
            <v>2574.4099000000001</v>
          </cell>
          <cell r="BM201">
            <v>2695.48</v>
          </cell>
          <cell r="BN201">
            <v>2695.48</v>
          </cell>
          <cell r="BO201">
            <v>2574.4099000000001</v>
          </cell>
          <cell r="BP201">
            <v>2819.74</v>
          </cell>
          <cell r="BQ201">
            <v>2695.48</v>
          </cell>
          <cell r="BR201">
            <v>2574.4099000000001</v>
          </cell>
          <cell r="BS201">
            <v>2695.48</v>
          </cell>
          <cell r="BT201">
            <v>2695.48</v>
          </cell>
        </row>
        <row r="202">
          <cell r="K202">
            <v>-124.98</v>
          </cell>
          <cell r="AA202">
            <v>1935.55</v>
          </cell>
          <cell r="AB202">
            <v>1841.34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BI202">
            <v>1872.3</v>
          </cell>
          <cell r="BJ202">
            <v>1779.61</v>
          </cell>
          <cell r="BK202">
            <v>2050.7199999999998</v>
          </cell>
          <cell r="BL202">
            <v>1872.3</v>
          </cell>
          <cell r="BM202">
            <v>1960.35</v>
          </cell>
          <cell r="BN202">
            <v>1960.35</v>
          </cell>
          <cell r="BO202">
            <v>1872.3</v>
          </cell>
          <cell r="BP202">
            <v>2050.7199999999998</v>
          </cell>
          <cell r="BQ202">
            <v>1960.35</v>
          </cell>
          <cell r="BR202">
            <v>1872.3</v>
          </cell>
          <cell r="BS202">
            <v>1960.35</v>
          </cell>
          <cell r="BT202">
            <v>1960.35</v>
          </cell>
        </row>
        <row r="203">
          <cell r="K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</row>
        <row r="204">
          <cell r="K204">
            <v>333.33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BI204">
            <v>166.67</v>
          </cell>
          <cell r="BJ204">
            <v>166.66</v>
          </cell>
          <cell r="BK204">
            <v>166.67</v>
          </cell>
          <cell r="BL204">
            <v>166.67</v>
          </cell>
          <cell r="BM204">
            <v>166.66</v>
          </cell>
          <cell r="BN204">
            <v>166.67</v>
          </cell>
          <cell r="BO204">
            <v>166.67</v>
          </cell>
          <cell r="BP204">
            <v>166.66</v>
          </cell>
          <cell r="BQ204">
            <v>166.67</v>
          </cell>
          <cell r="BR204">
            <v>166.67</v>
          </cell>
          <cell r="BS204">
            <v>166.66</v>
          </cell>
          <cell r="BT204">
            <v>166.67</v>
          </cell>
        </row>
        <row r="205">
          <cell r="K205">
            <v>533.33000000000004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BI205">
            <v>266.67</v>
          </cell>
          <cell r="BJ205">
            <v>266.66000000000003</v>
          </cell>
          <cell r="BK205">
            <v>266.67</v>
          </cell>
          <cell r="BL205">
            <v>266.67</v>
          </cell>
          <cell r="BM205">
            <v>266.66000000000003</v>
          </cell>
          <cell r="BN205">
            <v>266.67</v>
          </cell>
          <cell r="BO205">
            <v>266.67</v>
          </cell>
          <cell r="BP205">
            <v>266.66000000000003</v>
          </cell>
          <cell r="BQ205">
            <v>266.67</v>
          </cell>
          <cell r="BR205">
            <v>266.67</v>
          </cell>
          <cell r="BS205">
            <v>266.66000000000003</v>
          </cell>
          <cell r="BT205">
            <v>266.67</v>
          </cell>
        </row>
        <row r="206">
          <cell r="K206">
            <v>35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BI206">
            <v>175</v>
          </cell>
          <cell r="BJ206">
            <v>175</v>
          </cell>
          <cell r="BK206">
            <v>175</v>
          </cell>
          <cell r="BL206">
            <v>175</v>
          </cell>
          <cell r="BM206">
            <v>175</v>
          </cell>
          <cell r="BN206">
            <v>175</v>
          </cell>
          <cell r="BO206">
            <v>175</v>
          </cell>
          <cell r="BP206">
            <v>175</v>
          </cell>
          <cell r="BQ206">
            <v>175</v>
          </cell>
          <cell r="BR206">
            <v>175</v>
          </cell>
          <cell r="BS206">
            <v>175</v>
          </cell>
          <cell r="BT206">
            <v>175</v>
          </cell>
        </row>
        <row r="207">
          <cell r="K207">
            <v>166.67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BI207">
            <v>83.33</v>
          </cell>
          <cell r="BJ207">
            <v>83.34</v>
          </cell>
          <cell r="BK207">
            <v>83.33</v>
          </cell>
          <cell r="BL207">
            <v>83.33</v>
          </cell>
          <cell r="BM207">
            <v>83.34</v>
          </cell>
          <cell r="BN207">
            <v>83.33</v>
          </cell>
          <cell r="BO207">
            <v>83.33</v>
          </cell>
          <cell r="BP207">
            <v>83.34</v>
          </cell>
          <cell r="BQ207">
            <v>83.33</v>
          </cell>
          <cell r="BR207">
            <v>83.33</v>
          </cell>
          <cell r="BS207">
            <v>83.34</v>
          </cell>
          <cell r="BT207">
            <v>83.33</v>
          </cell>
        </row>
        <row r="208">
          <cell r="K208">
            <v>866.66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BI208">
            <v>433.34</v>
          </cell>
          <cell r="BJ208">
            <v>433.32</v>
          </cell>
          <cell r="BK208">
            <v>433.34</v>
          </cell>
          <cell r="BL208">
            <v>433.34</v>
          </cell>
          <cell r="BM208">
            <v>433.32</v>
          </cell>
          <cell r="BN208">
            <v>433.34</v>
          </cell>
          <cell r="BO208">
            <v>433.34</v>
          </cell>
          <cell r="BP208">
            <v>433.32</v>
          </cell>
          <cell r="BQ208">
            <v>433.34</v>
          </cell>
          <cell r="BR208">
            <v>433.34</v>
          </cell>
          <cell r="BS208">
            <v>433.32</v>
          </cell>
          <cell r="BT208">
            <v>433.34</v>
          </cell>
        </row>
        <row r="209">
          <cell r="K209">
            <v>35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BI209">
            <v>175</v>
          </cell>
          <cell r="BJ209">
            <v>175</v>
          </cell>
          <cell r="BK209">
            <v>175</v>
          </cell>
          <cell r="BL209">
            <v>175</v>
          </cell>
          <cell r="BM209">
            <v>175</v>
          </cell>
          <cell r="BN209">
            <v>175</v>
          </cell>
          <cell r="BO209">
            <v>175</v>
          </cell>
          <cell r="BP209">
            <v>175</v>
          </cell>
          <cell r="BQ209">
            <v>175</v>
          </cell>
          <cell r="BR209">
            <v>175</v>
          </cell>
          <cell r="BS209">
            <v>175</v>
          </cell>
          <cell r="BT209">
            <v>175</v>
          </cell>
        </row>
        <row r="210">
          <cell r="K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</row>
        <row r="211">
          <cell r="K211">
            <v>25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BI211">
            <v>125</v>
          </cell>
          <cell r="BJ211">
            <v>125</v>
          </cell>
          <cell r="BK211">
            <v>125</v>
          </cell>
          <cell r="BL211">
            <v>125</v>
          </cell>
          <cell r="BM211">
            <v>125</v>
          </cell>
          <cell r="BN211">
            <v>125</v>
          </cell>
          <cell r="BO211">
            <v>125</v>
          </cell>
          <cell r="BP211">
            <v>125</v>
          </cell>
          <cell r="BQ211">
            <v>125</v>
          </cell>
          <cell r="BR211">
            <v>125</v>
          </cell>
          <cell r="BS211">
            <v>125</v>
          </cell>
          <cell r="BT211">
            <v>125</v>
          </cell>
        </row>
        <row r="212">
          <cell r="K212">
            <v>45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BI212">
            <v>225</v>
          </cell>
          <cell r="BJ212">
            <v>225</v>
          </cell>
          <cell r="BK212">
            <v>225</v>
          </cell>
          <cell r="BL212">
            <v>225</v>
          </cell>
          <cell r="BM212">
            <v>225</v>
          </cell>
          <cell r="BN212">
            <v>225</v>
          </cell>
          <cell r="BO212">
            <v>225</v>
          </cell>
          <cell r="BP212">
            <v>225</v>
          </cell>
          <cell r="BQ212">
            <v>225</v>
          </cell>
          <cell r="BR212">
            <v>225</v>
          </cell>
          <cell r="BS212">
            <v>225</v>
          </cell>
          <cell r="BT212">
            <v>225</v>
          </cell>
        </row>
        <row r="213">
          <cell r="K213">
            <v>33.33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BI213">
            <v>16.670000000000002</v>
          </cell>
          <cell r="BJ213">
            <v>16.66</v>
          </cell>
          <cell r="BK213">
            <v>16.670000000000002</v>
          </cell>
          <cell r="BL213">
            <v>16.670000000000002</v>
          </cell>
          <cell r="BM213">
            <v>16.66</v>
          </cell>
          <cell r="BN213">
            <v>16.670000000000002</v>
          </cell>
          <cell r="BO213">
            <v>16.670000000000002</v>
          </cell>
          <cell r="BP213">
            <v>16.66</v>
          </cell>
          <cell r="BQ213">
            <v>16.670000000000002</v>
          </cell>
          <cell r="BR213">
            <v>16.670000000000002</v>
          </cell>
          <cell r="BS213">
            <v>16.66</v>
          </cell>
          <cell r="BT213">
            <v>16.670000000000002</v>
          </cell>
        </row>
        <row r="214">
          <cell r="K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</row>
        <row r="215">
          <cell r="K215">
            <v>166.67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BI215">
            <v>83.33</v>
          </cell>
          <cell r="BJ215">
            <v>83.34</v>
          </cell>
          <cell r="BK215">
            <v>83.33</v>
          </cell>
          <cell r="BL215">
            <v>83.33</v>
          </cell>
          <cell r="BM215">
            <v>83.34</v>
          </cell>
          <cell r="BN215">
            <v>83.33</v>
          </cell>
          <cell r="BO215">
            <v>83.33</v>
          </cell>
          <cell r="BP215">
            <v>83.34</v>
          </cell>
          <cell r="BQ215">
            <v>83.33</v>
          </cell>
          <cell r="BR215">
            <v>83.33</v>
          </cell>
          <cell r="BS215">
            <v>83.34</v>
          </cell>
          <cell r="BT215">
            <v>83.33</v>
          </cell>
        </row>
        <row r="216">
          <cell r="K216">
            <v>866.67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BI216">
            <v>433.33</v>
          </cell>
          <cell r="BJ216">
            <v>433.34</v>
          </cell>
          <cell r="BK216">
            <v>433.33</v>
          </cell>
          <cell r="BL216">
            <v>433.33</v>
          </cell>
          <cell r="BM216">
            <v>433.34</v>
          </cell>
          <cell r="BN216">
            <v>433.33</v>
          </cell>
          <cell r="BO216">
            <v>433.33</v>
          </cell>
          <cell r="BP216">
            <v>433.34</v>
          </cell>
          <cell r="BQ216">
            <v>433.33</v>
          </cell>
          <cell r="BR216">
            <v>433.33</v>
          </cell>
          <cell r="BS216">
            <v>433.34</v>
          </cell>
          <cell r="BT216">
            <v>433.33</v>
          </cell>
        </row>
        <row r="217">
          <cell r="K217">
            <v>25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BI217">
            <v>125</v>
          </cell>
          <cell r="BJ217">
            <v>125</v>
          </cell>
          <cell r="BK217">
            <v>125</v>
          </cell>
          <cell r="BL217">
            <v>125</v>
          </cell>
          <cell r="BM217">
            <v>125</v>
          </cell>
          <cell r="BN217">
            <v>125</v>
          </cell>
          <cell r="BO217">
            <v>125</v>
          </cell>
          <cell r="BP217">
            <v>125</v>
          </cell>
          <cell r="BQ217">
            <v>125</v>
          </cell>
          <cell r="BR217">
            <v>125</v>
          </cell>
          <cell r="BS217">
            <v>125</v>
          </cell>
          <cell r="BT217">
            <v>125</v>
          </cell>
        </row>
        <row r="218">
          <cell r="K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</row>
        <row r="219">
          <cell r="K219">
            <v>-182.4</v>
          </cell>
          <cell r="AA219">
            <v>0</v>
          </cell>
          <cell r="AB219">
            <v>265.73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BI219">
            <v>41.67</v>
          </cell>
          <cell r="BJ219">
            <v>41.66</v>
          </cell>
          <cell r="BK219">
            <v>41.67</v>
          </cell>
          <cell r="BL219">
            <v>41.67</v>
          </cell>
          <cell r="BM219">
            <v>41.66</v>
          </cell>
          <cell r="BN219">
            <v>41.67</v>
          </cell>
          <cell r="BO219">
            <v>41.67</v>
          </cell>
          <cell r="BP219">
            <v>41.66</v>
          </cell>
          <cell r="BQ219">
            <v>41.67</v>
          </cell>
          <cell r="BR219">
            <v>41.67</v>
          </cell>
          <cell r="BS219">
            <v>41.66</v>
          </cell>
          <cell r="BT219">
            <v>41.67</v>
          </cell>
        </row>
        <row r="220">
          <cell r="K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</row>
        <row r="221">
          <cell r="K221">
            <v>616.6699999999999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BI221">
            <v>308.33</v>
          </cell>
          <cell r="BJ221">
            <v>308.33999999999997</v>
          </cell>
          <cell r="BK221">
            <v>308.33</v>
          </cell>
          <cell r="BL221">
            <v>308.33</v>
          </cell>
          <cell r="BM221">
            <v>308.33999999999997</v>
          </cell>
          <cell r="BN221">
            <v>308.33</v>
          </cell>
          <cell r="BO221">
            <v>308.33</v>
          </cell>
          <cell r="BP221">
            <v>308.33999999999997</v>
          </cell>
          <cell r="BQ221">
            <v>308.33</v>
          </cell>
          <cell r="BR221">
            <v>308.33</v>
          </cell>
          <cell r="BS221">
            <v>308.33999999999997</v>
          </cell>
          <cell r="BT221">
            <v>308.33</v>
          </cell>
        </row>
        <row r="222">
          <cell r="K222">
            <v>266.67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BI222">
            <v>133.33000000000001</v>
          </cell>
          <cell r="BJ222">
            <v>133.34</v>
          </cell>
          <cell r="BK222">
            <v>133.33000000000001</v>
          </cell>
          <cell r="BL222">
            <v>133.33000000000001</v>
          </cell>
          <cell r="BM222">
            <v>133.34</v>
          </cell>
          <cell r="BN222">
            <v>133.33000000000001</v>
          </cell>
          <cell r="BO222">
            <v>133.33000000000001</v>
          </cell>
          <cell r="BP222">
            <v>133.34</v>
          </cell>
          <cell r="BQ222">
            <v>133.33000000000001</v>
          </cell>
          <cell r="BR222">
            <v>133.33000000000001</v>
          </cell>
          <cell r="BS222">
            <v>133.34</v>
          </cell>
          <cell r="BT222">
            <v>133.33000000000001</v>
          </cell>
        </row>
        <row r="223">
          <cell r="K223">
            <v>116.67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BI223">
            <v>58.33</v>
          </cell>
          <cell r="BJ223">
            <v>58.34</v>
          </cell>
          <cell r="BK223">
            <v>58.33</v>
          </cell>
          <cell r="BL223">
            <v>58.33</v>
          </cell>
          <cell r="BM223">
            <v>58.34</v>
          </cell>
          <cell r="BN223">
            <v>58.33</v>
          </cell>
          <cell r="BO223">
            <v>58.33</v>
          </cell>
          <cell r="BP223">
            <v>58.34</v>
          </cell>
          <cell r="BQ223">
            <v>58.33</v>
          </cell>
          <cell r="BR223">
            <v>58.33</v>
          </cell>
          <cell r="BS223">
            <v>58.34</v>
          </cell>
          <cell r="BT223">
            <v>58.33</v>
          </cell>
        </row>
        <row r="224">
          <cell r="K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</row>
        <row r="225">
          <cell r="K225">
            <v>433.33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BI225">
            <v>216.67</v>
          </cell>
          <cell r="BJ225">
            <v>216.66</v>
          </cell>
          <cell r="BK225">
            <v>216.67</v>
          </cell>
          <cell r="BL225">
            <v>216.67</v>
          </cell>
          <cell r="BM225">
            <v>216.66</v>
          </cell>
          <cell r="BN225">
            <v>216.67</v>
          </cell>
          <cell r="BO225">
            <v>216.67</v>
          </cell>
          <cell r="BP225">
            <v>216.66</v>
          </cell>
          <cell r="BQ225">
            <v>216.67</v>
          </cell>
          <cell r="BR225">
            <v>216.67</v>
          </cell>
          <cell r="BS225">
            <v>216.66</v>
          </cell>
          <cell r="BT225">
            <v>216.67</v>
          </cell>
        </row>
        <row r="226">
          <cell r="K226">
            <v>-13.41</v>
          </cell>
          <cell r="AA226">
            <v>41.5</v>
          </cell>
          <cell r="AB226">
            <v>88.58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BI226">
            <v>58.33</v>
          </cell>
          <cell r="BJ226">
            <v>58.34</v>
          </cell>
          <cell r="BK226">
            <v>58.33</v>
          </cell>
          <cell r="BL226">
            <v>58.33</v>
          </cell>
          <cell r="BM226">
            <v>58.34</v>
          </cell>
          <cell r="BN226">
            <v>58.33</v>
          </cell>
          <cell r="BO226">
            <v>58.33</v>
          </cell>
          <cell r="BP226">
            <v>58.34</v>
          </cell>
          <cell r="BQ226">
            <v>58.33</v>
          </cell>
          <cell r="BR226">
            <v>58.33</v>
          </cell>
          <cell r="BS226">
            <v>58.34</v>
          </cell>
          <cell r="BT226">
            <v>58.33</v>
          </cell>
        </row>
        <row r="227">
          <cell r="K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</row>
        <row r="228">
          <cell r="K228">
            <v>166.67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BI228">
            <v>83.33</v>
          </cell>
          <cell r="BJ228">
            <v>83.34</v>
          </cell>
          <cell r="BK228">
            <v>83.33</v>
          </cell>
          <cell r="BL228">
            <v>83.33</v>
          </cell>
          <cell r="BM228">
            <v>83.34</v>
          </cell>
          <cell r="BN228">
            <v>83.33</v>
          </cell>
          <cell r="BO228">
            <v>83.33</v>
          </cell>
          <cell r="BP228">
            <v>83.34</v>
          </cell>
          <cell r="BQ228">
            <v>83.33</v>
          </cell>
          <cell r="BR228">
            <v>83.33</v>
          </cell>
          <cell r="BS228">
            <v>83.34</v>
          </cell>
          <cell r="BT228">
            <v>83.33</v>
          </cell>
        </row>
        <row r="229">
          <cell r="K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</row>
        <row r="230">
          <cell r="K230">
            <v>-496.38</v>
          </cell>
          <cell r="AA230">
            <v>0</v>
          </cell>
          <cell r="AB230">
            <v>496.38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</row>
        <row r="231">
          <cell r="K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</row>
        <row r="232">
          <cell r="K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</row>
        <row r="233">
          <cell r="K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</row>
        <row r="234">
          <cell r="K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</row>
        <row r="235">
          <cell r="K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</row>
        <row r="236">
          <cell r="K236">
            <v>-289.89999999999998</v>
          </cell>
          <cell r="AA236">
            <v>289.89999999999998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</row>
        <row r="237">
          <cell r="K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</row>
        <row r="238">
          <cell r="K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</row>
        <row r="239">
          <cell r="K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</row>
        <row r="240">
          <cell r="K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</row>
        <row r="241">
          <cell r="K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</row>
        <row r="242">
          <cell r="K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</row>
        <row r="243">
          <cell r="K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</row>
        <row r="244">
          <cell r="K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</row>
        <row r="245">
          <cell r="K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</row>
        <row r="246">
          <cell r="K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</row>
        <row r="247">
          <cell r="K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</row>
        <row r="248">
          <cell r="K248">
            <v>-130</v>
          </cell>
          <cell r="AA248">
            <v>0</v>
          </cell>
          <cell r="AB248">
            <v>13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</row>
        <row r="249">
          <cell r="K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</row>
        <row r="250">
          <cell r="K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</row>
        <row r="251">
          <cell r="K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</row>
        <row r="252">
          <cell r="K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</row>
        <row r="253">
          <cell r="K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</row>
        <row r="254">
          <cell r="K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</row>
        <row r="255">
          <cell r="K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</row>
        <row r="256">
          <cell r="K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</row>
        <row r="257">
          <cell r="K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</row>
        <row r="258">
          <cell r="K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</row>
        <row r="259">
          <cell r="K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</row>
        <row r="260">
          <cell r="K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</row>
        <row r="261">
          <cell r="K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</row>
        <row r="262">
          <cell r="K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</row>
        <row r="263">
          <cell r="K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</row>
        <row r="264">
          <cell r="K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</row>
        <row r="265">
          <cell r="K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</row>
        <row r="266">
          <cell r="K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</row>
        <row r="267">
          <cell r="K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</row>
        <row r="268">
          <cell r="K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</row>
        <row r="269">
          <cell r="K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</row>
        <row r="270">
          <cell r="K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</row>
        <row r="271">
          <cell r="K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</row>
        <row r="272">
          <cell r="K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</row>
        <row r="273">
          <cell r="K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</row>
        <row r="274">
          <cell r="K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</row>
        <row r="275">
          <cell r="K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</row>
        <row r="276">
          <cell r="K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</row>
        <row r="277">
          <cell r="K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</row>
        <row r="278">
          <cell r="K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</row>
        <row r="279">
          <cell r="K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</row>
        <row r="280">
          <cell r="K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</row>
        <row r="281">
          <cell r="K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</row>
        <row r="282">
          <cell r="K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</row>
        <row r="283">
          <cell r="K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</row>
        <row r="284">
          <cell r="K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</row>
        <row r="285">
          <cell r="K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</row>
        <row r="286">
          <cell r="K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</row>
        <row r="287">
          <cell r="K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</row>
        <row r="288">
          <cell r="K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</row>
        <row r="289">
          <cell r="K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</row>
        <row r="290">
          <cell r="K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</row>
        <row r="291">
          <cell r="K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</row>
        <row r="292">
          <cell r="K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</row>
        <row r="293">
          <cell r="K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</row>
        <row r="294">
          <cell r="K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</row>
        <row r="295">
          <cell r="K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</row>
        <row r="296">
          <cell r="K296">
            <v>2802.1718000000001</v>
          </cell>
          <cell r="AA296">
            <v>159596.5938</v>
          </cell>
          <cell r="AB296">
            <v>147805.3125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BI296">
            <v>159038.64060000001</v>
          </cell>
          <cell r="BJ296">
            <v>151165.4375</v>
          </cell>
          <cell r="BK296">
            <v>174194.54689999999</v>
          </cell>
          <cell r="BL296">
            <v>159038.64060000001</v>
          </cell>
          <cell r="BM296">
            <v>166518.1875</v>
          </cell>
          <cell r="BN296">
            <v>166518.1875</v>
          </cell>
          <cell r="BO296">
            <v>159038.64060000001</v>
          </cell>
          <cell r="BP296">
            <v>174194.54689999999</v>
          </cell>
          <cell r="BQ296">
            <v>166518.1875</v>
          </cell>
          <cell r="BR296">
            <v>159038.64060000001</v>
          </cell>
          <cell r="BS296">
            <v>166518.1875</v>
          </cell>
          <cell r="BT296">
            <v>166518.1875</v>
          </cell>
        </row>
        <row r="297">
          <cell r="K297">
            <v>7597.6403</v>
          </cell>
          <cell r="AA297">
            <v>-8729.4902000000002</v>
          </cell>
          <cell r="AB297">
            <v>3180.6498999999999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BI297">
            <v>1050.4000000000001</v>
          </cell>
          <cell r="BJ297">
            <v>998.4</v>
          </cell>
          <cell r="BK297">
            <v>1150.5</v>
          </cell>
          <cell r="BL297">
            <v>1050.4000000000001</v>
          </cell>
          <cell r="BM297">
            <v>1099.8</v>
          </cell>
          <cell r="BN297">
            <v>1099.8</v>
          </cell>
          <cell r="BO297">
            <v>1050.4000000000001</v>
          </cell>
          <cell r="BP297">
            <v>1150.5</v>
          </cell>
          <cell r="BQ297">
            <v>1099.8</v>
          </cell>
          <cell r="BR297">
            <v>1050.4000000000001</v>
          </cell>
          <cell r="BS297">
            <v>1099.8</v>
          </cell>
          <cell r="BT297">
            <v>1099.8</v>
          </cell>
        </row>
        <row r="298">
          <cell r="K298">
            <v>814</v>
          </cell>
          <cell r="AA298">
            <v>-814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</row>
        <row r="299">
          <cell r="K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8650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</row>
        <row r="300">
          <cell r="K300">
            <v>462.36130000000003</v>
          </cell>
          <cell r="AA300">
            <v>26333.4395</v>
          </cell>
          <cell r="AB300">
            <v>24387.8809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BI300">
            <v>26241.3809</v>
          </cell>
          <cell r="BJ300">
            <v>24942.300800000001</v>
          </cell>
          <cell r="BK300">
            <v>28742.099600000001</v>
          </cell>
          <cell r="BL300">
            <v>26241.3809</v>
          </cell>
          <cell r="BM300">
            <v>27475.5</v>
          </cell>
          <cell r="BN300">
            <v>27475.5</v>
          </cell>
          <cell r="BO300">
            <v>26241.3809</v>
          </cell>
          <cell r="BP300">
            <v>28742.099600000001</v>
          </cell>
          <cell r="BQ300">
            <v>27475.5</v>
          </cell>
          <cell r="BR300">
            <v>26241.3809</v>
          </cell>
          <cell r="BS300">
            <v>27475.5</v>
          </cell>
          <cell r="BT300">
            <v>27475.5</v>
          </cell>
        </row>
        <row r="301">
          <cell r="K301">
            <v>336.25979999999998</v>
          </cell>
          <cell r="AA301">
            <v>19151.589800000002</v>
          </cell>
          <cell r="AB301">
            <v>17736.640599999999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BI301">
            <v>19084.640599999999</v>
          </cell>
          <cell r="BJ301">
            <v>18139.849600000001</v>
          </cell>
          <cell r="BK301">
            <v>20903.349600000001</v>
          </cell>
          <cell r="BL301">
            <v>19084.640599999999</v>
          </cell>
          <cell r="BM301">
            <v>19982.179700000001</v>
          </cell>
          <cell r="BN301">
            <v>19982.179700000001</v>
          </cell>
          <cell r="BO301">
            <v>19084.640599999999</v>
          </cell>
          <cell r="BP301">
            <v>20903.349600000001</v>
          </cell>
          <cell r="BQ301">
            <v>19982.179700000001</v>
          </cell>
          <cell r="BR301">
            <v>19084.640599999999</v>
          </cell>
          <cell r="BS301">
            <v>19982.179700000001</v>
          </cell>
          <cell r="BT301">
            <v>19982.179700000001</v>
          </cell>
        </row>
        <row r="302">
          <cell r="K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</row>
        <row r="303">
          <cell r="K303">
            <v>755.23</v>
          </cell>
          <cell r="AA303">
            <v>354.12</v>
          </cell>
          <cell r="AB303">
            <v>107.32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BI303">
            <v>608.33000000000004</v>
          </cell>
          <cell r="BJ303">
            <v>608.34</v>
          </cell>
          <cell r="BK303">
            <v>608.33000000000004</v>
          </cell>
          <cell r="BL303">
            <v>608.33000000000004</v>
          </cell>
          <cell r="BM303">
            <v>608.34</v>
          </cell>
          <cell r="BN303">
            <v>608.33000000000004</v>
          </cell>
          <cell r="BO303">
            <v>608.33000000000004</v>
          </cell>
          <cell r="BP303">
            <v>608.34</v>
          </cell>
          <cell r="BQ303">
            <v>608.33000000000004</v>
          </cell>
          <cell r="BR303">
            <v>608.33000000000004</v>
          </cell>
          <cell r="BS303">
            <v>608.34</v>
          </cell>
          <cell r="BT303">
            <v>608.33000000000004</v>
          </cell>
        </row>
        <row r="304">
          <cell r="K304">
            <v>1259.6099999999999</v>
          </cell>
          <cell r="AA304">
            <v>305.77</v>
          </cell>
          <cell r="AB304">
            <v>1.29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BI304">
            <v>783.33</v>
          </cell>
          <cell r="BJ304">
            <v>783.34</v>
          </cell>
          <cell r="BK304">
            <v>783.33</v>
          </cell>
          <cell r="BL304">
            <v>783.33</v>
          </cell>
          <cell r="BM304">
            <v>783.34</v>
          </cell>
          <cell r="BN304">
            <v>783.33</v>
          </cell>
          <cell r="BO304">
            <v>783.33</v>
          </cell>
          <cell r="BP304">
            <v>783.34</v>
          </cell>
          <cell r="BQ304">
            <v>783.33</v>
          </cell>
          <cell r="BR304">
            <v>783.33</v>
          </cell>
          <cell r="BS304">
            <v>783.34</v>
          </cell>
          <cell r="BT304">
            <v>783.33</v>
          </cell>
        </row>
        <row r="305">
          <cell r="K305">
            <v>961.4</v>
          </cell>
          <cell r="AA305">
            <v>87.78</v>
          </cell>
          <cell r="AB305">
            <v>0.8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BI305">
            <v>525</v>
          </cell>
          <cell r="BJ305">
            <v>525</v>
          </cell>
          <cell r="BK305">
            <v>525</v>
          </cell>
          <cell r="BL305">
            <v>525</v>
          </cell>
          <cell r="BM305">
            <v>525</v>
          </cell>
          <cell r="BN305">
            <v>525</v>
          </cell>
          <cell r="BO305">
            <v>525</v>
          </cell>
          <cell r="BP305">
            <v>525</v>
          </cell>
          <cell r="BQ305">
            <v>525</v>
          </cell>
          <cell r="BR305">
            <v>525</v>
          </cell>
          <cell r="BS305">
            <v>525</v>
          </cell>
          <cell r="BT305">
            <v>525</v>
          </cell>
        </row>
        <row r="306">
          <cell r="K306">
            <v>45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BI306">
            <v>225</v>
          </cell>
          <cell r="BJ306">
            <v>225</v>
          </cell>
          <cell r="BK306">
            <v>225</v>
          </cell>
          <cell r="BL306">
            <v>225</v>
          </cell>
          <cell r="BM306">
            <v>225</v>
          </cell>
          <cell r="BN306">
            <v>225</v>
          </cell>
          <cell r="BO306">
            <v>225</v>
          </cell>
          <cell r="BP306">
            <v>225</v>
          </cell>
          <cell r="BQ306">
            <v>225</v>
          </cell>
          <cell r="BR306">
            <v>225</v>
          </cell>
          <cell r="BS306">
            <v>225</v>
          </cell>
          <cell r="BT306">
            <v>225</v>
          </cell>
        </row>
        <row r="307">
          <cell r="K307">
            <v>3.1</v>
          </cell>
          <cell r="AA307">
            <v>80.23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BI307">
            <v>41.67</v>
          </cell>
          <cell r="BJ307">
            <v>41.66</v>
          </cell>
          <cell r="BK307">
            <v>41.67</v>
          </cell>
          <cell r="BL307">
            <v>41.67</v>
          </cell>
          <cell r="BM307">
            <v>41.66</v>
          </cell>
          <cell r="BN307">
            <v>41.67</v>
          </cell>
          <cell r="BO307">
            <v>41.67</v>
          </cell>
          <cell r="BP307">
            <v>41.66</v>
          </cell>
          <cell r="BQ307">
            <v>41.67</v>
          </cell>
          <cell r="BR307">
            <v>41.67</v>
          </cell>
          <cell r="BS307">
            <v>41.66</v>
          </cell>
          <cell r="BT307">
            <v>41.67</v>
          </cell>
        </row>
        <row r="308">
          <cell r="K308">
            <v>2430.86</v>
          </cell>
          <cell r="AA308">
            <v>0</v>
          </cell>
          <cell r="AB308">
            <v>2.4700000000000002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BI308">
            <v>1216.67</v>
          </cell>
          <cell r="BJ308">
            <v>1216.6600000000001</v>
          </cell>
          <cell r="BK308">
            <v>1216.67</v>
          </cell>
          <cell r="BL308">
            <v>1216.67</v>
          </cell>
          <cell r="BM308">
            <v>1216.6600000000001</v>
          </cell>
          <cell r="BN308">
            <v>1216.67</v>
          </cell>
          <cell r="BO308">
            <v>1216.67</v>
          </cell>
          <cell r="BP308">
            <v>1216.6600000000001</v>
          </cell>
          <cell r="BQ308">
            <v>1216.67</v>
          </cell>
          <cell r="BR308">
            <v>1216.67</v>
          </cell>
          <cell r="BS308">
            <v>1216.6600000000001</v>
          </cell>
          <cell r="BT308">
            <v>1216.67</v>
          </cell>
        </row>
        <row r="309">
          <cell r="K309">
            <v>30000</v>
          </cell>
          <cell r="AA309">
            <v>40000</v>
          </cell>
          <cell r="AB309">
            <v>-460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BI309">
            <v>12000</v>
          </cell>
          <cell r="BJ309">
            <v>12000</v>
          </cell>
          <cell r="BK309">
            <v>19700</v>
          </cell>
          <cell r="BL309">
            <v>193400</v>
          </cell>
          <cell r="BM309">
            <v>28700</v>
          </cell>
          <cell r="BN309">
            <v>30800</v>
          </cell>
          <cell r="BO309">
            <v>47000</v>
          </cell>
          <cell r="BP309">
            <v>151400</v>
          </cell>
          <cell r="BQ309">
            <v>81083.328099999999</v>
          </cell>
          <cell r="BR309">
            <v>11600</v>
          </cell>
          <cell r="BS309">
            <v>16000</v>
          </cell>
          <cell r="BT309">
            <v>369300</v>
          </cell>
        </row>
        <row r="310">
          <cell r="K310">
            <v>-33275</v>
          </cell>
          <cell r="AA310">
            <v>25000</v>
          </cell>
          <cell r="AB310">
            <v>8275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</row>
        <row r="311">
          <cell r="K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</row>
        <row r="312">
          <cell r="K312">
            <v>446183.32809999998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BI312">
            <v>223091.67189999999</v>
          </cell>
          <cell r="BJ312">
            <v>223091.6562</v>
          </cell>
          <cell r="BK312">
            <v>223091.67189999999</v>
          </cell>
          <cell r="BL312">
            <v>223091.67189999999</v>
          </cell>
          <cell r="BM312">
            <v>223091.6562</v>
          </cell>
          <cell r="BN312">
            <v>223091.67189999999</v>
          </cell>
          <cell r="BO312">
            <v>223091.67189999999</v>
          </cell>
          <cell r="BP312">
            <v>223091.6562</v>
          </cell>
          <cell r="BQ312">
            <v>223091.67189999999</v>
          </cell>
          <cell r="BR312">
            <v>223091.67189999999</v>
          </cell>
          <cell r="BS312">
            <v>223091.6562</v>
          </cell>
          <cell r="BT312">
            <v>223091.67189999999</v>
          </cell>
        </row>
        <row r="313">
          <cell r="K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</row>
        <row r="314">
          <cell r="K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</row>
        <row r="315">
          <cell r="K315">
            <v>1150</v>
          </cell>
          <cell r="AA315">
            <v>150</v>
          </cell>
          <cell r="AB315">
            <v>20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BI315">
            <v>750</v>
          </cell>
          <cell r="BJ315">
            <v>750</v>
          </cell>
          <cell r="BK315">
            <v>750</v>
          </cell>
          <cell r="BL315">
            <v>750</v>
          </cell>
          <cell r="BM315">
            <v>750</v>
          </cell>
          <cell r="BN315">
            <v>750</v>
          </cell>
          <cell r="BO315">
            <v>750</v>
          </cell>
          <cell r="BP315">
            <v>750</v>
          </cell>
          <cell r="BQ315">
            <v>750</v>
          </cell>
          <cell r="BR315">
            <v>750</v>
          </cell>
          <cell r="BS315">
            <v>750</v>
          </cell>
          <cell r="BT315">
            <v>750</v>
          </cell>
        </row>
        <row r="316">
          <cell r="K316">
            <v>70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BI316">
            <v>350</v>
          </cell>
          <cell r="BJ316">
            <v>350</v>
          </cell>
          <cell r="BK316">
            <v>350</v>
          </cell>
          <cell r="BL316">
            <v>350</v>
          </cell>
          <cell r="BM316">
            <v>350</v>
          </cell>
          <cell r="BN316">
            <v>350</v>
          </cell>
          <cell r="BO316">
            <v>350</v>
          </cell>
          <cell r="BP316">
            <v>350</v>
          </cell>
          <cell r="BQ316">
            <v>350</v>
          </cell>
          <cell r="BR316">
            <v>350</v>
          </cell>
          <cell r="BS316">
            <v>350</v>
          </cell>
          <cell r="BT316">
            <v>350</v>
          </cell>
        </row>
        <row r="317">
          <cell r="K317">
            <v>237.9</v>
          </cell>
          <cell r="AA317">
            <v>0</v>
          </cell>
          <cell r="AB317">
            <v>12.1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BI317">
            <v>125</v>
          </cell>
          <cell r="BJ317">
            <v>125</v>
          </cell>
          <cell r="BK317">
            <v>125</v>
          </cell>
          <cell r="BL317">
            <v>125</v>
          </cell>
          <cell r="BM317">
            <v>125</v>
          </cell>
          <cell r="BN317">
            <v>125</v>
          </cell>
          <cell r="BO317">
            <v>125</v>
          </cell>
          <cell r="BP317">
            <v>125</v>
          </cell>
          <cell r="BQ317">
            <v>125</v>
          </cell>
          <cell r="BR317">
            <v>125</v>
          </cell>
          <cell r="BS317">
            <v>125</v>
          </cell>
          <cell r="BT317">
            <v>125</v>
          </cell>
        </row>
        <row r="318">
          <cell r="K318">
            <v>-1024</v>
          </cell>
          <cell r="AA318">
            <v>0</v>
          </cell>
          <cell r="AB318">
            <v>1024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</row>
        <row r="319">
          <cell r="K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</row>
        <row r="320">
          <cell r="K320">
            <v>-29.37</v>
          </cell>
          <cell r="AA320">
            <v>19.88</v>
          </cell>
          <cell r="AB320">
            <v>9.49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</row>
        <row r="321">
          <cell r="K321">
            <v>-5.15</v>
          </cell>
          <cell r="AA321">
            <v>0</v>
          </cell>
          <cell r="AB321">
            <v>5.15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</row>
        <row r="322">
          <cell r="K322">
            <v>-4.25</v>
          </cell>
          <cell r="AA322">
            <v>4.25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</row>
        <row r="323">
          <cell r="K323">
            <v>-1000</v>
          </cell>
          <cell r="AA323">
            <v>0</v>
          </cell>
          <cell r="AB323">
            <v>100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</row>
        <row r="324">
          <cell r="K324">
            <v>-4466.67</v>
          </cell>
          <cell r="AA324">
            <v>0</v>
          </cell>
          <cell r="AB324">
            <v>500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BI324">
            <v>266.67</v>
          </cell>
          <cell r="BJ324">
            <v>266.66000000000003</v>
          </cell>
          <cell r="BK324">
            <v>266.67</v>
          </cell>
          <cell r="BL324">
            <v>266.67</v>
          </cell>
          <cell r="BM324">
            <v>266.66000000000003</v>
          </cell>
          <cell r="BN324">
            <v>266.67</v>
          </cell>
          <cell r="BO324">
            <v>266.67</v>
          </cell>
          <cell r="BP324">
            <v>266.66000000000003</v>
          </cell>
          <cell r="BQ324">
            <v>266.67</v>
          </cell>
          <cell r="BR324">
            <v>266.67</v>
          </cell>
          <cell r="BS324">
            <v>266.66000000000003</v>
          </cell>
          <cell r="BT324">
            <v>266.67</v>
          </cell>
        </row>
        <row r="325">
          <cell r="K325">
            <v>466.67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BI325">
            <v>233.33</v>
          </cell>
          <cell r="BJ325">
            <v>233.34</v>
          </cell>
          <cell r="BK325">
            <v>233.33</v>
          </cell>
          <cell r="BL325">
            <v>233.33</v>
          </cell>
          <cell r="BM325">
            <v>233.34</v>
          </cell>
          <cell r="BN325">
            <v>233.33</v>
          </cell>
          <cell r="BO325">
            <v>233.33</v>
          </cell>
          <cell r="BP325">
            <v>233.34</v>
          </cell>
          <cell r="BQ325">
            <v>233.33</v>
          </cell>
          <cell r="BR325">
            <v>233.33</v>
          </cell>
          <cell r="BS325">
            <v>233.34</v>
          </cell>
          <cell r="BT325">
            <v>233.33</v>
          </cell>
        </row>
        <row r="326">
          <cell r="K326">
            <v>3332.54</v>
          </cell>
          <cell r="AA326">
            <v>17.510000000000002</v>
          </cell>
          <cell r="AB326">
            <v>49.95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BI326">
            <v>1700</v>
          </cell>
          <cell r="BJ326">
            <v>1700</v>
          </cell>
          <cell r="BK326">
            <v>1700</v>
          </cell>
          <cell r="BL326">
            <v>1700</v>
          </cell>
          <cell r="BM326">
            <v>1700</v>
          </cell>
          <cell r="BN326">
            <v>1700</v>
          </cell>
          <cell r="BO326">
            <v>1700</v>
          </cell>
          <cell r="BP326">
            <v>1700</v>
          </cell>
          <cell r="BQ326">
            <v>1700</v>
          </cell>
          <cell r="BR326">
            <v>1700</v>
          </cell>
          <cell r="BS326">
            <v>1700</v>
          </cell>
          <cell r="BT326">
            <v>1700</v>
          </cell>
        </row>
        <row r="327">
          <cell r="K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</row>
        <row r="328">
          <cell r="K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</row>
        <row r="329">
          <cell r="K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</row>
        <row r="330">
          <cell r="K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</row>
        <row r="331">
          <cell r="K331">
            <v>-349</v>
          </cell>
          <cell r="AA331">
            <v>0</v>
          </cell>
          <cell r="AB331">
            <v>349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</row>
        <row r="332">
          <cell r="K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</row>
        <row r="333">
          <cell r="K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</row>
        <row r="334">
          <cell r="K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</row>
        <row r="335">
          <cell r="K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</row>
        <row r="336">
          <cell r="K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</row>
        <row r="337">
          <cell r="K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</row>
        <row r="338">
          <cell r="K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</row>
        <row r="339">
          <cell r="K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</row>
        <row r="340">
          <cell r="K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</row>
        <row r="341">
          <cell r="K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</row>
        <row r="342">
          <cell r="K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</row>
        <row r="343">
          <cell r="K343">
            <v>-1414</v>
          </cell>
          <cell r="AA343">
            <v>0</v>
          </cell>
          <cell r="AB343">
            <v>1414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</row>
        <row r="344">
          <cell r="K344">
            <v>31518.0612</v>
          </cell>
          <cell r="AA344">
            <v>0</v>
          </cell>
          <cell r="AB344">
            <v>1817.64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BI344">
            <v>16667.800800000001</v>
          </cell>
          <cell r="BJ344">
            <v>16667.900399999999</v>
          </cell>
          <cell r="BK344">
            <v>16667.800800000001</v>
          </cell>
          <cell r="BL344">
            <v>16667.800800000001</v>
          </cell>
          <cell r="BM344">
            <v>16667.900399999999</v>
          </cell>
          <cell r="BN344">
            <v>16667.800800000001</v>
          </cell>
          <cell r="BO344">
            <v>16667.800800000001</v>
          </cell>
          <cell r="BP344">
            <v>16667.900399999999</v>
          </cell>
          <cell r="BQ344">
            <v>16667.800800000001</v>
          </cell>
          <cell r="BR344">
            <v>16667.800800000001</v>
          </cell>
          <cell r="BS344">
            <v>16667.900399999999</v>
          </cell>
          <cell r="BT344">
            <v>16667.800800000001</v>
          </cell>
        </row>
        <row r="345">
          <cell r="K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</row>
        <row r="346">
          <cell r="K346">
            <v>6363</v>
          </cell>
          <cell r="AA346">
            <v>0</v>
          </cell>
          <cell r="AB346">
            <v>-6363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</row>
        <row r="347">
          <cell r="K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</row>
        <row r="348">
          <cell r="K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</row>
        <row r="349">
          <cell r="K349">
            <v>6363</v>
          </cell>
          <cell r="AA349">
            <v>0</v>
          </cell>
          <cell r="AB349">
            <v>-6363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</row>
        <row r="350">
          <cell r="K350">
            <v>30104.0612</v>
          </cell>
          <cell r="AA350">
            <v>0</v>
          </cell>
          <cell r="AB350">
            <v>3231.64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BI350">
            <v>16667.800800000001</v>
          </cell>
          <cell r="BJ350">
            <v>16667.900399999999</v>
          </cell>
          <cell r="BK350">
            <v>16667.800800000001</v>
          </cell>
          <cell r="BL350">
            <v>16667.800800000001</v>
          </cell>
          <cell r="BM350">
            <v>16667.900399999999</v>
          </cell>
          <cell r="BN350">
            <v>16667.800800000001</v>
          </cell>
          <cell r="BO350">
            <v>16667.800800000001</v>
          </cell>
          <cell r="BP350">
            <v>16667.900399999999</v>
          </cell>
          <cell r="BQ350">
            <v>16667.800800000001</v>
          </cell>
          <cell r="BR350">
            <v>16667.800800000001</v>
          </cell>
          <cell r="BS350">
            <v>16667.900399999999</v>
          </cell>
          <cell r="BT350">
            <v>16667.800800000001</v>
          </cell>
        </row>
        <row r="351">
          <cell r="K351">
            <v>-36467.061199999996</v>
          </cell>
          <cell r="AA351">
            <v>0</v>
          </cell>
          <cell r="AB351">
            <v>3131.36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BI351">
            <v>-16667.800800000001</v>
          </cell>
          <cell r="BJ351">
            <v>-16667.900399999999</v>
          </cell>
          <cell r="BK351">
            <v>-16667.800800000001</v>
          </cell>
          <cell r="BL351">
            <v>-16667.800800000001</v>
          </cell>
          <cell r="BM351">
            <v>-16667.900399999999</v>
          </cell>
          <cell r="BN351">
            <v>-16667.800800000001</v>
          </cell>
          <cell r="BO351">
            <v>-16667.800800000001</v>
          </cell>
          <cell r="BP351">
            <v>-16667.900399999999</v>
          </cell>
          <cell r="BQ351">
            <v>-16667.800800000001</v>
          </cell>
          <cell r="BR351">
            <v>-16667.800800000001</v>
          </cell>
          <cell r="BS351">
            <v>-16667.900399999999</v>
          </cell>
          <cell r="BT351">
            <v>-16667.800800000001</v>
          </cell>
        </row>
        <row r="352">
          <cell r="K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</row>
        <row r="353">
          <cell r="K353">
            <v>14166.6016</v>
          </cell>
          <cell r="AA353">
            <v>117482.8281</v>
          </cell>
          <cell r="AB353">
            <v>104860.8906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BI353">
            <v>121256.5625</v>
          </cell>
          <cell r="BJ353">
            <v>115253.75780000001</v>
          </cell>
          <cell r="BK353">
            <v>132811.95310000001</v>
          </cell>
          <cell r="BL353">
            <v>121256.5625</v>
          </cell>
          <cell r="BM353">
            <v>126959.2188</v>
          </cell>
          <cell r="BN353">
            <v>126959.2188</v>
          </cell>
          <cell r="BO353">
            <v>121256.5625</v>
          </cell>
          <cell r="BP353">
            <v>132811.95310000001</v>
          </cell>
          <cell r="BQ353">
            <v>126959.2188</v>
          </cell>
          <cell r="BR353">
            <v>121256.5625</v>
          </cell>
          <cell r="BS353">
            <v>126959.2188</v>
          </cell>
          <cell r="BT353">
            <v>126959.2188</v>
          </cell>
        </row>
        <row r="354">
          <cell r="K354">
            <v>-1703.3003000000001</v>
          </cell>
          <cell r="AA354">
            <v>6335.1499000000003</v>
          </cell>
          <cell r="AB354">
            <v>8764.1504000000004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BI354">
            <v>6868</v>
          </cell>
          <cell r="BJ354">
            <v>6528</v>
          </cell>
          <cell r="BK354">
            <v>7522.5</v>
          </cell>
          <cell r="BL354">
            <v>6868</v>
          </cell>
          <cell r="BM354">
            <v>7191</v>
          </cell>
          <cell r="BN354">
            <v>7191</v>
          </cell>
          <cell r="BO354">
            <v>6868</v>
          </cell>
          <cell r="BP354">
            <v>7522.5</v>
          </cell>
          <cell r="BQ354">
            <v>7191</v>
          </cell>
          <cell r="BR354">
            <v>6868</v>
          </cell>
          <cell r="BS354">
            <v>7191</v>
          </cell>
          <cell r="BT354">
            <v>7191</v>
          </cell>
        </row>
        <row r="355">
          <cell r="K355">
            <v>2301.46</v>
          </cell>
          <cell r="AA355">
            <v>-914.58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BI355">
            <v>711.04</v>
          </cell>
          <cell r="BJ355">
            <v>675.84</v>
          </cell>
          <cell r="BK355">
            <v>778.8</v>
          </cell>
          <cell r="BL355">
            <v>711.04</v>
          </cell>
          <cell r="BM355">
            <v>744.48</v>
          </cell>
          <cell r="BN355">
            <v>744.48</v>
          </cell>
          <cell r="BO355">
            <v>711.04</v>
          </cell>
          <cell r="BP355">
            <v>778.8</v>
          </cell>
          <cell r="BQ355">
            <v>744.48</v>
          </cell>
          <cell r="BR355">
            <v>711.04</v>
          </cell>
          <cell r="BS355">
            <v>744.48</v>
          </cell>
          <cell r="BT355">
            <v>744.48</v>
          </cell>
        </row>
        <row r="356">
          <cell r="K356">
            <v>596.99</v>
          </cell>
          <cell r="AA356">
            <v>-596.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</row>
        <row r="357">
          <cell r="K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7060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</row>
        <row r="358">
          <cell r="K358">
            <v>2056.4394000000002</v>
          </cell>
          <cell r="AA358">
            <v>20429.970700000002</v>
          </cell>
          <cell r="AB358">
            <v>18748.1309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BI358">
            <v>21140.550800000001</v>
          </cell>
          <cell r="BJ358">
            <v>20093.9902</v>
          </cell>
          <cell r="BK358">
            <v>23155.179700000001</v>
          </cell>
          <cell r="BL358">
            <v>21140.550800000001</v>
          </cell>
          <cell r="BM358">
            <v>22134.789100000002</v>
          </cell>
          <cell r="BN358">
            <v>22134.789100000002</v>
          </cell>
          <cell r="BO358">
            <v>21140.550800000001</v>
          </cell>
          <cell r="BP358">
            <v>23155.179700000001</v>
          </cell>
          <cell r="BQ358">
            <v>22134.789100000002</v>
          </cell>
          <cell r="BR358">
            <v>21140.550800000001</v>
          </cell>
          <cell r="BS358">
            <v>22134.789100000002</v>
          </cell>
          <cell r="BT358">
            <v>22134.789100000002</v>
          </cell>
        </row>
        <row r="359">
          <cell r="K359">
            <v>1495.5898</v>
          </cell>
          <cell r="AA359">
            <v>14858.1602</v>
          </cell>
          <cell r="AB359">
            <v>13635.0098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BI359">
            <v>15374.950199999999</v>
          </cell>
          <cell r="BJ359">
            <v>14613.809600000001</v>
          </cell>
          <cell r="BK359">
            <v>16840.1309</v>
          </cell>
          <cell r="BL359">
            <v>15374.950199999999</v>
          </cell>
          <cell r="BM359">
            <v>16098.0303</v>
          </cell>
          <cell r="BN359">
            <v>16098.0303</v>
          </cell>
          <cell r="BO359">
            <v>15374.950199999999</v>
          </cell>
          <cell r="BP359">
            <v>16840.1309</v>
          </cell>
          <cell r="BQ359">
            <v>16098.0303</v>
          </cell>
          <cell r="BR359">
            <v>15374.950199999999</v>
          </cell>
          <cell r="BS359">
            <v>16098.0303</v>
          </cell>
          <cell r="BT359">
            <v>16098.0303</v>
          </cell>
        </row>
        <row r="360">
          <cell r="K360">
            <v>166.67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BI360">
            <v>83.33</v>
          </cell>
          <cell r="BJ360">
            <v>83.34</v>
          </cell>
          <cell r="BK360">
            <v>83.33</v>
          </cell>
          <cell r="BL360">
            <v>83.33</v>
          </cell>
          <cell r="BM360">
            <v>83.34</v>
          </cell>
          <cell r="BN360">
            <v>83.33</v>
          </cell>
          <cell r="BO360">
            <v>83.33</v>
          </cell>
          <cell r="BP360">
            <v>83.34</v>
          </cell>
          <cell r="BQ360">
            <v>83.33</v>
          </cell>
          <cell r="BR360">
            <v>83.33</v>
          </cell>
          <cell r="BS360">
            <v>83.34</v>
          </cell>
          <cell r="BT360">
            <v>83.33</v>
          </cell>
        </row>
        <row r="361">
          <cell r="K361">
            <v>2083.33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BI361">
            <v>1041.67</v>
          </cell>
          <cell r="BJ361">
            <v>1041.6600000000001</v>
          </cell>
          <cell r="BK361">
            <v>1041.67</v>
          </cell>
          <cell r="BL361">
            <v>1041.67</v>
          </cell>
          <cell r="BM361">
            <v>1041.6600000000001</v>
          </cell>
          <cell r="BN361">
            <v>1041.67</v>
          </cell>
          <cell r="BO361">
            <v>1041.67</v>
          </cell>
          <cell r="BP361">
            <v>1041.6600000000001</v>
          </cell>
          <cell r="BQ361">
            <v>1041.67</v>
          </cell>
          <cell r="BR361">
            <v>1041.67</v>
          </cell>
          <cell r="BS361">
            <v>1041.6600000000001</v>
          </cell>
          <cell r="BT361">
            <v>1041.67</v>
          </cell>
        </row>
        <row r="362">
          <cell r="K362">
            <v>166.67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BI362">
            <v>83.33</v>
          </cell>
          <cell r="BJ362">
            <v>83.34</v>
          </cell>
          <cell r="BK362">
            <v>83.33</v>
          </cell>
          <cell r="BL362">
            <v>83.33</v>
          </cell>
          <cell r="BM362">
            <v>83.34</v>
          </cell>
          <cell r="BN362">
            <v>83.33</v>
          </cell>
          <cell r="BO362">
            <v>83.33</v>
          </cell>
          <cell r="BP362">
            <v>83.34</v>
          </cell>
          <cell r="BQ362">
            <v>83.33</v>
          </cell>
          <cell r="BR362">
            <v>83.33</v>
          </cell>
          <cell r="BS362">
            <v>83.34</v>
          </cell>
          <cell r="BT362">
            <v>83.33</v>
          </cell>
        </row>
        <row r="363">
          <cell r="K363">
            <v>83.33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BI363">
            <v>41.67</v>
          </cell>
          <cell r="BJ363">
            <v>41.66</v>
          </cell>
          <cell r="BK363">
            <v>41.67</v>
          </cell>
          <cell r="BL363">
            <v>41.67</v>
          </cell>
          <cell r="BM363">
            <v>41.66</v>
          </cell>
          <cell r="BN363">
            <v>41.67</v>
          </cell>
          <cell r="BO363">
            <v>41.67</v>
          </cell>
          <cell r="BP363">
            <v>41.66</v>
          </cell>
          <cell r="BQ363">
            <v>41.67</v>
          </cell>
          <cell r="BR363">
            <v>41.67</v>
          </cell>
          <cell r="BS363">
            <v>41.66</v>
          </cell>
          <cell r="BT363">
            <v>41.67</v>
          </cell>
        </row>
        <row r="364">
          <cell r="K364">
            <v>83.33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BI364">
            <v>41.67</v>
          </cell>
          <cell r="BJ364">
            <v>41.66</v>
          </cell>
          <cell r="BK364">
            <v>41.67</v>
          </cell>
          <cell r="BL364">
            <v>41.67</v>
          </cell>
          <cell r="BM364">
            <v>41.66</v>
          </cell>
          <cell r="BN364">
            <v>41.67</v>
          </cell>
          <cell r="BO364">
            <v>41.67</v>
          </cell>
          <cell r="BP364">
            <v>41.66</v>
          </cell>
          <cell r="BQ364">
            <v>41.67</v>
          </cell>
          <cell r="BR364">
            <v>41.67</v>
          </cell>
          <cell r="BS364">
            <v>41.66</v>
          </cell>
          <cell r="BT364">
            <v>41.67</v>
          </cell>
        </row>
        <row r="365">
          <cell r="K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</row>
        <row r="366">
          <cell r="K366">
            <v>660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BI366">
            <v>3300</v>
          </cell>
          <cell r="BJ366">
            <v>3300</v>
          </cell>
          <cell r="BK366">
            <v>3300</v>
          </cell>
          <cell r="BL366">
            <v>3300</v>
          </cell>
          <cell r="BM366">
            <v>3300</v>
          </cell>
          <cell r="BN366">
            <v>3300</v>
          </cell>
          <cell r="BO366">
            <v>3300</v>
          </cell>
          <cell r="BP366">
            <v>3300</v>
          </cell>
          <cell r="BQ366">
            <v>3300</v>
          </cell>
          <cell r="BR366">
            <v>3300</v>
          </cell>
          <cell r="BS366">
            <v>3300</v>
          </cell>
          <cell r="BT366">
            <v>3300</v>
          </cell>
        </row>
        <row r="367">
          <cell r="K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</row>
        <row r="368">
          <cell r="K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</row>
        <row r="369">
          <cell r="K369">
            <v>25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BI369">
            <v>125</v>
          </cell>
          <cell r="BJ369">
            <v>125</v>
          </cell>
          <cell r="BK369">
            <v>125</v>
          </cell>
          <cell r="BL369">
            <v>125</v>
          </cell>
          <cell r="BM369">
            <v>125</v>
          </cell>
          <cell r="BN369">
            <v>125</v>
          </cell>
          <cell r="BO369">
            <v>125</v>
          </cell>
          <cell r="BP369">
            <v>125</v>
          </cell>
          <cell r="BQ369">
            <v>125</v>
          </cell>
          <cell r="BR369">
            <v>125</v>
          </cell>
          <cell r="BS369">
            <v>125</v>
          </cell>
          <cell r="BT369">
            <v>125</v>
          </cell>
        </row>
        <row r="370">
          <cell r="K370">
            <v>25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BI370">
            <v>125</v>
          </cell>
          <cell r="BJ370">
            <v>125</v>
          </cell>
          <cell r="BK370">
            <v>125</v>
          </cell>
          <cell r="BL370">
            <v>125</v>
          </cell>
          <cell r="BM370">
            <v>125</v>
          </cell>
          <cell r="BN370">
            <v>125</v>
          </cell>
          <cell r="BO370">
            <v>125</v>
          </cell>
          <cell r="BP370">
            <v>125</v>
          </cell>
          <cell r="BQ370">
            <v>125</v>
          </cell>
          <cell r="BR370">
            <v>125</v>
          </cell>
          <cell r="BS370">
            <v>125</v>
          </cell>
          <cell r="BT370">
            <v>125</v>
          </cell>
        </row>
        <row r="371">
          <cell r="K371">
            <v>166.67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BI371">
            <v>83.33</v>
          </cell>
          <cell r="BJ371">
            <v>83.34</v>
          </cell>
          <cell r="BK371">
            <v>83.33</v>
          </cell>
          <cell r="BL371">
            <v>83.33</v>
          </cell>
          <cell r="BM371">
            <v>83.34</v>
          </cell>
          <cell r="BN371">
            <v>83.33</v>
          </cell>
          <cell r="BO371">
            <v>83.33</v>
          </cell>
          <cell r="BP371">
            <v>83.34</v>
          </cell>
          <cell r="BQ371">
            <v>83.33</v>
          </cell>
          <cell r="BR371">
            <v>83.33</v>
          </cell>
          <cell r="BS371">
            <v>83.34</v>
          </cell>
          <cell r="BT371">
            <v>83.33</v>
          </cell>
        </row>
        <row r="372">
          <cell r="K372">
            <v>204.65</v>
          </cell>
          <cell r="AA372">
            <v>0</v>
          </cell>
          <cell r="AB372">
            <v>145.35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BI372">
            <v>175</v>
          </cell>
          <cell r="BJ372">
            <v>175</v>
          </cell>
          <cell r="BK372">
            <v>175</v>
          </cell>
          <cell r="BL372">
            <v>175</v>
          </cell>
          <cell r="BM372">
            <v>175</v>
          </cell>
          <cell r="BN372">
            <v>175</v>
          </cell>
          <cell r="BO372">
            <v>175</v>
          </cell>
          <cell r="BP372">
            <v>175</v>
          </cell>
          <cell r="BQ372">
            <v>175</v>
          </cell>
          <cell r="BR372">
            <v>175</v>
          </cell>
          <cell r="BS372">
            <v>175</v>
          </cell>
          <cell r="BT372">
            <v>175</v>
          </cell>
        </row>
        <row r="373">
          <cell r="K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</row>
        <row r="374">
          <cell r="K374">
            <v>-14</v>
          </cell>
          <cell r="AA374">
            <v>0</v>
          </cell>
          <cell r="AB374">
            <v>14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</row>
        <row r="375">
          <cell r="K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</row>
        <row r="376">
          <cell r="K376">
            <v>261.02</v>
          </cell>
          <cell r="AA376">
            <v>122.31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BI376">
            <v>191.67</v>
          </cell>
          <cell r="BJ376">
            <v>191.66</v>
          </cell>
          <cell r="BK376">
            <v>191.67</v>
          </cell>
          <cell r="BL376">
            <v>191.67</v>
          </cell>
          <cell r="BM376">
            <v>191.66</v>
          </cell>
          <cell r="BN376">
            <v>191.67</v>
          </cell>
          <cell r="BO376">
            <v>191.67</v>
          </cell>
          <cell r="BP376">
            <v>191.66</v>
          </cell>
          <cell r="BQ376">
            <v>191.67</v>
          </cell>
          <cell r="BR376">
            <v>191.67</v>
          </cell>
          <cell r="BS376">
            <v>191.66</v>
          </cell>
          <cell r="BT376">
            <v>191.67</v>
          </cell>
        </row>
        <row r="377">
          <cell r="K377">
            <v>141.47999999999999</v>
          </cell>
          <cell r="AA377">
            <v>5308.52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BI377">
            <v>2725</v>
          </cell>
          <cell r="BJ377">
            <v>2725</v>
          </cell>
          <cell r="BK377">
            <v>2725</v>
          </cell>
          <cell r="BL377">
            <v>2725</v>
          </cell>
          <cell r="BM377">
            <v>2725</v>
          </cell>
          <cell r="BN377">
            <v>2725</v>
          </cell>
          <cell r="BO377">
            <v>2725</v>
          </cell>
          <cell r="BP377">
            <v>2725</v>
          </cell>
          <cell r="BQ377">
            <v>2725</v>
          </cell>
          <cell r="BR377">
            <v>2725</v>
          </cell>
          <cell r="BS377">
            <v>2725</v>
          </cell>
          <cell r="BT377">
            <v>2725</v>
          </cell>
        </row>
        <row r="378">
          <cell r="K378">
            <v>-240</v>
          </cell>
          <cell r="AA378">
            <v>0</v>
          </cell>
          <cell r="AB378">
            <v>24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</row>
        <row r="379">
          <cell r="K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</row>
        <row r="380">
          <cell r="K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</row>
        <row r="381">
          <cell r="K381">
            <v>-1288.3398</v>
          </cell>
          <cell r="AA381">
            <v>0</v>
          </cell>
          <cell r="AB381">
            <v>6388.3397999999997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BI381">
            <v>2550</v>
          </cell>
          <cell r="BJ381">
            <v>2550</v>
          </cell>
          <cell r="BK381">
            <v>2550</v>
          </cell>
          <cell r="BL381">
            <v>2550</v>
          </cell>
          <cell r="BM381">
            <v>2550</v>
          </cell>
          <cell r="BN381">
            <v>2550</v>
          </cell>
          <cell r="BO381">
            <v>2550</v>
          </cell>
          <cell r="BP381">
            <v>2550</v>
          </cell>
          <cell r="BQ381">
            <v>2550</v>
          </cell>
          <cell r="BR381">
            <v>2550</v>
          </cell>
          <cell r="BS381">
            <v>2550</v>
          </cell>
          <cell r="BT381">
            <v>2550</v>
          </cell>
        </row>
        <row r="382">
          <cell r="K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</row>
        <row r="383">
          <cell r="K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</row>
        <row r="384">
          <cell r="K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</row>
        <row r="385">
          <cell r="K385">
            <v>-410.14</v>
          </cell>
          <cell r="AA385">
            <v>0</v>
          </cell>
          <cell r="AB385">
            <v>410.14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</row>
        <row r="386">
          <cell r="K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</row>
        <row r="387">
          <cell r="K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</row>
        <row r="388">
          <cell r="K388">
            <v>-100</v>
          </cell>
          <cell r="AA388">
            <v>0</v>
          </cell>
          <cell r="AB388">
            <v>10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</row>
        <row r="389">
          <cell r="K389">
            <v>-266</v>
          </cell>
          <cell r="AA389">
            <v>0</v>
          </cell>
          <cell r="AB389">
            <v>266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</row>
        <row r="390">
          <cell r="K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</row>
        <row r="391">
          <cell r="K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</row>
        <row r="392">
          <cell r="K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</row>
        <row r="393">
          <cell r="K393">
            <v>-6363</v>
          </cell>
          <cell r="AA393">
            <v>0</v>
          </cell>
          <cell r="AB393">
            <v>6363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</row>
        <row r="394">
          <cell r="K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</row>
        <row r="395">
          <cell r="K395">
            <v>-6363</v>
          </cell>
          <cell r="AA395">
            <v>0</v>
          </cell>
          <cell r="AB395">
            <v>6363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</row>
        <row r="396">
          <cell r="K396">
            <v>6363</v>
          </cell>
          <cell r="AA396">
            <v>0</v>
          </cell>
          <cell r="AB396">
            <v>-6363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</row>
        <row r="397">
          <cell r="K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</row>
        <row r="398">
          <cell r="K398">
            <v>-3349.2694999999999</v>
          </cell>
          <cell r="AA398">
            <v>65714.398400000005</v>
          </cell>
          <cell r="AB398">
            <v>58198.871099999997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BI398">
            <v>61812</v>
          </cell>
          <cell r="BJ398">
            <v>58752</v>
          </cell>
          <cell r="BK398">
            <v>67702.5</v>
          </cell>
          <cell r="BL398">
            <v>61812</v>
          </cell>
          <cell r="BM398">
            <v>64719</v>
          </cell>
          <cell r="BN398">
            <v>64719</v>
          </cell>
          <cell r="BO398">
            <v>61812</v>
          </cell>
          <cell r="BP398">
            <v>67702.5</v>
          </cell>
          <cell r="BQ398">
            <v>64719</v>
          </cell>
          <cell r="BR398">
            <v>61812</v>
          </cell>
          <cell r="BS398">
            <v>64719</v>
          </cell>
          <cell r="BT398">
            <v>64719</v>
          </cell>
        </row>
        <row r="399">
          <cell r="K399">
            <v>9380.8201000000008</v>
          </cell>
          <cell r="AA399">
            <v>-1973.75</v>
          </cell>
          <cell r="AB399">
            <v>283.81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BI399">
            <v>3943.04</v>
          </cell>
          <cell r="BJ399">
            <v>3747.8400999999999</v>
          </cell>
          <cell r="BK399">
            <v>4318.7997999999998</v>
          </cell>
          <cell r="BL399">
            <v>3943.04</v>
          </cell>
          <cell r="BM399">
            <v>4128.4799999999996</v>
          </cell>
          <cell r="BN399">
            <v>4128.4799999999996</v>
          </cell>
          <cell r="BO399">
            <v>3943.04</v>
          </cell>
          <cell r="BP399">
            <v>4318.7997999999998</v>
          </cell>
          <cell r="BQ399">
            <v>4128.4799999999996</v>
          </cell>
          <cell r="BR399">
            <v>3943.04</v>
          </cell>
          <cell r="BS399">
            <v>4128.4799999999996</v>
          </cell>
          <cell r="BT399">
            <v>4128.4799999999996</v>
          </cell>
        </row>
        <row r="400">
          <cell r="K400">
            <v>-11760.009700000001</v>
          </cell>
          <cell r="AA400">
            <v>1754.83</v>
          </cell>
          <cell r="AB400">
            <v>10005.179700000001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</row>
        <row r="401">
          <cell r="K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3710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</row>
        <row r="402">
          <cell r="K402">
            <v>-552.62890000000004</v>
          </cell>
          <cell r="AA402">
            <v>10842.8799</v>
          </cell>
          <cell r="AB402">
            <v>9602.8096000000005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BI402">
            <v>10198.9805</v>
          </cell>
          <cell r="BJ402">
            <v>9694.0800999999992</v>
          </cell>
          <cell r="BK402">
            <v>11170.9102</v>
          </cell>
          <cell r="BL402">
            <v>10198.9805</v>
          </cell>
          <cell r="BM402">
            <v>10678.6396</v>
          </cell>
          <cell r="BN402">
            <v>10678.6396</v>
          </cell>
          <cell r="BO402">
            <v>10198.9805</v>
          </cell>
          <cell r="BP402">
            <v>11170.9102</v>
          </cell>
          <cell r="BQ402">
            <v>10678.6396</v>
          </cell>
          <cell r="BR402">
            <v>10198.9805</v>
          </cell>
          <cell r="BS402">
            <v>10678.6396</v>
          </cell>
          <cell r="BT402">
            <v>10678.6396</v>
          </cell>
        </row>
        <row r="403">
          <cell r="K403">
            <v>-401.90980000000002</v>
          </cell>
          <cell r="AA403">
            <v>7885.73</v>
          </cell>
          <cell r="AB403">
            <v>6983.8599000000004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BI403">
            <v>7417.4399000000003</v>
          </cell>
          <cell r="BJ403">
            <v>7050.2402000000002</v>
          </cell>
          <cell r="BK403">
            <v>8124.2997999999998</v>
          </cell>
          <cell r="BL403">
            <v>7417.4399000000003</v>
          </cell>
          <cell r="BM403">
            <v>7766.2798000000003</v>
          </cell>
          <cell r="BN403">
            <v>7766.2798000000003</v>
          </cell>
          <cell r="BO403">
            <v>7417.4399000000003</v>
          </cell>
          <cell r="BP403">
            <v>8124.2997999999998</v>
          </cell>
          <cell r="BQ403">
            <v>7766.2798000000003</v>
          </cell>
          <cell r="BR403">
            <v>7417.4399000000003</v>
          </cell>
          <cell r="BS403">
            <v>7766.2798000000003</v>
          </cell>
          <cell r="BT403">
            <v>7766.2798000000003</v>
          </cell>
        </row>
        <row r="404">
          <cell r="K404">
            <v>333.33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BI404">
            <v>166.67</v>
          </cell>
          <cell r="BJ404">
            <v>166.66</v>
          </cell>
          <cell r="BK404">
            <v>166.67</v>
          </cell>
          <cell r="BL404">
            <v>166.67</v>
          </cell>
          <cell r="BM404">
            <v>166.66</v>
          </cell>
          <cell r="BN404">
            <v>166.67</v>
          </cell>
          <cell r="BO404">
            <v>166.67</v>
          </cell>
          <cell r="BP404">
            <v>166.66</v>
          </cell>
          <cell r="BQ404">
            <v>166.67</v>
          </cell>
          <cell r="BR404">
            <v>166.67</v>
          </cell>
          <cell r="BS404">
            <v>166.66</v>
          </cell>
          <cell r="BT404">
            <v>166.67</v>
          </cell>
        </row>
        <row r="405">
          <cell r="K405">
            <v>83.33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BI405">
            <v>41.67</v>
          </cell>
          <cell r="BJ405">
            <v>41.66</v>
          </cell>
          <cell r="BK405">
            <v>41.67</v>
          </cell>
          <cell r="BL405">
            <v>41.67</v>
          </cell>
          <cell r="BM405">
            <v>41.66</v>
          </cell>
          <cell r="BN405">
            <v>41.67</v>
          </cell>
          <cell r="BO405">
            <v>41.67</v>
          </cell>
          <cell r="BP405">
            <v>41.66</v>
          </cell>
          <cell r="BQ405">
            <v>41.67</v>
          </cell>
          <cell r="BR405">
            <v>41.67</v>
          </cell>
          <cell r="BS405">
            <v>41.66</v>
          </cell>
          <cell r="BT405">
            <v>41.67</v>
          </cell>
        </row>
        <row r="406">
          <cell r="K406">
            <v>125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BI406">
            <v>625</v>
          </cell>
          <cell r="BJ406">
            <v>625</v>
          </cell>
          <cell r="BK406">
            <v>625</v>
          </cell>
          <cell r="BL406">
            <v>625</v>
          </cell>
          <cell r="BM406">
            <v>625</v>
          </cell>
          <cell r="BN406">
            <v>625</v>
          </cell>
          <cell r="BO406">
            <v>625</v>
          </cell>
          <cell r="BP406">
            <v>625</v>
          </cell>
          <cell r="BQ406">
            <v>625</v>
          </cell>
          <cell r="BR406">
            <v>625</v>
          </cell>
          <cell r="BS406">
            <v>625</v>
          </cell>
          <cell r="BT406">
            <v>625</v>
          </cell>
        </row>
        <row r="407">
          <cell r="K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</row>
        <row r="408">
          <cell r="K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</row>
        <row r="409">
          <cell r="K409">
            <v>-17.61</v>
          </cell>
          <cell r="AA409">
            <v>17.61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</row>
        <row r="410">
          <cell r="K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</row>
        <row r="411">
          <cell r="K411">
            <v>-1525</v>
          </cell>
          <cell r="AA411">
            <v>0</v>
          </cell>
          <cell r="AB411">
            <v>1525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</row>
        <row r="412">
          <cell r="K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</row>
        <row r="413">
          <cell r="K413">
            <v>1633.33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BI413">
            <v>816.67</v>
          </cell>
          <cell r="BJ413">
            <v>816.66</v>
          </cell>
          <cell r="BK413">
            <v>816.67</v>
          </cell>
          <cell r="BL413">
            <v>816.67</v>
          </cell>
          <cell r="BM413">
            <v>816.66</v>
          </cell>
          <cell r="BN413">
            <v>816.67</v>
          </cell>
          <cell r="BO413">
            <v>816.67</v>
          </cell>
          <cell r="BP413">
            <v>816.66</v>
          </cell>
          <cell r="BQ413">
            <v>816.67</v>
          </cell>
          <cell r="BR413">
            <v>816.67</v>
          </cell>
          <cell r="BS413">
            <v>816.66</v>
          </cell>
          <cell r="BT413">
            <v>816.67</v>
          </cell>
        </row>
        <row r="414">
          <cell r="K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</row>
        <row r="415">
          <cell r="K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</row>
        <row r="416">
          <cell r="K416">
            <v>866.67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BI416">
            <v>433.33</v>
          </cell>
          <cell r="BJ416">
            <v>433.34</v>
          </cell>
          <cell r="BK416">
            <v>433.33</v>
          </cell>
          <cell r="BL416">
            <v>433.33</v>
          </cell>
          <cell r="BM416">
            <v>433.34</v>
          </cell>
          <cell r="BN416">
            <v>433.33</v>
          </cell>
          <cell r="BO416">
            <v>433.33</v>
          </cell>
          <cell r="BP416">
            <v>433.34</v>
          </cell>
          <cell r="BQ416">
            <v>433.33</v>
          </cell>
          <cell r="BR416">
            <v>433.33</v>
          </cell>
          <cell r="BS416">
            <v>433.34</v>
          </cell>
          <cell r="BT416">
            <v>433.33</v>
          </cell>
        </row>
        <row r="417">
          <cell r="K417">
            <v>-90.95</v>
          </cell>
          <cell r="AA417">
            <v>90.95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</row>
        <row r="418">
          <cell r="K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</row>
        <row r="419">
          <cell r="K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</row>
        <row r="420">
          <cell r="K420">
            <v>-149.99</v>
          </cell>
          <cell r="AA420">
            <v>149.99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</row>
        <row r="421">
          <cell r="K421">
            <v>749.57</v>
          </cell>
          <cell r="AA421">
            <v>50.43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BI421">
            <v>400</v>
          </cell>
          <cell r="BJ421">
            <v>400</v>
          </cell>
          <cell r="BK421">
            <v>400</v>
          </cell>
          <cell r="BL421">
            <v>400</v>
          </cell>
          <cell r="BM421">
            <v>400</v>
          </cell>
          <cell r="BN421">
            <v>400</v>
          </cell>
          <cell r="BO421">
            <v>400</v>
          </cell>
          <cell r="BP421">
            <v>400</v>
          </cell>
          <cell r="BQ421">
            <v>400</v>
          </cell>
          <cell r="BR421">
            <v>400</v>
          </cell>
          <cell r="BS421">
            <v>400</v>
          </cell>
          <cell r="BT421">
            <v>400</v>
          </cell>
        </row>
        <row r="422">
          <cell r="K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</row>
        <row r="423">
          <cell r="K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</row>
        <row r="424">
          <cell r="K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</row>
        <row r="425">
          <cell r="K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</row>
        <row r="426">
          <cell r="K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</row>
        <row r="427">
          <cell r="K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</row>
        <row r="428">
          <cell r="K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</row>
        <row r="429">
          <cell r="K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</row>
        <row r="430">
          <cell r="K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</row>
        <row r="431">
          <cell r="K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</row>
        <row r="432">
          <cell r="K432">
            <v>27500.5468</v>
          </cell>
          <cell r="AA432">
            <v>130333.8438</v>
          </cell>
          <cell r="AB432">
            <v>96579.289099999995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BI432">
            <v>130435.4375</v>
          </cell>
          <cell r="BJ432">
            <v>123978.24219999999</v>
          </cell>
          <cell r="BK432">
            <v>142865.54689999999</v>
          </cell>
          <cell r="BL432">
            <v>130435.4375</v>
          </cell>
          <cell r="BM432">
            <v>136569.7812</v>
          </cell>
          <cell r="BN432">
            <v>136569.7812</v>
          </cell>
          <cell r="BO432">
            <v>130435.4375</v>
          </cell>
          <cell r="BP432">
            <v>142865.54689999999</v>
          </cell>
          <cell r="BQ432">
            <v>136569.7812</v>
          </cell>
          <cell r="BR432">
            <v>130435.4375</v>
          </cell>
          <cell r="BS432">
            <v>136569.7812</v>
          </cell>
          <cell r="BT432">
            <v>136569.7812</v>
          </cell>
        </row>
        <row r="433">
          <cell r="K433">
            <v>-16472.45</v>
          </cell>
          <cell r="AA433">
            <v>13073.580099999999</v>
          </cell>
          <cell r="AB433">
            <v>9592.5498000000007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BI433">
            <v>3175.4398999999999</v>
          </cell>
          <cell r="BJ433">
            <v>3018.24</v>
          </cell>
          <cell r="BK433">
            <v>3478.05</v>
          </cell>
          <cell r="BL433">
            <v>3175.4398999999999</v>
          </cell>
          <cell r="BM433">
            <v>3324.78</v>
          </cell>
          <cell r="BN433">
            <v>3324.78</v>
          </cell>
          <cell r="BO433">
            <v>3175.4398999999999</v>
          </cell>
          <cell r="BP433">
            <v>3478.05</v>
          </cell>
          <cell r="BQ433">
            <v>3324.78</v>
          </cell>
          <cell r="BR433">
            <v>3175.4398999999999</v>
          </cell>
          <cell r="BS433">
            <v>3324.78</v>
          </cell>
          <cell r="BT433">
            <v>3324.78</v>
          </cell>
        </row>
        <row r="434">
          <cell r="K434">
            <v>5444.9597999999996</v>
          </cell>
          <cell r="AA434">
            <v>473.74</v>
          </cell>
          <cell r="AB434">
            <v>-670.62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BI434">
            <v>2690.6399000000001</v>
          </cell>
          <cell r="BJ434">
            <v>2557.4398999999999</v>
          </cell>
          <cell r="BK434">
            <v>2947.05</v>
          </cell>
          <cell r="BL434">
            <v>2690.6399000000001</v>
          </cell>
          <cell r="BM434">
            <v>2817.1799000000001</v>
          </cell>
          <cell r="BN434">
            <v>2817.1799000000001</v>
          </cell>
          <cell r="BO434">
            <v>2690.6399000000001</v>
          </cell>
          <cell r="BP434">
            <v>2947.05</v>
          </cell>
          <cell r="BQ434">
            <v>2817.1799000000001</v>
          </cell>
          <cell r="BR434">
            <v>2690.6399000000001</v>
          </cell>
          <cell r="BS434">
            <v>2817.1799000000001</v>
          </cell>
          <cell r="BT434">
            <v>2817.1799000000001</v>
          </cell>
        </row>
        <row r="435">
          <cell r="K435">
            <v>-16710.4702</v>
          </cell>
          <cell r="AA435">
            <v>4847.6499000000003</v>
          </cell>
          <cell r="AB435">
            <v>11862.820299999999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</row>
        <row r="436">
          <cell r="K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7340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</row>
        <row r="437">
          <cell r="K437">
            <v>1819.6504</v>
          </cell>
          <cell r="AA437">
            <v>23662.220700000002</v>
          </cell>
          <cell r="AB437">
            <v>17518.349600000001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BI437">
            <v>22045.800800000001</v>
          </cell>
          <cell r="BJ437">
            <v>20954.419900000001</v>
          </cell>
          <cell r="BK437">
            <v>24146.699199999999</v>
          </cell>
          <cell r="BL437">
            <v>22045.800800000001</v>
          </cell>
          <cell r="BM437">
            <v>23082.599600000001</v>
          </cell>
          <cell r="BN437">
            <v>23082.599600000001</v>
          </cell>
          <cell r="BO437">
            <v>22045.800800000001</v>
          </cell>
          <cell r="BP437">
            <v>24146.699199999999</v>
          </cell>
          <cell r="BQ437">
            <v>23082.599600000001</v>
          </cell>
          <cell r="BR437">
            <v>22045.800800000001</v>
          </cell>
          <cell r="BS437">
            <v>23082.599600000001</v>
          </cell>
          <cell r="BT437">
            <v>23082.599600000001</v>
          </cell>
        </row>
        <row r="438">
          <cell r="K438">
            <v>1323.3692000000001</v>
          </cell>
          <cell r="AA438">
            <v>17208.890599999999</v>
          </cell>
          <cell r="AB438">
            <v>12740.6201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BI438">
            <v>16033.299800000001</v>
          </cell>
          <cell r="BJ438">
            <v>15239.580099999999</v>
          </cell>
          <cell r="BK438">
            <v>17561.2402</v>
          </cell>
          <cell r="BL438">
            <v>16033.299800000001</v>
          </cell>
          <cell r="BM438">
            <v>16787.339800000002</v>
          </cell>
          <cell r="BN438">
            <v>16787.339800000002</v>
          </cell>
          <cell r="BO438">
            <v>16033.299800000001</v>
          </cell>
          <cell r="BP438">
            <v>17561.2402</v>
          </cell>
          <cell r="BQ438">
            <v>16787.339800000002</v>
          </cell>
          <cell r="BR438">
            <v>16033.299800000001</v>
          </cell>
          <cell r="BS438">
            <v>16787.339800000002</v>
          </cell>
          <cell r="BT438">
            <v>16787.339800000002</v>
          </cell>
        </row>
        <row r="439">
          <cell r="K439">
            <v>333.33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BI439">
            <v>166.67</v>
          </cell>
          <cell r="BJ439">
            <v>166.66</v>
          </cell>
          <cell r="BK439">
            <v>166.67</v>
          </cell>
          <cell r="BL439">
            <v>166.67</v>
          </cell>
          <cell r="BM439">
            <v>166.66</v>
          </cell>
          <cell r="BN439">
            <v>166.67</v>
          </cell>
          <cell r="BO439">
            <v>166.67</v>
          </cell>
          <cell r="BP439">
            <v>166.66</v>
          </cell>
          <cell r="BQ439">
            <v>166.67</v>
          </cell>
          <cell r="BR439">
            <v>166.67</v>
          </cell>
          <cell r="BS439">
            <v>166.66</v>
          </cell>
          <cell r="BT439">
            <v>166.67</v>
          </cell>
        </row>
        <row r="440">
          <cell r="K440">
            <v>366.67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BI440">
            <v>183.33</v>
          </cell>
          <cell r="BJ440">
            <v>183.34</v>
          </cell>
          <cell r="BK440">
            <v>183.33</v>
          </cell>
          <cell r="BL440">
            <v>183.33</v>
          </cell>
          <cell r="BM440">
            <v>183.34</v>
          </cell>
          <cell r="BN440">
            <v>183.33</v>
          </cell>
          <cell r="BO440">
            <v>183.33</v>
          </cell>
          <cell r="BP440">
            <v>183.34</v>
          </cell>
          <cell r="BQ440">
            <v>183.33</v>
          </cell>
          <cell r="BR440">
            <v>183.33</v>
          </cell>
          <cell r="BS440">
            <v>183.34</v>
          </cell>
          <cell r="BT440">
            <v>183.33</v>
          </cell>
        </row>
        <row r="441">
          <cell r="K441">
            <v>333.33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BI441">
            <v>166.67</v>
          </cell>
          <cell r="BJ441">
            <v>166.66</v>
          </cell>
          <cell r="BK441">
            <v>166.67</v>
          </cell>
          <cell r="BL441">
            <v>166.67</v>
          </cell>
          <cell r="BM441">
            <v>166.66</v>
          </cell>
          <cell r="BN441">
            <v>166.67</v>
          </cell>
          <cell r="BO441">
            <v>166.67</v>
          </cell>
          <cell r="BP441">
            <v>166.66</v>
          </cell>
          <cell r="BQ441">
            <v>166.67</v>
          </cell>
          <cell r="BR441">
            <v>166.67</v>
          </cell>
          <cell r="BS441">
            <v>166.66</v>
          </cell>
          <cell r="BT441">
            <v>166.67</v>
          </cell>
        </row>
        <row r="442">
          <cell r="K442">
            <v>83.33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BI442">
            <v>41.67</v>
          </cell>
          <cell r="BJ442">
            <v>41.66</v>
          </cell>
          <cell r="BK442">
            <v>41.67</v>
          </cell>
          <cell r="BL442">
            <v>41.67</v>
          </cell>
          <cell r="BM442">
            <v>41.66</v>
          </cell>
          <cell r="BN442">
            <v>41.67</v>
          </cell>
          <cell r="BO442">
            <v>41.67</v>
          </cell>
          <cell r="BP442">
            <v>41.66</v>
          </cell>
          <cell r="BQ442">
            <v>41.67</v>
          </cell>
          <cell r="BR442">
            <v>41.67</v>
          </cell>
          <cell r="BS442">
            <v>41.66</v>
          </cell>
          <cell r="BT442">
            <v>41.67</v>
          </cell>
        </row>
        <row r="443">
          <cell r="K443">
            <v>133.3300000000000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BI443">
            <v>66.67</v>
          </cell>
          <cell r="BJ443">
            <v>66.66</v>
          </cell>
          <cell r="BK443">
            <v>66.67</v>
          </cell>
          <cell r="BL443">
            <v>66.67</v>
          </cell>
          <cell r="BM443">
            <v>66.66</v>
          </cell>
          <cell r="BN443">
            <v>66.67</v>
          </cell>
          <cell r="BO443">
            <v>66.67</v>
          </cell>
          <cell r="BP443">
            <v>66.66</v>
          </cell>
          <cell r="BQ443">
            <v>66.67</v>
          </cell>
          <cell r="BR443">
            <v>66.67</v>
          </cell>
          <cell r="BS443">
            <v>66.66</v>
          </cell>
          <cell r="BT443">
            <v>66.67</v>
          </cell>
        </row>
        <row r="444">
          <cell r="K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</row>
        <row r="445">
          <cell r="K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</row>
        <row r="446">
          <cell r="K446">
            <v>11116.66990000000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BI446">
            <v>5558.3301000000001</v>
          </cell>
          <cell r="BJ446">
            <v>5558.3397999999997</v>
          </cell>
          <cell r="BK446">
            <v>5558.3301000000001</v>
          </cell>
          <cell r="BL446">
            <v>5558.3301000000001</v>
          </cell>
          <cell r="BM446">
            <v>5558.3397999999997</v>
          </cell>
          <cell r="BN446">
            <v>5558.3301000000001</v>
          </cell>
          <cell r="BO446">
            <v>5558.3301000000001</v>
          </cell>
          <cell r="BP446">
            <v>5558.3397999999997</v>
          </cell>
          <cell r="BQ446">
            <v>5558.3301000000001</v>
          </cell>
          <cell r="BR446">
            <v>5558.3301000000001</v>
          </cell>
          <cell r="BS446">
            <v>5558.3397999999997</v>
          </cell>
          <cell r="BT446">
            <v>5558.3301000000001</v>
          </cell>
        </row>
        <row r="447">
          <cell r="K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</row>
        <row r="448">
          <cell r="K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</row>
        <row r="449">
          <cell r="K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</row>
        <row r="450">
          <cell r="K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</row>
        <row r="451">
          <cell r="K451">
            <v>1216.67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BI451">
            <v>608.33000000000004</v>
          </cell>
          <cell r="BJ451">
            <v>608.34</v>
          </cell>
          <cell r="BK451">
            <v>608.33000000000004</v>
          </cell>
          <cell r="BL451">
            <v>608.33000000000004</v>
          </cell>
          <cell r="BM451">
            <v>608.34</v>
          </cell>
          <cell r="BN451">
            <v>608.33000000000004</v>
          </cell>
          <cell r="BO451">
            <v>608.33000000000004</v>
          </cell>
          <cell r="BP451">
            <v>608.34</v>
          </cell>
          <cell r="BQ451">
            <v>608.33000000000004</v>
          </cell>
          <cell r="BR451">
            <v>608.33000000000004</v>
          </cell>
          <cell r="BS451">
            <v>608.34</v>
          </cell>
          <cell r="BT451">
            <v>608.33000000000004</v>
          </cell>
        </row>
        <row r="452">
          <cell r="K452">
            <v>17.04</v>
          </cell>
          <cell r="AA452">
            <v>-45.8</v>
          </cell>
          <cell r="AB452">
            <v>145.43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BI452">
            <v>58.33</v>
          </cell>
          <cell r="BJ452">
            <v>58.34</v>
          </cell>
          <cell r="BK452">
            <v>58.33</v>
          </cell>
          <cell r="BL452">
            <v>58.33</v>
          </cell>
          <cell r="BM452">
            <v>58.34</v>
          </cell>
          <cell r="BN452">
            <v>58.33</v>
          </cell>
          <cell r="BO452">
            <v>58.33</v>
          </cell>
          <cell r="BP452">
            <v>58.34</v>
          </cell>
          <cell r="BQ452">
            <v>58.33</v>
          </cell>
          <cell r="BR452">
            <v>58.33</v>
          </cell>
          <cell r="BS452">
            <v>58.34</v>
          </cell>
          <cell r="BT452">
            <v>58.33</v>
          </cell>
        </row>
        <row r="453">
          <cell r="K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</row>
        <row r="454">
          <cell r="K454">
            <v>5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BI454">
            <v>25</v>
          </cell>
          <cell r="BJ454">
            <v>25</v>
          </cell>
          <cell r="BK454">
            <v>25</v>
          </cell>
          <cell r="BL454">
            <v>25</v>
          </cell>
          <cell r="BM454">
            <v>25</v>
          </cell>
          <cell r="BN454">
            <v>25</v>
          </cell>
          <cell r="BO454">
            <v>25</v>
          </cell>
          <cell r="BP454">
            <v>25</v>
          </cell>
          <cell r="BQ454">
            <v>25</v>
          </cell>
          <cell r="BR454">
            <v>25</v>
          </cell>
          <cell r="BS454">
            <v>25</v>
          </cell>
          <cell r="BT454">
            <v>25</v>
          </cell>
        </row>
        <row r="455">
          <cell r="K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</row>
        <row r="456">
          <cell r="K456">
            <v>-15</v>
          </cell>
          <cell r="AA456">
            <v>15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</row>
        <row r="457">
          <cell r="K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</row>
        <row r="458">
          <cell r="K458">
            <v>55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BI458">
            <v>275</v>
          </cell>
          <cell r="BJ458">
            <v>275</v>
          </cell>
          <cell r="BK458">
            <v>275</v>
          </cell>
          <cell r="BL458">
            <v>275</v>
          </cell>
          <cell r="BM458">
            <v>275</v>
          </cell>
          <cell r="BN458">
            <v>275</v>
          </cell>
          <cell r="BO458">
            <v>275</v>
          </cell>
          <cell r="BP458">
            <v>275</v>
          </cell>
          <cell r="BQ458">
            <v>275</v>
          </cell>
          <cell r="BR458">
            <v>275</v>
          </cell>
          <cell r="BS458">
            <v>275</v>
          </cell>
          <cell r="BT458">
            <v>275</v>
          </cell>
        </row>
        <row r="459">
          <cell r="K459">
            <v>13.35</v>
          </cell>
          <cell r="AA459">
            <v>40.14</v>
          </cell>
          <cell r="AB459">
            <v>229.84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BI459">
            <v>141.66999999999999</v>
          </cell>
          <cell r="BJ459">
            <v>141.66</v>
          </cell>
          <cell r="BK459">
            <v>141.66999999999999</v>
          </cell>
          <cell r="BL459">
            <v>141.66999999999999</v>
          </cell>
          <cell r="BM459">
            <v>141.66</v>
          </cell>
          <cell r="BN459">
            <v>141.66999999999999</v>
          </cell>
          <cell r="BO459">
            <v>141.66999999999999</v>
          </cell>
          <cell r="BP459">
            <v>141.66</v>
          </cell>
          <cell r="BQ459">
            <v>141.66999999999999</v>
          </cell>
          <cell r="BR459">
            <v>141.66999999999999</v>
          </cell>
          <cell r="BS459">
            <v>141.66</v>
          </cell>
          <cell r="BT459">
            <v>141.66999999999999</v>
          </cell>
        </row>
        <row r="460">
          <cell r="K460">
            <v>333.33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BI460">
            <v>166.67</v>
          </cell>
          <cell r="BJ460">
            <v>166.66</v>
          </cell>
          <cell r="BK460">
            <v>166.67</v>
          </cell>
          <cell r="BL460">
            <v>166.67</v>
          </cell>
          <cell r="BM460">
            <v>166.66</v>
          </cell>
          <cell r="BN460">
            <v>166.67</v>
          </cell>
          <cell r="BO460">
            <v>166.67</v>
          </cell>
          <cell r="BP460">
            <v>166.66</v>
          </cell>
          <cell r="BQ460">
            <v>166.67</v>
          </cell>
          <cell r="BR460">
            <v>166.67</v>
          </cell>
          <cell r="BS460">
            <v>166.66</v>
          </cell>
          <cell r="BT460">
            <v>166.67</v>
          </cell>
        </row>
        <row r="461">
          <cell r="K461">
            <v>-120</v>
          </cell>
          <cell r="AA461">
            <v>0</v>
          </cell>
          <cell r="AB461">
            <v>12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</row>
        <row r="462">
          <cell r="K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</row>
        <row r="463">
          <cell r="K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</row>
        <row r="464">
          <cell r="K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</row>
        <row r="465">
          <cell r="K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</row>
        <row r="466">
          <cell r="K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</row>
        <row r="467">
          <cell r="K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</row>
        <row r="468">
          <cell r="K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</row>
        <row r="469">
          <cell r="K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</row>
        <row r="470">
          <cell r="K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</row>
        <row r="471">
          <cell r="K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</row>
        <row r="472">
          <cell r="K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</row>
        <row r="473">
          <cell r="K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</row>
        <row r="474">
          <cell r="K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</row>
        <row r="475">
          <cell r="K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</row>
        <row r="476">
          <cell r="K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</row>
        <row r="477">
          <cell r="K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</row>
        <row r="478">
          <cell r="K478">
            <v>30339.863300000001</v>
          </cell>
          <cell r="AA478">
            <v>51107.308599999997</v>
          </cell>
          <cell r="AB478">
            <v>50716.191400000003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BI478">
            <v>67758.882800000007</v>
          </cell>
          <cell r="BJ478">
            <v>64404.480499999998</v>
          </cell>
          <cell r="BK478">
            <v>74216.101599999995</v>
          </cell>
          <cell r="BL478">
            <v>67758.882800000007</v>
          </cell>
          <cell r="BM478">
            <v>70945.5625</v>
          </cell>
          <cell r="BN478">
            <v>70945.5625</v>
          </cell>
          <cell r="BO478">
            <v>67758.882800000007</v>
          </cell>
          <cell r="BP478">
            <v>74216.101599999995</v>
          </cell>
          <cell r="BQ478">
            <v>70945.5625</v>
          </cell>
          <cell r="BR478">
            <v>67758.882800000007</v>
          </cell>
          <cell r="BS478">
            <v>70945.5625</v>
          </cell>
          <cell r="BT478">
            <v>70945.5625</v>
          </cell>
        </row>
        <row r="479">
          <cell r="K479">
            <v>-27729.5</v>
          </cell>
          <cell r="AA479">
            <v>14787.25</v>
          </cell>
          <cell r="AB479">
            <v>12942.25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</row>
        <row r="480">
          <cell r="K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</row>
        <row r="481">
          <cell r="K481">
            <v>-212.75</v>
          </cell>
          <cell r="AA481">
            <v>446.78</v>
          </cell>
          <cell r="AB481">
            <v>-234.03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</row>
        <row r="482">
          <cell r="K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7600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</row>
        <row r="483">
          <cell r="K483">
            <v>430.7099</v>
          </cell>
          <cell r="AA483">
            <v>10872.6104</v>
          </cell>
          <cell r="AB483">
            <v>10503.6396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BI483">
            <v>11180.2197</v>
          </cell>
          <cell r="BJ483">
            <v>10626.7402</v>
          </cell>
          <cell r="BK483">
            <v>12245.6602</v>
          </cell>
          <cell r="BL483">
            <v>11180.2197</v>
          </cell>
          <cell r="BM483">
            <v>11706.0195</v>
          </cell>
          <cell r="BN483">
            <v>11706.0195</v>
          </cell>
          <cell r="BO483">
            <v>11180.2197</v>
          </cell>
          <cell r="BP483">
            <v>12245.6602</v>
          </cell>
          <cell r="BQ483">
            <v>11706.0195</v>
          </cell>
          <cell r="BR483">
            <v>11180.2197</v>
          </cell>
          <cell r="BS483">
            <v>11706.0195</v>
          </cell>
          <cell r="BT483">
            <v>11706.0195</v>
          </cell>
        </row>
        <row r="484">
          <cell r="K484">
            <v>313.24990000000003</v>
          </cell>
          <cell r="AA484">
            <v>7907.3500999999997</v>
          </cell>
          <cell r="AB484">
            <v>7639.0097999999998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BI484">
            <v>8131.0698000000002</v>
          </cell>
          <cell r="BJ484">
            <v>7728.54</v>
          </cell>
          <cell r="BK484">
            <v>8905.9297000000006</v>
          </cell>
          <cell r="BL484">
            <v>8131.0698000000002</v>
          </cell>
          <cell r="BM484">
            <v>8513.4696999999996</v>
          </cell>
          <cell r="BN484">
            <v>8513.4696999999996</v>
          </cell>
          <cell r="BO484">
            <v>8131.0698000000002</v>
          </cell>
          <cell r="BP484">
            <v>8905.9297000000006</v>
          </cell>
          <cell r="BQ484">
            <v>8513.4696999999996</v>
          </cell>
          <cell r="BR484">
            <v>8131.0698000000002</v>
          </cell>
          <cell r="BS484">
            <v>8513.4696999999996</v>
          </cell>
          <cell r="BT484">
            <v>8513.4696999999996</v>
          </cell>
        </row>
        <row r="485">
          <cell r="K485">
            <v>66.67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BI485">
            <v>33.33</v>
          </cell>
          <cell r="BJ485">
            <v>33.340000000000003</v>
          </cell>
          <cell r="BK485">
            <v>33.33</v>
          </cell>
          <cell r="BL485">
            <v>33.33</v>
          </cell>
          <cell r="BM485">
            <v>33.340000000000003</v>
          </cell>
          <cell r="BN485">
            <v>33.33</v>
          </cell>
          <cell r="BO485">
            <v>33.33</v>
          </cell>
          <cell r="BP485">
            <v>33.340000000000003</v>
          </cell>
          <cell r="BQ485">
            <v>33.33</v>
          </cell>
          <cell r="BR485">
            <v>33.33</v>
          </cell>
          <cell r="BS485">
            <v>33.340000000000003</v>
          </cell>
          <cell r="BT485">
            <v>33.33</v>
          </cell>
        </row>
        <row r="486">
          <cell r="K486">
            <v>571.12</v>
          </cell>
          <cell r="AA486">
            <v>0</v>
          </cell>
          <cell r="AB486">
            <v>95.55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BI486">
            <v>333.33</v>
          </cell>
          <cell r="BJ486">
            <v>333.34</v>
          </cell>
          <cell r="BK486">
            <v>333.33</v>
          </cell>
          <cell r="BL486">
            <v>333.33</v>
          </cell>
          <cell r="BM486">
            <v>333.34</v>
          </cell>
          <cell r="BN486">
            <v>333.33</v>
          </cell>
          <cell r="BO486">
            <v>333.33</v>
          </cell>
          <cell r="BP486">
            <v>333.34</v>
          </cell>
          <cell r="BQ486">
            <v>333.33</v>
          </cell>
          <cell r="BR486">
            <v>333.33</v>
          </cell>
          <cell r="BS486">
            <v>333.34</v>
          </cell>
          <cell r="BT486">
            <v>333.33</v>
          </cell>
        </row>
        <row r="487">
          <cell r="K487">
            <v>480.1</v>
          </cell>
          <cell r="AA487">
            <v>0</v>
          </cell>
          <cell r="AB487">
            <v>19.899999999999999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BI487">
            <v>250</v>
          </cell>
          <cell r="BJ487">
            <v>250</v>
          </cell>
          <cell r="BK487">
            <v>250</v>
          </cell>
          <cell r="BL487">
            <v>250</v>
          </cell>
          <cell r="BM487">
            <v>250</v>
          </cell>
          <cell r="BN487">
            <v>250</v>
          </cell>
          <cell r="BO487">
            <v>250</v>
          </cell>
          <cell r="BP487">
            <v>250</v>
          </cell>
          <cell r="BQ487">
            <v>250</v>
          </cell>
          <cell r="BR487">
            <v>250</v>
          </cell>
          <cell r="BS487">
            <v>250</v>
          </cell>
          <cell r="BT487">
            <v>250</v>
          </cell>
        </row>
        <row r="488">
          <cell r="K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</row>
        <row r="489">
          <cell r="K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</row>
        <row r="490">
          <cell r="K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</row>
        <row r="491">
          <cell r="K491">
            <v>30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BI491">
            <v>150</v>
          </cell>
          <cell r="BJ491">
            <v>150</v>
          </cell>
          <cell r="BK491">
            <v>150</v>
          </cell>
          <cell r="BL491">
            <v>150</v>
          </cell>
          <cell r="BM491">
            <v>150</v>
          </cell>
          <cell r="BN491">
            <v>150</v>
          </cell>
          <cell r="BO491">
            <v>150</v>
          </cell>
          <cell r="BP491">
            <v>150</v>
          </cell>
          <cell r="BQ491">
            <v>150</v>
          </cell>
          <cell r="BR491">
            <v>150</v>
          </cell>
          <cell r="BS491">
            <v>150</v>
          </cell>
          <cell r="BT491">
            <v>150</v>
          </cell>
        </row>
        <row r="492">
          <cell r="K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</row>
        <row r="493">
          <cell r="K493">
            <v>55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BI493">
            <v>275</v>
          </cell>
          <cell r="BJ493">
            <v>275</v>
          </cell>
          <cell r="BK493">
            <v>275</v>
          </cell>
          <cell r="BL493">
            <v>275</v>
          </cell>
          <cell r="BM493">
            <v>275</v>
          </cell>
          <cell r="BN493">
            <v>275</v>
          </cell>
          <cell r="BO493">
            <v>275</v>
          </cell>
          <cell r="BP493">
            <v>275</v>
          </cell>
          <cell r="BQ493">
            <v>275</v>
          </cell>
          <cell r="BR493">
            <v>275</v>
          </cell>
          <cell r="BS493">
            <v>275</v>
          </cell>
          <cell r="BT493">
            <v>275</v>
          </cell>
        </row>
        <row r="494">
          <cell r="K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</row>
        <row r="495">
          <cell r="K495">
            <v>20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BI495">
            <v>100</v>
          </cell>
          <cell r="BJ495">
            <v>100</v>
          </cell>
          <cell r="BK495">
            <v>100</v>
          </cell>
          <cell r="BL495">
            <v>100</v>
          </cell>
          <cell r="BM495">
            <v>100</v>
          </cell>
          <cell r="BN495">
            <v>100</v>
          </cell>
          <cell r="BO495">
            <v>100</v>
          </cell>
          <cell r="BP495">
            <v>100</v>
          </cell>
          <cell r="BQ495">
            <v>100</v>
          </cell>
          <cell r="BR495">
            <v>100</v>
          </cell>
          <cell r="BS495">
            <v>100</v>
          </cell>
          <cell r="BT495">
            <v>100</v>
          </cell>
        </row>
        <row r="496">
          <cell r="K496">
            <v>766.67</v>
          </cell>
          <cell r="AA496">
            <v>10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BI496">
            <v>433.33</v>
          </cell>
          <cell r="BJ496">
            <v>433.34</v>
          </cell>
          <cell r="BK496">
            <v>433.33</v>
          </cell>
          <cell r="BL496">
            <v>433.33</v>
          </cell>
          <cell r="BM496">
            <v>433.34</v>
          </cell>
          <cell r="BN496">
            <v>433.33</v>
          </cell>
          <cell r="BO496">
            <v>433.33</v>
          </cell>
          <cell r="BP496">
            <v>433.34</v>
          </cell>
          <cell r="BQ496">
            <v>433.33</v>
          </cell>
          <cell r="BR496">
            <v>433.33</v>
          </cell>
          <cell r="BS496">
            <v>433.34</v>
          </cell>
          <cell r="BT496">
            <v>433.33</v>
          </cell>
        </row>
        <row r="497">
          <cell r="K497">
            <v>83.33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BI497">
            <v>41.67</v>
          </cell>
          <cell r="BJ497">
            <v>41.66</v>
          </cell>
          <cell r="BK497">
            <v>41.67</v>
          </cell>
          <cell r="BL497">
            <v>41.67</v>
          </cell>
          <cell r="BM497">
            <v>41.66</v>
          </cell>
          <cell r="BN497">
            <v>41.67</v>
          </cell>
          <cell r="BO497">
            <v>41.67</v>
          </cell>
          <cell r="BP497">
            <v>41.66</v>
          </cell>
          <cell r="BQ497">
            <v>41.67</v>
          </cell>
          <cell r="BR497">
            <v>41.67</v>
          </cell>
          <cell r="BS497">
            <v>41.66</v>
          </cell>
          <cell r="BT497">
            <v>41.67</v>
          </cell>
        </row>
        <row r="498">
          <cell r="K498">
            <v>583.33000000000004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BI498">
            <v>291.67</v>
          </cell>
          <cell r="BJ498">
            <v>291.66000000000003</v>
          </cell>
          <cell r="BK498">
            <v>291.67</v>
          </cell>
          <cell r="BL498">
            <v>291.67</v>
          </cell>
          <cell r="BM498">
            <v>291.66000000000003</v>
          </cell>
          <cell r="BN498">
            <v>291.67</v>
          </cell>
          <cell r="BO498">
            <v>291.67</v>
          </cell>
          <cell r="BP498">
            <v>291.66000000000003</v>
          </cell>
          <cell r="BQ498">
            <v>291.67</v>
          </cell>
          <cell r="BR498">
            <v>291.67</v>
          </cell>
          <cell r="BS498">
            <v>291.66000000000003</v>
          </cell>
          <cell r="BT498">
            <v>291.67</v>
          </cell>
        </row>
        <row r="499">
          <cell r="K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</row>
        <row r="500">
          <cell r="K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</row>
        <row r="501">
          <cell r="K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</row>
        <row r="502">
          <cell r="K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</row>
        <row r="503">
          <cell r="K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</row>
        <row r="504">
          <cell r="K504">
            <v>184.29</v>
          </cell>
          <cell r="AA504">
            <v>89.9</v>
          </cell>
          <cell r="AB504">
            <v>59.14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BI504">
            <v>166.67</v>
          </cell>
          <cell r="BJ504">
            <v>166.66</v>
          </cell>
          <cell r="BK504">
            <v>166.67</v>
          </cell>
          <cell r="BL504">
            <v>166.67</v>
          </cell>
          <cell r="BM504">
            <v>166.66</v>
          </cell>
          <cell r="BN504">
            <v>166.67</v>
          </cell>
          <cell r="BO504">
            <v>166.67</v>
          </cell>
          <cell r="BP504">
            <v>166.66</v>
          </cell>
          <cell r="BQ504">
            <v>166.67</v>
          </cell>
          <cell r="BR504">
            <v>166.67</v>
          </cell>
          <cell r="BS504">
            <v>166.66</v>
          </cell>
          <cell r="BT504">
            <v>166.67</v>
          </cell>
        </row>
        <row r="505">
          <cell r="K505">
            <v>10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BI505">
            <v>50</v>
          </cell>
          <cell r="BJ505">
            <v>50</v>
          </cell>
          <cell r="BK505">
            <v>50</v>
          </cell>
          <cell r="BL505">
            <v>50</v>
          </cell>
          <cell r="BM505">
            <v>50</v>
          </cell>
          <cell r="BN505">
            <v>50</v>
          </cell>
          <cell r="BO505">
            <v>50</v>
          </cell>
          <cell r="BP505">
            <v>50</v>
          </cell>
          <cell r="BQ505">
            <v>50</v>
          </cell>
          <cell r="BR505">
            <v>50</v>
          </cell>
          <cell r="BS505">
            <v>50</v>
          </cell>
          <cell r="BT505">
            <v>50</v>
          </cell>
        </row>
        <row r="506">
          <cell r="K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</row>
        <row r="507">
          <cell r="K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</row>
        <row r="508">
          <cell r="K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</row>
        <row r="509">
          <cell r="K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</row>
        <row r="510">
          <cell r="K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</row>
        <row r="511">
          <cell r="K511">
            <v>-102.75</v>
          </cell>
          <cell r="AA511">
            <v>0</v>
          </cell>
          <cell r="AB511">
            <v>102.75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</row>
        <row r="512">
          <cell r="K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</row>
        <row r="513">
          <cell r="K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</row>
        <row r="514">
          <cell r="K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</row>
        <row r="515">
          <cell r="K515">
            <v>6736.5</v>
          </cell>
          <cell r="AA515">
            <v>-5827.5</v>
          </cell>
          <cell r="AB515">
            <v>-15561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BI515">
            <v>-5994</v>
          </cell>
          <cell r="BJ515">
            <v>-8658</v>
          </cell>
          <cell r="BK515">
            <v>-14430</v>
          </cell>
          <cell r="BL515">
            <v>-11544</v>
          </cell>
          <cell r="BM515">
            <v>-10989</v>
          </cell>
          <cell r="BN515">
            <v>-11322</v>
          </cell>
          <cell r="BO515">
            <v>-15873</v>
          </cell>
          <cell r="BP515">
            <v>-9324</v>
          </cell>
          <cell r="BQ515">
            <v>-13875</v>
          </cell>
          <cell r="BR515">
            <v>-11100</v>
          </cell>
          <cell r="BS515">
            <v>-27972</v>
          </cell>
          <cell r="BT515">
            <v>-21312</v>
          </cell>
        </row>
        <row r="516">
          <cell r="K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</row>
        <row r="517">
          <cell r="K517">
            <v>6737</v>
          </cell>
          <cell r="AA517">
            <v>-5828</v>
          </cell>
          <cell r="AB517">
            <v>-15561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BI517">
            <v>-5994</v>
          </cell>
          <cell r="BJ517">
            <v>-8658</v>
          </cell>
          <cell r="BK517">
            <v>-14430</v>
          </cell>
          <cell r="BL517">
            <v>-11544</v>
          </cell>
          <cell r="BM517">
            <v>-10989</v>
          </cell>
          <cell r="BN517">
            <v>-11322</v>
          </cell>
          <cell r="BO517">
            <v>-15873</v>
          </cell>
          <cell r="BP517">
            <v>-9324</v>
          </cell>
          <cell r="BQ517">
            <v>-13875</v>
          </cell>
          <cell r="BR517">
            <v>-11100</v>
          </cell>
          <cell r="BS517">
            <v>-27972</v>
          </cell>
          <cell r="BT517">
            <v>-21312</v>
          </cell>
        </row>
        <row r="518">
          <cell r="K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</row>
        <row r="519">
          <cell r="K519">
            <v>-0.5</v>
          </cell>
          <cell r="AA519">
            <v>0.5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</row>
        <row r="520">
          <cell r="K520">
            <v>-6736.5</v>
          </cell>
          <cell r="AA520">
            <v>5827.5</v>
          </cell>
          <cell r="AB520">
            <v>15561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BI520">
            <v>5994</v>
          </cell>
          <cell r="BJ520">
            <v>8658</v>
          </cell>
          <cell r="BK520">
            <v>14430</v>
          </cell>
          <cell r="BL520">
            <v>11544</v>
          </cell>
          <cell r="BM520">
            <v>10989</v>
          </cell>
          <cell r="BN520">
            <v>11322</v>
          </cell>
          <cell r="BO520">
            <v>15873</v>
          </cell>
          <cell r="BP520">
            <v>9324</v>
          </cell>
          <cell r="BQ520">
            <v>13875</v>
          </cell>
          <cell r="BR520">
            <v>11100</v>
          </cell>
          <cell r="BS520">
            <v>27972</v>
          </cell>
          <cell r="BT520">
            <v>21312</v>
          </cell>
        </row>
        <row r="521">
          <cell r="K521">
            <v>29678.578099999999</v>
          </cell>
          <cell r="AA521">
            <v>79180.3125</v>
          </cell>
          <cell r="AB521">
            <v>82956.070300000007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BI521">
            <v>98341.679699999993</v>
          </cell>
          <cell r="BJ521">
            <v>93473.281199999998</v>
          </cell>
          <cell r="BK521">
            <v>107713.35159999999</v>
          </cell>
          <cell r="BL521">
            <v>98341.679699999993</v>
          </cell>
          <cell r="BM521">
            <v>102966.6562</v>
          </cell>
          <cell r="BN521">
            <v>102966.6562</v>
          </cell>
          <cell r="BO521">
            <v>98341.679699999993</v>
          </cell>
          <cell r="BP521">
            <v>107713.35159999999</v>
          </cell>
          <cell r="BQ521">
            <v>102966.6562</v>
          </cell>
          <cell r="BR521">
            <v>98341.679699999993</v>
          </cell>
          <cell r="BS521">
            <v>102966.6562</v>
          </cell>
          <cell r="BT521">
            <v>102966.6562</v>
          </cell>
        </row>
        <row r="522">
          <cell r="K522">
            <v>1913.41</v>
          </cell>
          <cell r="AA522">
            <v>2170.8000000000002</v>
          </cell>
          <cell r="AB522">
            <v>-1137.0899999999999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BI522">
            <v>1510.96</v>
          </cell>
          <cell r="BJ522">
            <v>1436.16</v>
          </cell>
          <cell r="BK522">
            <v>1654.95</v>
          </cell>
          <cell r="BL522">
            <v>1510.96</v>
          </cell>
          <cell r="BM522">
            <v>1582.02</v>
          </cell>
          <cell r="BN522">
            <v>1582.02</v>
          </cell>
          <cell r="BO522">
            <v>1510.96</v>
          </cell>
          <cell r="BP522">
            <v>1654.95</v>
          </cell>
          <cell r="BQ522">
            <v>1582.02</v>
          </cell>
          <cell r="BR522">
            <v>1510.96</v>
          </cell>
          <cell r="BS522">
            <v>1582.02</v>
          </cell>
          <cell r="BT522">
            <v>1582.02</v>
          </cell>
        </row>
        <row r="523">
          <cell r="K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</row>
        <row r="524">
          <cell r="K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8430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</row>
        <row r="525">
          <cell r="K525">
            <v>4896.9696999999996</v>
          </cell>
          <cell r="AA525">
            <v>13064.75</v>
          </cell>
          <cell r="AB525">
            <v>13687.75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BI525">
            <v>16226.3799</v>
          </cell>
          <cell r="BJ525">
            <v>15423.0898</v>
          </cell>
          <cell r="BK525">
            <v>17772.699199999999</v>
          </cell>
          <cell r="BL525">
            <v>16226.3799</v>
          </cell>
          <cell r="BM525">
            <v>16989.5</v>
          </cell>
          <cell r="BN525">
            <v>16989.5</v>
          </cell>
          <cell r="BO525">
            <v>16226.3799</v>
          </cell>
          <cell r="BP525">
            <v>17772.699199999999</v>
          </cell>
          <cell r="BQ525">
            <v>16989.5</v>
          </cell>
          <cell r="BR525">
            <v>16226.3799</v>
          </cell>
          <cell r="BS525">
            <v>16989.5</v>
          </cell>
          <cell r="BT525">
            <v>16989.5</v>
          </cell>
        </row>
        <row r="526">
          <cell r="K526">
            <v>3561.4198999999999</v>
          </cell>
          <cell r="AA526">
            <v>9501.6396000000004</v>
          </cell>
          <cell r="AB526">
            <v>9954.7304999999997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BI526">
            <v>11801</v>
          </cell>
          <cell r="BJ526">
            <v>11216.79</v>
          </cell>
          <cell r="BK526">
            <v>12925.5996</v>
          </cell>
          <cell r="BL526">
            <v>11801</v>
          </cell>
          <cell r="BM526">
            <v>12356</v>
          </cell>
          <cell r="BN526">
            <v>12356</v>
          </cell>
          <cell r="BO526">
            <v>11801</v>
          </cell>
          <cell r="BP526">
            <v>12925.5996</v>
          </cell>
          <cell r="BQ526">
            <v>12356</v>
          </cell>
          <cell r="BR526">
            <v>11801</v>
          </cell>
          <cell r="BS526">
            <v>12356</v>
          </cell>
          <cell r="BT526">
            <v>12356</v>
          </cell>
        </row>
        <row r="527">
          <cell r="K527">
            <v>119.91</v>
          </cell>
          <cell r="AA527">
            <v>110.28</v>
          </cell>
          <cell r="AB527">
            <v>-30.19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BI527">
            <v>100</v>
          </cell>
          <cell r="BJ527">
            <v>100</v>
          </cell>
          <cell r="BK527">
            <v>100</v>
          </cell>
          <cell r="BL527">
            <v>100</v>
          </cell>
          <cell r="BM527">
            <v>100</v>
          </cell>
          <cell r="BN527">
            <v>100</v>
          </cell>
          <cell r="BO527">
            <v>100</v>
          </cell>
          <cell r="BP527">
            <v>100</v>
          </cell>
          <cell r="BQ527">
            <v>100</v>
          </cell>
          <cell r="BR527">
            <v>100</v>
          </cell>
          <cell r="BS527">
            <v>100</v>
          </cell>
          <cell r="BT527">
            <v>100</v>
          </cell>
        </row>
        <row r="528">
          <cell r="K528">
            <v>639.52</v>
          </cell>
          <cell r="AA528">
            <v>27.69</v>
          </cell>
          <cell r="AB528">
            <v>32.79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BI528">
            <v>350</v>
          </cell>
          <cell r="BJ528">
            <v>350</v>
          </cell>
          <cell r="BK528">
            <v>350</v>
          </cell>
          <cell r="BL528">
            <v>350</v>
          </cell>
          <cell r="BM528">
            <v>350</v>
          </cell>
          <cell r="BN528">
            <v>350</v>
          </cell>
          <cell r="BO528">
            <v>350</v>
          </cell>
          <cell r="BP528">
            <v>350</v>
          </cell>
          <cell r="BQ528">
            <v>350</v>
          </cell>
          <cell r="BR528">
            <v>350</v>
          </cell>
          <cell r="BS528">
            <v>350</v>
          </cell>
          <cell r="BT528">
            <v>350</v>
          </cell>
        </row>
        <row r="529">
          <cell r="K529">
            <v>633.33000000000004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BI529">
            <v>316.67</v>
          </cell>
          <cell r="BJ529">
            <v>316.66000000000003</v>
          </cell>
          <cell r="BK529">
            <v>316.67</v>
          </cell>
          <cell r="BL529">
            <v>316.67</v>
          </cell>
          <cell r="BM529">
            <v>316.66000000000003</v>
          </cell>
          <cell r="BN529">
            <v>316.67</v>
          </cell>
          <cell r="BO529">
            <v>316.67</v>
          </cell>
          <cell r="BP529">
            <v>316.66000000000003</v>
          </cell>
          <cell r="BQ529">
            <v>316.67</v>
          </cell>
          <cell r="BR529">
            <v>316.67</v>
          </cell>
          <cell r="BS529">
            <v>316.66000000000003</v>
          </cell>
          <cell r="BT529">
            <v>316.67</v>
          </cell>
        </row>
        <row r="530">
          <cell r="K530">
            <v>33.33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BI530">
            <v>16.670000000000002</v>
          </cell>
          <cell r="BJ530">
            <v>16.66</v>
          </cell>
          <cell r="BK530">
            <v>16.670000000000002</v>
          </cell>
          <cell r="BL530">
            <v>16.670000000000002</v>
          </cell>
          <cell r="BM530">
            <v>16.66</v>
          </cell>
          <cell r="BN530">
            <v>16.670000000000002</v>
          </cell>
          <cell r="BO530">
            <v>16.670000000000002</v>
          </cell>
          <cell r="BP530">
            <v>16.66</v>
          </cell>
          <cell r="BQ530">
            <v>16.670000000000002</v>
          </cell>
          <cell r="BR530">
            <v>16.670000000000002</v>
          </cell>
          <cell r="BS530">
            <v>16.66</v>
          </cell>
          <cell r="BT530">
            <v>16.670000000000002</v>
          </cell>
        </row>
        <row r="531">
          <cell r="K531">
            <v>39.01</v>
          </cell>
          <cell r="AA531">
            <v>0</v>
          </cell>
          <cell r="AB531">
            <v>27.66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BI531">
            <v>33.33</v>
          </cell>
          <cell r="BJ531">
            <v>33.340000000000003</v>
          </cell>
          <cell r="BK531">
            <v>33.33</v>
          </cell>
          <cell r="BL531">
            <v>33.33</v>
          </cell>
          <cell r="BM531">
            <v>33.340000000000003</v>
          </cell>
          <cell r="BN531">
            <v>33.33</v>
          </cell>
          <cell r="BO531">
            <v>33.33</v>
          </cell>
          <cell r="BP531">
            <v>33.340000000000003</v>
          </cell>
          <cell r="BQ531">
            <v>33.33</v>
          </cell>
          <cell r="BR531">
            <v>33.33</v>
          </cell>
          <cell r="BS531">
            <v>33.340000000000003</v>
          </cell>
          <cell r="BT531">
            <v>33.33</v>
          </cell>
        </row>
        <row r="532">
          <cell r="K532">
            <v>266.67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BI532">
            <v>133.33000000000001</v>
          </cell>
          <cell r="BJ532">
            <v>133.34</v>
          </cell>
          <cell r="BK532">
            <v>133.33000000000001</v>
          </cell>
          <cell r="BL532">
            <v>133.33000000000001</v>
          </cell>
          <cell r="BM532">
            <v>133.34</v>
          </cell>
          <cell r="BN532">
            <v>133.33000000000001</v>
          </cell>
          <cell r="BO532">
            <v>133.33000000000001</v>
          </cell>
          <cell r="BP532">
            <v>133.34</v>
          </cell>
          <cell r="BQ532">
            <v>133.33000000000001</v>
          </cell>
          <cell r="BR532">
            <v>133.33000000000001</v>
          </cell>
          <cell r="BS532">
            <v>133.34</v>
          </cell>
          <cell r="BT532">
            <v>133.33000000000001</v>
          </cell>
        </row>
        <row r="533">
          <cell r="K533">
            <v>555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BI533">
            <v>2775</v>
          </cell>
          <cell r="BJ533">
            <v>2775</v>
          </cell>
          <cell r="BK533">
            <v>2775</v>
          </cell>
          <cell r="BL533">
            <v>2775</v>
          </cell>
          <cell r="BM533">
            <v>2775</v>
          </cell>
          <cell r="BN533">
            <v>2775</v>
          </cell>
          <cell r="BO533">
            <v>2775</v>
          </cell>
          <cell r="BP533">
            <v>2775</v>
          </cell>
          <cell r="BQ533">
            <v>2775</v>
          </cell>
          <cell r="BR533">
            <v>2775</v>
          </cell>
          <cell r="BS533">
            <v>2775</v>
          </cell>
          <cell r="BT533">
            <v>2775</v>
          </cell>
        </row>
        <row r="534">
          <cell r="K534">
            <v>316.67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BI534">
            <v>158.33000000000001</v>
          </cell>
          <cell r="BJ534">
            <v>158.34</v>
          </cell>
          <cell r="BK534">
            <v>158.33000000000001</v>
          </cell>
          <cell r="BL534">
            <v>158.33000000000001</v>
          </cell>
          <cell r="BM534">
            <v>158.34</v>
          </cell>
          <cell r="BN534">
            <v>158.33000000000001</v>
          </cell>
          <cell r="BO534">
            <v>158.33000000000001</v>
          </cell>
          <cell r="BP534">
            <v>158.34</v>
          </cell>
          <cell r="BQ534">
            <v>158.33000000000001</v>
          </cell>
          <cell r="BR534">
            <v>158.33000000000001</v>
          </cell>
          <cell r="BS534">
            <v>158.34</v>
          </cell>
          <cell r="BT534">
            <v>158.33000000000001</v>
          </cell>
        </row>
        <row r="535">
          <cell r="K535">
            <v>133.3300000000000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BI535">
            <v>66.67</v>
          </cell>
          <cell r="BJ535">
            <v>66.66</v>
          </cell>
          <cell r="BK535">
            <v>66.67</v>
          </cell>
          <cell r="BL535">
            <v>66.67</v>
          </cell>
          <cell r="BM535">
            <v>66.66</v>
          </cell>
          <cell r="BN535">
            <v>66.67</v>
          </cell>
          <cell r="BO535">
            <v>66.67</v>
          </cell>
          <cell r="BP535">
            <v>66.66</v>
          </cell>
          <cell r="BQ535">
            <v>66.67</v>
          </cell>
          <cell r="BR535">
            <v>66.67</v>
          </cell>
          <cell r="BS535">
            <v>66.66</v>
          </cell>
          <cell r="BT535">
            <v>66.67</v>
          </cell>
        </row>
        <row r="536">
          <cell r="K536">
            <v>1116.67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BI536">
            <v>558.33000000000004</v>
          </cell>
          <cell r="BJ536">
            <v>558.34</v>
          </cell>
          <cell r="BK536">
            <v>558.33000000000004</v>
          </cell>
          <cell r="BL536">
            <v>558.33000000000004</v>
          </cell>
          <cell r="BM536">
            <v>558.34</v>
          </cell>
          <cell r="BN536">
            <v>558.33000000000004</v>
          </cell>
          <cell r="BO536">
            <v>558.33000000000004</v>
          </cell>
          <cell r="BP536">
            <v>558.34</v>
          </cell>
          <cell r="BQ536">
            <v>558.33000000000004</v>
          </cell>
          <cell r="BR536">
            <v>558.33000000000004</v>
          </cell>
          <cell r="BS536">
            <v>558.34</v>
          </cell>
          <cell r="BT536">
            <v>558.33000000000004</v>
          </cell>
        </row>
        <row r="537">
          <cell r="K537">
            <v>10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BI537">
            <v>50</v>
          </cell>
          <cell r="BJ537">
            <v>50</v>
          </cell>
          <cell r="BK537">
            <v>50</v>
          </cell>
          <cell r="BL537">
            <v>50</v>
          </cell>
          <cell r="BM537">
            <v>50</v>
          </cell>
          <cell r="BN537">
            <v>50</v>
          </cell>
          <cell r="BO537">
            <v>50</v>
          </cell>
          <cell r="BP537">
            <v>50</v>
          </cell>
          <cell r="BQ537">
            <v>50</v>
          </cell>
          <cell r="BR537">
            <v>50</v>
          </cell>
          <cell r="BS537">
            <v>50</v>
          </cell>
          <cell r="BT537">
            <v>50</v>
          </cell>
        </row>
        <row r="538">
          <cell r="K538">
            <v>316.67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BI538">
            <v>158.33000000000001</v>
          </cell>
          <cell r="BJ538">
            <v>158.34</v>
          </cell>
          <cell r="BK538">
            <v>158.33000000000001</v>
          </cell>
          <cell r="BL538">
            <v>158.33000000000001</v>
          </cell>
          <cell r="BM538">
            <v>158.34</v>
          </cell>
          <cell r="BN538">
            <v>158.33000000000001</v>
          </cell>
          <cell r="BO538">
            <v>158.33000000000001</v>
          </cell>
          <cell r="BP538">
            <v>158.34</v>
          </cell>
          <cell r="BQ538">
            <v>158.33000000000001</v>
          </cell>
          <cell r="BR538">
            <v>158.33000000000001</v>
          </cell>
          <cell r="BS538">
            <v>158.34</v>
          </cell>
          <cell r="BT538">
            <v>158.33000000000001</v>
          </cell>
        </row>
        <row r="539">
          <cell r="K539">
            <v>33.33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BI539">
            <v>16.670000000000002</v>
          </cell>
          <cell r="BJ539">
            <v>16.66</v>
          </cell>
          <cell r="BK539">
            <v>16.670000000000002</v>
          </cell>
          <cell r="BL539">
            <v>16.670000000000002</v>
          </cell>
          <cell r="BM539">
            <v>16.66</v>
          </cell>
          <cell r="BN539">
            <v>16.670000000000002</v>
          </cell>
          <cell r="BO539">
            <v>16.670000000000002</v>
          </cell>
          <cell r="BP539">
            <v>16.66</v>
          </cell>
          <cell r="BQ539">
            <v>16.670000000000002</v>
          </cell>
          <cell r="BR539">
            <v>16.670000000000002</v>
          </cell>
          <cell r="BS539">
            <v>16.66</v>
          </cell>
          <cell r="BT539">
            <v>16.670000000000002</v>
          </cell>
        </row>
        <row r="540">
          <cell r="K540">
            <v>-15</v>
          </cell>
          <cell r="AA540">
            <v>15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</row>
        <row r="541">
          <cell r="K541">
            <v>283.33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BI541">
            <v>141.66999999999999</v>
          </cell>
          <cell r="BJ541">
            <v>141.66</v>
          </cell>
          <cell r="BK541">
            <v>141.66999999999999</v>
          </cell>
          <cell r="BL541">
            <v>141.66999999999999</v>
          </cell>
          <cell r="BM541">
            <v>141.66</v>
          </cell>
          <cell r="BN541">
            <v>141.66999999999999</v>
          </cell>
          <cell r="BO541">
            <v>141.66999999999999</v>
          </cell>
          <cell r="BP541">
            <v>141.66</v>
          </cell>
          <cell r="BQ541">
            <v>141.66999999999999</v>
          </cell>
          <cell r="BR541">
            <v>141.66999999999999</v>
          </cell>
          <cell r="BS541">
            <v>141.66</v>
          </cell>
          <cell r="BT541">
            <v>141.66999999999999</v>
          </cell>
        </row>
        <row r="542">
          <cell r="K542">
            <v>-12.29</v>
          </cell>
          <cell r="AA542">
            <v>29.7</v>
          </cell>
          <cell r="AB542">
            <v>315.92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BI542">
            <v>166.67</v>
          </cell>
          <cell r="BJ542">
            <v>166.66</v>
          </cell>
          <cell r="BK542">
            <v>166.67</v>
          </cell>
          <cell r="BL542">
            <v>166.67</v>
          </cell>
          <cell r="BM542">
            <v>166.66</v>
          </cell>
          <cell r="BN542">
            <v>166.67</v>
          </cell>
          <cell r="BO542">
            <v>166.67</v>
          </cell>
          <cell r="BP542">
            <v>166.66</v>
          </cell>
          <cell r="BQ542">
            <v>166.67</v>
          </cell>
          <cell r="BR542">
            <v>166.67</v>
          </cell>
          <cell r="BS542">
            <v>166.66</v>
          </cell>
          <cell r="BT542">
            <v>166.67</v>
          </cell>
        </row>
        <row r="543">
          <cell r="K543">
            <v>233.33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BI543">
            <v>116.67</v>
          </cell>
          <cell r="BJ543">
            <v>116.66</v>
          </cell>
          <cell r="BK543">
            <v>116.67</v>
          </cell>
          <cell r="BL543">
            <v>116.67</v>
          </cell>
          <cell r="BM543">
            <v>116.66</v>
          </cell>
          <cell r="BN543">
            <v>116.67</v>
          </cell>
          <cell r="BO543">
            <v>116.67</v>
          </cell>
          <cell r="BP543">
            <v>116.66</v>
          </cell>
          <cell r="BQ543">
            <v>116.67</v>
          </cell>
          <cell r="BR543">
            <v>116.67</v>
          </cell>
          <cell r="BS543">
            <v>116.66</v>
          </cell>
          <cell r="BT543">
            <v>116.67</v>
          </cell>
        </row>
        <row r="544">
          <cell r="K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</row>
        <row r="545">
          <cell r="K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</row>
        <row r="546">
          <cell r="K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</row>
        <row r="547">
          <cell r="K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</row>
        <row r="548">
          <cell r="K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</row>
        <row r="549">
          <cell r="K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</row>
        <row r="550">
          <cell r="K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</row>
        <row r="551">
          <cell r="K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</row>
        <row r="552">
          <cell r="K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</row>
        <row r="553">
          <cell r="K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</row>
        <row r="554">
          <cell r="K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</row>
        <row r="555">
          <cell r="K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</row>
        <row r="556">
          <cell r="K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</row>
        <row r="557">
          <cell r="K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</row>
        <row r="558">
          <cell r="K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</row>
        <row r="559">
          <cell r="K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</row>
        <row r="560">
          <cell r="K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</row>
        <row r="561">
          <cell r="K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</row>
        <row r="562">
          <cell r="K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</row>
        <row r="563">
          <cell r="K563">
            <v>20430.460899999998</v>
          </cell>
          <cell r="AA563">
            <v>97293.3125</v>
          </cell>
          <cell r="AB563">
            <v>87140.468800000002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BI563">
            <v>105031.9219</v>
          </cell>
          <cell r="BJ563">
            <v>99832.320300000007</v>
          </cell>
          <cell r="BK563">
            <v>115041.14840000001</v>
          </cell>
          <cell r="BL563">
            <v>105031.9219</v>
          </cell>
          <cell r="BM563">
            <v>109971.53909999999</v>
          </cell>
          <cell r="BN563">
            <v>109971.53909999999</v>
          </cell>
          <cell r="BO563">
            <v>105031.9219</v>
          </cell>
          <cell r="BP563">
            <v>115041.14840000001</v>
          </cell>
          <cell r="BQ563">
            <v>109971.53909999999</v>
          </cell>
          <cell r="BR563">
            <v>105031.9219</v>
          </cell>
          <cell r="BS563">
            <v>109971.53909999999</v>
          </cell>
          <cell r="BT563">
            <v>109971.53909999999</v>
          </cell>
        </row>
        <row r="564">
          <cell r="K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</row>
        <row r="565">
          <cell r="K565">
            <v>4934.6399000000001</v>
          </cell>
          <cell r="AA565">
            <v>-7529.6499000000003</v>
          </cell>
          <cell r="AB565">
            <v>2595.0100000000002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</row>
        <row r="566">
          <cell r="K566">
            <v>-12023.26</v>
          </cell>
          <cell r="AA566">
            <v>11604</v>
          </cell>
          <cell r="AB566">
            <v>419.26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</row>
        <row r="567">
          <cell r="K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5880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</row>
        <row r="568">
          <cell r="K568">
            <v>3371.0194999999999</v>
          </cell>
          <cell r="AA568">
            <v>16053.4004</v>
          </cell>
          <cell r="AB568">
            <v>14378.179700000001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BI568">
            <v>17330.269499999999</v>
          </cell>
          <cell r="BJ568">
            <v>16472.330099999999</v>
          </cell>
          <cell r="BK568">
            <v>18981.789100000002</v>
          </cell>
          <cell r="BL568">
            <v>17330.269499999999</v>
          </cell>
          <cell r="BM568">
            <v>18145.300800000001</v>
          </cell>
          <cell r="BN568">
            <v>18145.300800000001</v>
          </cell>
          <cell r="BO568">
            <v>17330.269499999999</v>
          </cell>
          <cell r="BP568">
            <v>18981.789100000002</v>
          </cell>
          <cell r="BQ568">
            <v>18145.300800000001</v>
          </cell>
          <cell r="BR568">
            <v>17330.269499999999</v>
          </cell>
          <cell r="BS568">
            <v>18145.300800000001</v>
          </cell>
          <cell r="BT568">
            <v>18145.300800000001</v>
          </cell>
        </row>
        <row r="569">
          <cell r="K569">
            <v>2451.6493999999998</v>
          </cell>
          <cell r="AA569">
            <v>11675.200199999999</v>
          </cell>
          <cell r="AB569">
            <v>10456.8604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BI569">
            <v>12603.830099999999</v>
          </cell>
          <cell r="BJ569">
            <v>11979.8799</v>
          </cell>
          <cell r="BK569">
            <v>13804.940399999999</v>
          </cell>
          <cell r="BL569">
            <v>12603.830099999999</v>
          </cell>
          <cell r="BM569">
            <v>13196.580099999999</v>
          </cell>
          <cell r="BN569">
            <v>13196.580099999999</v>
          </cell>
          <cell r="BO569">
            <v>12603.830099999999</v>
          </cell>
          <cell r="BP569">
            <v>13804.940399999999</v>
          </cell>
          <cell r="BQ569">
            <v>13196.580099999999</v>
          </cell>
          <cell r="BR569">
            <v>12603.830099999999</v>
          </cell>
          <cell r="BS569">
            <v>13196.580099999999</v>
          </cell>
          <cell r="BT569">
            <v>13196.580099999999</v>
          </cell>
        </row>
        <row r="570">
          <cell r="K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</row>
        <row r="571">
          <cell r="K571">
            <v>-1954.94</v>
          </cell>
          <cell r="AA571">
            <v>1339.36</v>
          </cell>
          <cell r="AB571">
            <v>615.58000000000004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</row>
        <row r="572">
          <cell r="K572">
            <v>-3250.9099000000001</v>
          </cell>
          <cell r="AA572">
            <v>1877.6899000000001</v>
          </cell>
          <cell r="AB572">
            <v>1373.22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</row>
        <row r="573">
          <cell r="K573">
            <v>-15</v>
          </cell>
          <cell r="AA573">
            <v>0</v>
          </cell>
          <cell r="AB573">
            <v>15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</row>
        <row r="574">
          <cell r="K574">
            <v>-92.51</v>
          </cell>
          <cell r="AA574">
            <v>92.51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</row>
        <row r="575">
          <cell r="K575">
            <v>-38.020000000000003</v>
          </cell>
          <cell r="AA575">
            <v>38.020000000000003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</row>
        <row r="576">
          <cell r="K576">
            <v>-3276.29</v>
          </cell>
          <cell r="AA576">
            <v>65.05</v>
          </cell>
          <cell r="AB576">
            <v>3211.24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</row>
        <row r="577">
          <cell r="K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</row>
        <row r="578">
          <cell r="K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</row>
        <row r="579">
          <cell r="K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</row>
        <row r="580">
          <cell r="K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</row>
        <row r="581">
          <cell r="K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</row>
        <row r="582">
          <cell r="K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</row>
        <row r="583">
          <cell r="K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</row>
        <row r="584">
          <cell r="K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</row>
        <row r="585">
          <cell r="K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</row>
        <row r="586">
          <cell r="K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</row>
        <row r="587">
          <cell r="K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</row>
        <row r="588">
          <cell r="K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</row>
        <row r="589">
          <cell r="K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</row>
        <row r="590">
          <cell r="K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</row>
        <row r="591">
          <cell r="K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</row>
        <row r="592">
          <cell r="K592">
            <v>-257.89999999999998</v>
          </cell>
          <cell r="AA592">
            <v>96.81</v>
          </cell>
          <cell r="AB592">
            <v>161.09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</row>
        <row r="593">
          <cell r="K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</row>
        <row r="594">
          <cell r="K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</row>
        <row r="595">
          <cell r="K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</row>
        <row r="596">
          <cell r="K596">
            <v>-194.7</v>
          </cell>
          <cell r="AA596">
            <v>194.7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</row>
        <row r="597">
          <cell r="K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</row>
        <row r="598">
          <cell r="K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</row>
        <row r="599">
          <cell r="K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</row>
        <row r="600">
          <cell r="K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</row>
        <row r="601">
          <cell r="K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</row>
        <row r="602">
          <cell r="K602">
            <v>-269.29000000000002</v>
          </cell>
          <cell r="AA602">
            <v>269.29000000000002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</row>
        <row r="603">
          <cell r="K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</row>
        <row r="604">
          <cell r="K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</row>
        <row r="605">
          <cell r="K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</row>
        <row r="606">
          <cell r="K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</row>
        <row r="607">
          <cell r="K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</row>
        <row r="608">
          <cell r="K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</row>
        <row r="609">
          <cell r="K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</row>
        <row r="610">
          <cell r="K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</row>
        <row r="611">
          <cell r="K611">
            <v>-714.76</v>
          </cell>
          <cell r="AA611">
            <v>0</v>
          </cell>
          <cell r="AB611">
            <v>714.76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</row>
        <row r="612">
          <cell r="K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</row>
        <row r="613">
          <cell r="K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</row>
        <row r="614">
          <cell r="K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</row>
        <row r="615">
          <cell r="K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</row>
        <row r="616">
          <cell r="K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</row>
        <row r="617">
          <cell r="K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</row>
        <row r="618">
          <cell r="K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</row>
        <row r="619">
          <cell r="K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</row>
        <row r="620">
          <cell r="K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</row>
        <row r="621">
          <cell r="K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</row>
        <row r="622">
          <cell r="K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</row>
        <row r="623">
          <cell r="K623">
            <v>37136.828200000004</v>
          </cell>
          <cell r="AA623">
            <v>62966.171900000001</v>
          </cell>
          <cell r="AB623">
            <v>72910.281199999998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BI623">
            <v>88702.242199999993</v>
          </cell>
          <cell r="BJ623">
            <v>84311.039099999995</v>
          </cell>
          <cell r="BK623">
            <v>97155.296900000001</v>
          </cell>
          <cell r="BL623">
            <v>88702.242199999993</v>
          </cell>
          <cell r="BM623">
            <v>92873.882800000007</v>
          </cell>
          <cell r="BN623">
            <v>92873.882800000007</v>
          </cell>
          <cell r="BO623">
            <v>88702.242199999993</v>
          </cell>
          <cell r="BP623">
            <v>97155.296900000001</v>
          </cell>
          <cell r="BQ623">
            <v>92873.882800000007</v>
          </cell>
          <cell r="BR623">
            <v>88702.242199999993</v>
          </cell>
          <cell r="BS623">
            <v>92873.882800000007</v>
          </cell>
          <cell r="BT623">
            <v>92873.882800000007</v>
          </cell>
        </row>
        <row r="624">
          <cell r="K624">
            <v>-15099.169900000001</v>
          </cell>
          <cell r="AA624">
            <v>7589.29</v>
          </cell>
          <cell r="AB624">
            <v>7509.8798999999999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</row>
        <row r="625">
          <cell r="K625">
            <v>356.3</v>
          </cell>
          <cell r="AA625">
            <v>-356.3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</row>
        <row r="626">
          <cell r="K626">
            <v>-7408.2097000000003</v>
          </cell>
          <cell r="AA626">
            <v>4297.5698000000002</v>
          </cell>
          <cell r="AB626">
            <v>3110.6399000000001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</row>
        <row r="627">
          <cell r="K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5030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</row>
        <row r="628">
          <cell r="K628">
            <v>3636.2098999999998</v>
          </cell>
          <cell r="AA628">
            <v>11641.6504</v>
          </cell>
          <cell r="AB628">
            <v>13269.330099999999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BI628">
            <v>14635.8701</v>
          </cell>
          <cell r="BJ628">
            <v>13911.320299999999</v>
          </cell>
          <cell r="BK628">
            <v>16030.6201</v>
          </cell>
          <cell r="BL628">
            <v>14635.8701</v>
          </cell>
          <cell r="BM628">
            <v>15324.190399999999</v>
          </cell>
          <cell r="BN628">
            <v>15324.190399999999</v>
          </cell>
          <cell r="BO628">
            <v>14635.8701</v>
          </cell>
          <cell r="BP628">
            <v>16030.6201</v>
          </cell>
          <cell r="BQ628">
            <v>15324.190399999999</v>
          </cell>
          <cell r="BR628">
            <v>14635.8701</v>
          </cell>
          <cell r="BS628">
            <v>15324.190399999999</v>
          </cell>
          <cell r="BT628">
            <v>15324.190399999999</v>
          </cell>
        </row>
        <row r="629">
          <cell r="K629">
            <v>2644.5194999999999</v>
          </cell>
          <cell r="AA629">
            <v>8466.6504000000004</v>
          </cell>
          <cell r="AB629">
            <v>9650.4199000000008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BI629">
            <v>10644.2695</v>
          </cell>
          <cell r="BJ629">
            <v>10117.320299999999</v>
          </cell>
          <cell r="BK629">
            <v>11658.6396</v>
          </cell>
          <cell r="BL629">
            <v>10644.2695</v>
          </cell>
          <cell r="BM629">
            <v>11144.8701</v>
          </cell>
          <cell r="BN629">
            <v>11144.8701</v>
          </cell>
          <cell r="BO629">
            <v>10644.2695</v>
          </cell>
          <cell r="BP629">
            <v>11658.6396</v>
          </cell>
          <cell r="BQ629">
            <v>11144.8701</v>
          </cell>
          <cell r="BR629">
            <v>10644.2695</v>
          </cell>
          <cell r="BS629">
            <v>11144.8701</v>
          </cell>
          <cell r="BT629">
            <v>11144.8701</v>
          </cell>
        </row>
        <row r="630">
          <cell r="K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</row>
        <row r="631">
          <cell r="K631">
            <v>-141.69999999999999</v>
          </cell>
          <cell r="AA631">
            <v>63.84</v>
          </cell>
          <cell r="AB631">
            <v>77.86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</row>
        <row r="632">
          <cell r="K632">
            <v>-25.38</v>
          </cell>
          <cell r="AA632">
            <v>25.38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</row>
        <row r="633">
          <cell r="K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</row>
        <row r="634">
          <cell r="K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</row>
        <row r="635">
          <cell r="K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</row>
        <row r="636">
          <cell r="K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</row>
        <row r="637">
          <cell r="K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</row>
        <row r="638">
          <cell r="K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</row>
        <row r="639">
          <cell r="K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</row>
        <row r="640">
          <cell r="K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</row>
        <row r="641">
          <cell r="K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</row>
        <row r="642">
          <cell r="K642">
            <v>-10.5</v>
          </cell>
          <cell r="AA642">
            <v>0</v>
          </cell>
          <cell r="AB642">
            <v>10.5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</row>
        <row r="643">
          <cell r="K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</row>
        <row r="644">
          <cell r="K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</row>
        <row r="645">
          <cell r="K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</row>
        <row r="646">
          <cell r="K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</row>
        <row r="647">
          <cell r="K647">
            <v>-114.88</v>
          </cell>
          <cell r="AA647">
            <v>76.36</v>
          </cell>
          <cell r="AB647">
            <v>38.520000000000003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</row>
        <row r="648">
          <cell r="K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</row>
        <row r="649">
          <cell r="K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</row>
        <row r="650">
          <cell r="K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</row>
        <row r="651">
          <cell r="K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</row>
        <row r="652">
          <cell r="K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</row>
        <row r="653">
          <cell r="K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</row>
        <row r="654">
          <cell r="K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</row>
        <row r="655">
          <cell r="K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</row>
        <row r="656">
          <cell r="K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</row>
        <row r="657">
          <cell r="K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</row>
        <row r="658">
          <cell r="K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</row>
        <row r="659">
          <cell r="K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</row>
        <row r="660">
          <cell r="K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</row>
        <row r="661">
          <cell r="K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</row>
        <row r="662">
          <cell r="K662">
            <v>4171.6484</v>
          </cell>
          <cell r="AA662">
            <v>112133.9219</v>
          </cell>
          <cell r="AB662">
            <v>111804.6719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BI662">
            <v>116949.9219</v>
          </cell>
          <cell r="BJ662">
            <v>111160.32030000001</v>
          </cell>
          <cell r="BK662">
            <v>128094.89840000001</v>
          </cell>
          <cell r="BL662">
            <v>116949.9219</v>
          </cell>
          <cell r="BM662">
            <v>122450.03909999999</v>
          </cell>
          <cell r="BN662">
            <v>122450.03909999999</v>
          </cell>
          <cell r="BO662">
            <v>116949.9219</v>
          </cell>
          <cell r="BP662">
            <v>128094.89840000001</v>
          </cell>
          <cell r="BQ662">
            <v>122450.03909999999</v>
          </cell>
          <cell r="BR662">
            <v>116949.9219</v>
          </cell>
          <cell r="BS662">
            <v>122450.03909999999</v>
          </cell>
          <cell r="BT662">
            <v>122450.03909999999</v>
          </cell>
        </row>
        <row r="663">
          <cell r="K663">
            <v>-2740.2599</v>
          </cell>
          <cell r="AA663">
            <v>-315.63</v>
          </cell>
          <cell r="AB663">
            <v>3055.8899000000001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</row>
        <row r="664">
          <cell r="K664">
            <v>-3512.3600999999999</v>
          </cell>
          <cell r="AA664">
            <v>447.03</v>
          </cell>
          <cell r="AB664">
            <v>3065.3301000000001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</row>
        <row r="665">
          <cell r="K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6470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</row>
        <row r="666">
          <cell r="K666">
            <v>688.32029999999997</v>
          </cell>
          <cell r="AA666">
            <v>18502.099600000001</v>
          </cell>
          <cell r="AB666">
            <v>18447.769499999999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BI666">
            <v>19296.7402</v>
          </cell>
          <cell r="BJ666">
            <v>18341.449199999999</v>
          </cell>
          <cell r="BK666">
            <v>21135.660199999998</v>
          </cell>
          <cell r="BL666">
            <v>19296.7402</v>
          </cell>
          <cell r="BM666">
            <v>20204.2598</v>
          </cell>
          <cell r="BN666">
            <v>20204.2598</v>
          </cell>
          <cell r="BO666">
            <v>19296.7402</v>
          </cell>
          <cell r="BP666">
            <v>21135.660199999998</v>
          </cell>
          <cell r="BQ666">
            <v>20204.2598</v>
          </cell>
          <cell r="BR666">
            <v>19296.7402</v>
          </cell>
          <cell r="BS666">
            <v>20204.2598</v>
          </cell>
          <cell r="BT666">
            <v>20204.2598</v>
          </cell>
        </row>
        <row r="667">
          <cell r="K667">
            <v>500.60050000000001</v>
          </cell>
          <cell r="AA667">
            <v>13456.070299999999</v>
          </cell>
          <cell r="AB667">
            <v>13416.559600000001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BI667">
            <v>14033.9902</v>
          </cell>
          <cell r="BJ667">
            <v>13339.2402</v>
          </cell>
          <cell r="BK667">
            <v>15371.3896</v>
          </cell>
          <cell r="BL667">
            <v>14033.9902</v>
          </cell>
          <cell r="BM667">
            <v>14694</v>
          </cell>
          <cell r="BN667">
            <v>14694</v>
          </cell>
          <cell r="BO667">
            <v>14033.9902</v>
          </cell>
          <cell r="BP667">
            <v>15371.3896</v>
          </cell>
          <cell r="BQ667">
            <v>14694</v>
          </cell>
          <cell r="BR667">
            <v>14033.9902</v>
          </cell>
          <cell r="BS667">
            <v>14694</v>
          </cell>
          <cell r="BT667">
            <v>14694</v>
          </cell>
        </row>
        <row r="668">
          <cell r="K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</row>
        <row r="669">
          <cell r="K669">
            <v>-98.29</v>
          </cell>
          <cell r="AA669">
            <v>0</v>
          </cell>
          <cell r="AB669">
            <v>98.29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</row>
        <row r="670">
          <cell r="K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</row>
        <row r="671">
          <cell r="K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</row>
        <row r="672">
          <cell r="K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</row>
        <row r="673">
          <cell r="K673">
            <v>69.099999999999994</v>
          </cell>
          <cell r="AA673">
            <v>-69.099999999999994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</row>
        <row r="674">
          <cell r="K674">
            <v>-325</v>
          </cell>
          <cell r="AA674">
            <v>0</v>
          </cell>
          <cell r="AB674">
            <v>325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</row>
        <row r="675">
          <cell r="K675">
            <v>-86.46</v>
          </cell>
          <cell r="AA675">
            <v>52.93</v>
          </cell>
          <cell r="AB675">
            <v>33.53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</row>
        <row r="676">
          <cell r="K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</row>
        <row r="677">
          <cell r="K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</row>
        <row r="678">
          <cell r="K678">
            <v>-57.65</v>
          </cell>
          <cell r="AA678">
            <v>0</v>
          </cell>
          <cell r="AB678">
            <v>57.65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</row>
        <row r="679">
          <cell r="K679">
            <v>1065.9844000000001</v>
          </cell>
          <cell r="AA679">
            <v>140325.82810000001</v>
          </cell>
          <cell r="AB679">
            <v>132469.70310000001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BI679">
            <v>140406.1562</v>
          </cell>
          <cell r="BJ679">
            <v>133455.35939999999</v>
          </cell>
          <cell r="BK679">
            <v>153786.45310000001</v>
          </cell>
          <cell r="BL679">
            <v>140406.1562</v>
          </cell>
          <cell r="BM679">
            <v>147009.42189999999</v>
          </cell>
          <cell r="BN679">
            <v>147009.42189999999</v>
          </cell>
          <cell r="BO679">
            <v>140406.1562</v>
          </cell>
          <cell r="BP679">
            <v>153786.45310000001</v>
          </cell>
          <cell r="BQ679">
            <v>147009.42189999999</v>
          </cell>
          <cell r="BR679">
            <v>140406.1562</v>
          </cell>
          <cell r="BS679">
            <v>147009.42189999999</v>
          </cell>
          <cell r="BT679">
            <v>147009.42189999999</v>
          </cell>
        </row>
        <row r="680">
          <cell r="K680">
            <v>275.12009999999998</v>
          </cell>
          <cell r="AA680">
            <v>3523.28</v>
          </cell>
          <cell r="AB680">
            <v>3340.8798999999999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BI680">
            <v>3660.24</v>
          </cell>
          <cell r="BJ680">
            <v>3479.04</v>
          </cell>
          <cell r="BK680">
            <v>4009.05</v>
          </cell>
          <cell r="BL680">
            <v>3660.24</v>
          </cell>
          <cell r="BM680">
            <v>3832.3798999999999</v>
          </cell>
          <cell r="BN680">
            <v>3832.3798999999999</v>
          </cell>
          <cell r="BO680">
            <v>3660.24</v>
          </cell>
          <cell r="BP680">
            <v>4009.05</v>
          </cell>
          <cell r="BQ680">
            <v>3832.3798999999999</v>
          </cell>
          <cell r="BR680">
            <v>3660.24</v>
          </cell>
          <cell r="BS680">
            <v>3832.3798999999999</v>
          </cell>
          <cell r="BT680">
            <v>3832.3798999999999</v>
          </cell>
        </row>
        <row r="681">
          <cell r="K681">
            <v>-470.32010000000002</v>
          </cell>
          <cell r="AA681">
            <v>-1918.8</v>
          </cell>
          <cell r="AB681">
            <v>2389.1201000000001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</row>
        <row r="682">
          <cell r="K682">
            <v>-728.88</v>
          </cell>
          <cell r="AA682">
            <v>728.88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</row>
        <row r="683">
          <cell r="K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7220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</row>
        <row r="684">
          <cell r="K684">
            <v>221.28120000000001</v>
          </cell>
          <cell r="AA684">
            <v>23735.099600000001</v>
          </cell>
          <cell r="AB684">
            <v>22408.75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BI684">
            <v>23770.960899999998</v>
          </cell>
          <cell r="BJ684">
            <v>22594.169900000001</v>
          </cell>
          <cell r="BK684">
            <v>26036.25</v>
          </cell>
          <cell r="BL684">
            <v>23770.960899999998</v>
          </cell>
          <cell r="BM684">
            <v>24888.890599999999</v>
          </cell>
          <cell r="BN684">
            <v>24888.890599999999</v>
          </cell>
          <cell r="BO684">
            <v>23770.960899999998</v>
          </cell>
          <cell r="BP684">
            <v>26036.25</v>
          </cell>
          <cell r="BQ684">
            <v>24888.890599999999</v>
          </cell>
          <cell r="BR684">
            <v>23770.960899999998</v>
          </cell>
          <cell r="BS684">
            <v>24888.890599999999</v>
          </cell>
          <cell r="BT684">
            <v>24888.890599999999</v>
          </cell>
        </row>
        <row r="685">
          <cell r="K685">
            <v>160.91890000000001</v>
          </cell>
          <cell r="AA685">
            <v>17261.890599999999</v>
          </cell>
          <cell r="AB685">
            <v>16297.2803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BI685">
            <v>17287.970700000002</v>
          </cell>
          <cell r="BJ685">
            <v>16432.1191</v>
          </cell>
          <cell r="BK685">
            <v>18935.460899999998</v>
          </cell>
          <cell r="BL685">
            <v>17287.970700000002</v>
          </cell>
          <cell r="BM685">
            <v>18101.019499999999</v>
          </cell>
          <cell r="BN685">
            <v>18101.019499999999</v>
          </cell>
          <cell r="BO685">
            <v>17287.970700000002</v>
          </cell>
          <cell r="BP685">
            <v>18935.460899999998</v>
          </cell>
          <cell r="BQ685">
            <v>18101.019499999999</v>
          </cell>
          <cell r="BR685">
            <v>17287.970700000002</v>
          </cell>
          <cell r="BS685">
            <v>18101.019499999999</v>
          </cell>
          <cell r="BT685">
            <v>18101.019499999999</v>
          </cell>
        </row>
        <row r="686">
          <cell r="K686">
            <v>-440.3</v>
          </cell>
          <cell r="AA686">
            <v>99.72</v>
          </cell>
          <cell r="AB686">
            <v>340.58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</row>
        <row r="687">
          <cell r="K687">
            <v>-326.08</v>
          </cell>
          <cell r="AA687">
            <v>66.31</v>
          </cell>
          <cell r="AB687">
            <v>259.77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</row>
        <row r="688">
          <cell r="K688">
            <v>-54.52</v>
          </cell>
          <cell r="AA688">
            <v>0</v>
          </cell>
          <cell r="AB688">
            <v>54.52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</row>
        <row r="689">
          <cell r="K689">
            <v>-50</v>
          </cell>
          <cell r="AA689">
            <v>5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</row>
        <row r="690">
          <cell r="K690">
            <v>-30</v>
          </cell>
          <cell r="AA690">
            <v>0</v>
          </cell>
          <cell r="AB690">
            <v>3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</row>
        <row r="691">
          <cell r="K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</row>
        <row r="692">
          <cell r="K692">
            <v>-326.77</v>
          </cell>
          <cell r="AA692">
            <v>60.36</v>
          </cell>
          <cell r="AB692">
            <v>266.41000000000003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</row>
        <row r="693">
          <cell r="K693">
            <v>-66</v>
          </cell>
          <cell r="AA693">
            <v>48</v>
          </cell>
          <cell r="AB693">
            <v>18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</row>
        <row r="694">
          <cell r="K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</row>
        <row r="695">
          <cell r="K695">
            <v>-450</v>
          </cell>
          <cell r="AA695">
            <v>45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</row>
        <row r="696">
          <cell r="K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</row>
        <row r="697">
          <cell r="K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</row>
        <row r="698">
          <cell r="K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</row>
        <row r="699">
          <cell r="K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</row>
        <row r="700">
          <cell r="K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</row>
        <row r="701">
          <cell r="K701">
            <v>12650.132799999999</v>
          </cell>
          <cell r="AA701">
            <v>101073.9219</v>
          </cell>
          <cell r="AB701">
            <v>102944.42969999999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BI701">
            <v>111083.8438</v>
          </cell>
          <cell r="BJ701">
            <v>105584.6406</v>
          </cell>
          <cell r="BK701">
            <v>121669.7969</v>
          </cell>
          <cell r="BL701">
            <v>111083.8438</v>
          </cell>
          <cell r="BM701">
            <v>116308.0781</v>
          </cell>
          <cell r="BN701">
            <v>116308.0781</v>
          </cell>
          <cell r="BO701">
            <v>111083.8438</v>
          </cell>
          <cell r="BP701">
            <v>121669.7969</v>
          </cell>
          <cell r="BQ701">
            <v>116308.0781</v>
          </cell>
          <cell r="BR701">
            <v>111083.8438</v>
          </cell>
          <cell r="BS701">
            <v>116308.0781</v>
          </cell>
          <cell r="BT701">
            <v>116308.0781</v>
          </cell>
        </row>
        <row r="702">
          <cell r="K702">
            <v>-7948.9804000000004</v>
          </cell>
          <cell r="AA702">
            <v>17498.019499999999</v>
          </cell>
          <cell r="AB702">
            <v>19228.720700000002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BI702">
            <v>14754.080099999999</v>
          </cell>
          <cell r="BJ702">
            <v>14023.679700000001</v>
          </cell>
          <cell r="BK702">
            <v>16160.0996</v>
          </cell>
          <cell r="BL702">
            <v>14754.080099999999</v>
          </cell>
          <cell r="BM702">
            <v>15447.96</v>
          </cell>
          <cell r="BN702">
            <v>15447.96</v>
          </cell>
          <cell r="BO702">
            <v>14754.080099999999</v>
          </cell>
          <cell r="BP702">
            <v>16160.0996</v>
          </cell>
          <cell r="BQ702">
            <v>15447.96</v>
          </cell>
          <cell r="BR702">
            <v>14754.080099999999</v>
          </cell>
          <cell r="BS702">
            <v>15447.96</v>
          </cell>
          <cell r="BT702">
            <v>15447.96</v>
          </cell>
        </row>
        <row r="703">
          <cell r="K703">
            <v>1152.53</v>
          </cell>
          <cell r="AA703">
            <v>-3701.6799000000001</v>
          </cell>
          <cell r="AB703">
            <v>2549.1498999999999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</row>
        <row r="704">
          <cell r="K704">
            <v>-13658.1602</v>
          </cell>
          <cell r="AA704">
            <v>7266.2002000000002</v>
          </cell>
          <cell r="AB704">
            <v>6391.96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</row>
        <row r="705">
          <cell r="K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6880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</row>
        <row r="706">
          <cell r="K706">
            <v>775.69150000000002</v>
          </cell>
          <cell r="AA706">
            <v>19564.3691</v>
          </cell>
          <cell r="AB706">
            <v>20158.570299999999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BI706">
            <v>20763.25</v>
          </cell>
          <cell r="BJ706">
            <v>19735.3809</v>
          </cell>
          <cell r="BK706">
            <v>22741.9395</v>
          </cell>
          <cell r="BL706">
            <v>20763.25</v>
          </cell>
          <cell r="BM706">
            <v>21739.7402</v>
          </cell>
          <cell r="BN706">
            <v>21739.7402</v>
          </cell>
          <cell r="BO706">
            <v>20763.25</v>
          </cell>
          <cell r="BP706">
            <v>22741.9395</v>
          </cell>
          <cell r="BQ706">
            <v>21739.7402</v>
          </cell>
          <cell r="BR706">
            <v>20763.25</v>
          </cell>
          <cell r="BS706">
            <v>21739.7402</v>
          </cell>
          <cell r="BT706">
            <v>21739.7402</v>
          </cell>
        </row>
        <row r="707">
          <cell r="K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</row>
        <row r="708">
          <cell r="K708">
            <v>564.13959999999997</v>
          </cell>
          <cell r="AA708">
            <v>14228.6299</v>
          </cell>
          <cell r="AB708">
            <v>14660.7803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BI708">
            <v>15100.549800000001</v>
          </cell>
          <cell r="BJ708">
            <v>14353</v>
          </cell>
          <cell r="BK708">
            <v>16539.589800000002</v>
          </cell>
          <cell r="BL708">
            <v>15100.549800000001</v>
          </cell>
          <cell r="BM708">
            <v>15810.7305</v>
          </cell>
          <cell r="BN708">
            <v>15810.7305</v>
          </cell>
          <cell r="BO708">
            <v>15100.549800000001</v>
          </cell>
          <cell r="BP708">
            <v>16539.589800000002</v>
          </cell>
          <cell r="BQ708">
            <v>15810.7305</v>
          </cell>
          <cell r="BR708">
            <v>15100.549800000001</v>
          </cell>
          <cell r="BS708">
            <v>15810.7305</v>
          </cell>
          <cell r="BT708">
            <v>15810.7305</v>
          </cell>
        </row>
        <row r="709">
          <cell r="K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</row>
        <row r="710">
          <cell r="K710">
            <v>-49.16</v>
          </cell>
          <cell r="AA710">
            <v>0</v>
          </cell>
          <cell r="AB710">
            <v>49.16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</row>
        <row r="711">
          <cell r="K711">
            <v>-937.89</v>
          </cell>
          <cell r="AA711">
            <v>0</v>
          </cell>
          <cell r="AB711">
            <v>937.89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</row>
        <row r="712">
          <cell r="K712">
            <v>-819.04</v>
          </cell>
          <cell r="AA712">
            <v>0</v>
          </cell>
          <cell r="AB712">
            <v>819.04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</row>
        <row r="713">
          <cell r="K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</row>
        <row r="714">
          <cell r="K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</row>
        <row r="715">
          <cell r="K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</row>
        <row r="716">
          <cell r="K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</row>
        <row r="717">
          <cell r="K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</row>
        <row r="718">
          <cell r="K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</row>
        <row r="719">
          <cell r="K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</row>
        <row r="720">
          <cell r="K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</row>
        <row r="721">
          <cell r="K721">
            <v>46.72</v>
          </cell>
          <cell r="AA721">
            <v>-46.7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</row>
        <row r="722">
          <cell r="K722">
            <v>-10.5</v>
          </cell>
          <cell r="AA722">
            <v>0</v>
          </cell>
          <cell r="AB722">
            <v>10.5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</row>
        <row r="723">
          <cell r="K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</row>
        <row r="724">
          <cell r="K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</row>
        <row r="725">
          <cell r="K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</row>
        <row r="726">
          <cell r="K726">
            <v>-155.46</v>
          </cell>
          <cell r="AA726">
            <v>57.37</v>
          </cell>
          <cell r="AB726">
            <v>98.09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</row>
        <row r="727">
          <cell r="K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</row>
        <row r="728">
          <cell r="K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</row>
        <row r="729">
          <cell r="K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</row>
        <row r="730">
          <cell r="K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</row>
        <row r="731">
          <cell r="K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</row>
        <row r="732">
          <cell r="K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</row>
        <row r="733">
          <cell r="K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</row>
        <row r="734">
          <cell r="K734">
            <v>12683.3896</v>
          </cell>
          <cell r="AA734">
            <v>10196.929700000001</v>
          </cell>
          <cell r="AB734">
            <v>9711.3603999999996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BI734">
            <v>16709.4395</v>
          </cell>
          <cell r="BJ734">
            <v>15882.2402</v>
          </cell>
          <cell r="BK734">
            <v>18301.800800000001</v>
          </cell>
          <cell r="BL734">
            <v>16709.4395</v>
          </cell>
          <cell r="BM734">
            <v>17495.279299999998</v>
          </cell>
          <cell r="BN734">
            <v>17495.279299999998</v>
          </cell>
          <cell r="BO734">
            <v>16709.4395</v>
          </cell>
          <cell r="BP734">
            <v>18301.800800000001</v>
          </cell>
          <cell r="BQ734">
            <v>17495.279299999998</v>
          </cell>
          <cell r="BR734">
            <v>16709.4395</v>
          </cell>
          <cell r="BS734">
            <v>17495.279299999998</v>
          </cell>
          <cell r="BT734">
            <v>17495.279299999998</v>
          </cell>
        </row>
        <row r="735">
          <cell r="K735">
            <v>1051.7301</v>
          </cell>
          <cell r="AA735">
            <v>1124.1801</v>
          </cell>
          <cell r="AB735">
            <v>3828.6498999999999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BI735">
            <v>3078.48</v>
          </cell>
          <cell r="BJ735">
            <v>2926.0801000000001</v>
          </cell>
          <cell r="BK735">
            <v>3371.8501000000001</v>
          </cell>
          <cell r="BL735">
            <v>3078.48</v>
          </cell>
          <cell r="BM735">
            <v>3223.26</v>
          </cell>
          <cell r="BN735">
            <v>3223.26</v>
          </cell>
          <cell r="BO735">
            <v>3078.48</v>
          </cell>
          <cell r="BP735">
            <v>3371.8501000000001</v>
          </cell>
          <cell r="BQ735">
            <v>3223.26</v>
          </cell>
          <cell r="BR735">
            <v>3078.48</v>
          </cell>
          <cell r="BS735">
            <v>3223.26</v>
          </cell>
          <cell r="BT735">
            <v>3223.26</v>
          </cell>
        </row>
        <row r="736">
          <cell r="K736">
            <v>1576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BI736">
            <v>8080</v>
          </cell>
          <cell r="BJ736">
            <v>7680</v>
          </cell>
          <cell r="BK736">
            <v>8850</v>
          </cell>
          <cell r="BL736">
            <v>8080</v>
          </cell>
          <cell r="BM736">
            <v>8460</v>
          </cell>
          <cell r="BN736">
            <v>8460</v>
          </cell>
          <cell r="BO736">
            <v>8080</v>
          </cell>
          <cell r="BP736">
            <v>8850</v>
          </cell>
          <cell r="BQ736">
            <v>8460</v>
          </cell>
          <cell r="BR736">
            <v>8080</v>
          </cell>
          <cell r="BS736">
            <v>8460</v>
          </cell>
          <cell r="BT736">
            <v>8460</v>
          </cell>
        </row>
        <row r="737">
          <cell r="K737">
            <v>-308.24</v>
          </cell>
          <cell r="AA737">
            <v>308.24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</row>
        <row r="738">
          <cell r="K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1670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</row>
        <row r="739">
          <cell r="K739">
            <v>2266.3000000000002</v>
          </cell>
          <cell r="AA739">
            <v>1867.98</v>
          </cell>
          <cell r="AB739">
            <v>2234.1001000000001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BI739">
            <v>3265.01</v>
          </cell>
          <cell r="BJ739">
            <v>3103.3701000000001</v>
          </cell>
          <cell r="BK739">
            <v>3576.1599000000001</v>
          </cell>
          <cell r="BL739">
            <v>3265.01</v>
          </cell>
          <cell r="BM739">
            <v>3418.5601000000001</v>
          </cell>
          <cell r="BN739">
            <v>3418.5601000000001</v>
          </cell>
          <cell r="BO739">
            <v>3265.01</v>
          </cell>
          <cell r="BP739">
            <v>3576.1599000000001</v>
          </cell>
          <cell r="BQ739">
            <v>3418.5601000000001</v>
          </cell>
          <cell r="BR739">
            <v>3265.01</v>
          </cell>
          <cell r="BS739">
            <v>3418.5601000000001</v>
          </cell>
          <cell r="BT739">
            <v>3418.5601000000001</v>
          </cell>
        </row>
        <row r="740">
          <cell r="K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</row>
        <row r="741">
          <cell r="K741">
            <v>1648.22</v>
          </cell>
          <cell r="AA741">
            <v>1358.53</v>
          </cell>
          <cell r="AB741">
            <v>1624.8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BI741">
            <v>2374.5500000000002</v>
          </cell>
          <cell r="BJ741">
            <v>2257</v>
          </cell>
          <cell r="BK741">
            <v>2600.8400999999999</v>
          </cell>
          <cell r="BL741">
            <v>2374.5500000000002</v>
          </cell>
          <cell r="BM741">
            <v>2486.2199999999998</v>
          </cell>
          <cell r="BN741">
            <v>2486.2199999999998</v>
          </cell>
          <cell r="BO741">
            <v>2374.5500000000002</v>
          </cell>
          <cell r="BP741">
            <v>2600.8400999999999</v>
          </cell>
          <cell r="BQ741">
            <v>2486.2199999999998</v>
          </cell>
          <cell r="BR741">
            <v>2374.5500000000002</v>
          </cell>
          <cell r="BS741">
            <v>2486.2199999999998</v>
          </cell>
          <cell r="BT741">
            <v>2486.2199999999998</v>
          </cell>
        </row>
        <row r="742">
          <cell r="K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</row>
        <row r="743">
          <cell r="K743">
            <v>333.33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BI743">
            <v>166.67</v>
          </cell>
          <cell r="BJ743">
            <v>166.66</v>
          </cell>
          <cell r="BK743">
            <v>166.67</v>
          </cell>
          <cell r="BL743">
            <v>166.67</v>
          </cell>
          <cell r="BM743">
            <v>166.66</v>
          </cell>
          <cell r="BN743">
            <v>166.67</v>
          </cell>
          <cell r="BO743">
            <v>166.67</v>
          </cell>
          <cell r="BP743">
            <v>166.66</v>
          </cell>
          <cell r="BQ743">
            <v>166.67</v>
          </cell>
          <cell r="BR743">
            <v>166.67</v>
          </cell>
          <cell r="BS743">
            <v>166.66</v>
          </cell>
          <cell r="BT743">
            <v>166.67</v>
          </cell>
        </row>
        <row r="744">
          <cell r="K744">
            <v>8765.4398999999994</v>
          </cell>
          <cell r="AA744">
            <v>98.22</v>
          </cell>
          <cell r="AB744">
            <v>303.01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BI744">
            <v>4583.3301000000001</v>
          </cell>
          <cell r="BJ744">
            <v>4583.3397999999997</v>
          </cell>
          <cell r="BK744">
            <v>4583.3301000000001</v>
          </cell>
          <cell r="BL744">
            <v>4583.3301000000001</v>
          </cell>
          <cell r="BM744">
            <v>4583.3397999999997</v>
          </cell>
          <cell r="BN744">
            <v>4583.3301000000001</v>
          </cell>
          <cell r="BO744">
            <v>4583.3301000000001</v>
          </cell>
          <cell r="BP744">
            <v>4583.3397999999997</v>
          </cell>
          <cell r="BQ744">
            <v>4583.3301000000001</v>
          </cell>
          <cell r="BR744">
            <v>4583.3301000000001</v>
          </cell>
          <cell r="BS744">
            <v>4583.3397999999997</v>
          </cell>
          <cell r="BT744">
            <v>4583.3301000000001</v>
          </cell>
        </row>
        <row r="745">
          <cell r="K745">
            <v>750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BI745">
            <v>3750</v>
          </cell>
          <cell r="BJ745">
            <v>3750</v>
          </cell>
          <cell r="BK745">
            <v>3750</v>
          </cell>
          <cell r="BL745">
            <v>3750</v>
          </cell>
          <cell r="BM745">
            <v>3750</v>
          </cell>
          <cell r="BN745">
            <v>3750</v>
          </cell>
          <cell r="BO745">
            <v>3750</v>
          </cell>
          <cell r="BP745">
            <v>3750</v>
          </cell>
          <cell r="BQ745">
            <v>3750</v>
          </cell>
          <cell r="BR745">
            <v>3750</v>
          </cell>
          <cell r="BS745">
            <v>3750</v>
          </cell>
          <cell r="BT745">
            <v>3750</v>
          </cell>
        </row>
        <row r="746">
          <cell r="K746">
            <v>50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BI746">
            <v>250</v>
          </cell>
          <cell r="BJ746">
            <v>250</v>
          </cell>
          <cell r="BK746">
            <v>250</v>
          </cell>
          <cell r="BL746">
            <v>250</v>
          </cell>
          <cell r="BM746">
            <v>250</v>
          </cell>
          <cell r="BN746">
            <v>250</v>
          </cell>
          <cell r="BO746">
            <v>250</v>
          </cell>
          <cell r="BP746">
            <v>250</v>
          </cell>
          <cell r="BQ746">
            <v>250</v>
          </cell>
          <cell r="BR746">
            <v>250</v>
          </cell>
          <cell r="BS746">
            <v>250</v>
          </cell>
          <cell r="BT746">
            <v>250</v>
          </cell>
        </row>
        <row r="747">
          <cell r="K747">
            <v>833.33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BI747">
            <v>416.67</v>
          </cell>
          <cell r="BJ747">
            <v>416.66</v>
          </cell>
          <cell r="BK747">
            <v>416.67</v>
          </cell>
          <cell r="BL747">
            <v>416.67</v>
          </cell>
          <cell r="BM747">
            <v>416.66</v>
          </cell>
          <cell r="BN747">
            <v>416.67</v>
          </cell>
          <cell r="BO747">
            <v>416.67</v>
          </cell>
          <cell r="BP747">
            <v>416.66</v>
          </cell>
          <cell r="BQ747">
            <v>416.67</v>
          </cell>
          <cell r="BR747">
            <v>416.67</v>
          </cell>
          <cell r="BS747">
            <v>416.66</v>
          </cell>
          <cell r="BT747">
            <v>416.67</v>
          </cell>
        </row>
        <row r="748">
          <cell r="K748">
            <v>250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BI748">
            <v>1250</v>
          </cell>
          <cell r="BJ748">
            <v>1250</v>
          </cell>
          <cell r="BK748">
            <v>1250</v>
          </cell>
          <cell r="BL748">
            <v>1250</v>
          </cell>
          <cell r="BM748">
            <v>1250</v>
          </cell>
          <cell r="BN748">
            <v>1250</v>
          </cell>
          <cell r="BO748">
            <v>1250</v>
          </cell>
          <cell r="BP748">
            <v>1250</v>
          </cell>
          <cell r="BQ748">
            <v>1250</v>
          </cell>
          <cell r="BR748">
            <v>1250</v>
          </cell>
          <cell r="BS748">
            <v>1250</v>
          </cell>
          <cell r="BT748">
            <v>1250</v>
          </cell>
        </row>
        <row r="749">
          <cell r="K749">
            <v>3333.33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BI749">
            <v>1666.67</v>
          </cell>
          <cell r="BJ749">
            <v>1666.66</v>
          </cell>
          <cell r="BK749">
            <v>1666.67</v>
          </cell>
          <cell r="BL749">
            <v>1666.67</v>
          </cell>
          <cell r="BM749">
            <v>1666.66</v>
          </cell>
          <cell r="BN749">
            <v>1666.67</v>
          </cell>
          <cell r="BO749">
            <v>1666.67</v>
          </cell>
          <cell r="BP749">
            <v>1666.66</v>
          </cell>
          <cell r="BQ749">
            <v>1666.67</v>
          </cell>
          <cell r="BR749">
            <v>1666.67</v>
          </cell>
          <cell r="BS749">
            <v>1666.66</v>
          </cell>
          <cell r="BT749">
            <v>1666.67</v>
          </cell>
        </row>
        <row r="750">
          <cell r="K750">
            <v>833.33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BI750">
            <v>416.67</v>
          </cell>
          <cell r="BJ750">
            <v>416.66</v>
          </cell>
          <cell r="BK750">
            <v>416.67</v>
          </cell>
          <cell r="BL750">
            <v>416.67</v>
          </cell>
          <cell r="BM750">
            <v>416.66</v>
          </cell>
          <cell r="BN750">
            <v>416.67</v>
          </cell>
          <cell r="BO750">
            <v>416.67</v>
          </cell>
          <cell r="BP750">
            <v>416.66</v>
          </cell>
          <cell r="BQ750">
            <v>416.67</v>
          </cell>
          <cell r="BR750">
            <v>416.67</v>
          </cell>
          <cell r="BS750">
            <v>416.66</v>
          </cell>
          <cell r="BT750">
            <v>416.67</v>
          </cell>
        </row>
        <row r="751">
          <cell r="K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</row>
        <row r="752">
          <cell r="K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</row>
        <row r="753">
          <cell r="K753">
            <v>4166.6701999999996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BI753">
            <v>2083.3301000000001</v>
          </cell>
          <cell r="BJ753">
            <v>2083.3400999999999</v>
          </cell>
          <cell r="BK753">
            <v>2083.3301000000001</v>
          </cell>
          <cell r="BL753">
            <v>2083.3301000000001</v>
          </cell>
          <cell r="BM753">
            <v>2083.3400999999999</v>
          </cell>
          <cell r="BN753">
            <v>2083.3301000000001</v>
          </cell>
          <cell r="BO753">
            <v>2083.3301000000001</v>
          </cell>
          <cell r="BP753">
            <v>2083.3400999999999</v>
          </cell>
          <cell r="BQ753">
            <v>2083.3301000000001</v>
          </cell>
          <cell r="BR753">
            <v>2083.3301000000001</v>
          </cell>
          <cell r="BS753">
            <v>2083.3400999999999</v>
          </cell>
          <cell r="BT753">
            <v>2083.3301000000001</v>
          </cell>
        </row>
        <row r="754">
          <cell r="K754">
            <v>833.33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BI754">
            <v>416.67</v>
          </cell>
          <cell r="BJ754">
            <v>416.66</v>
          </cell>
          <cell r="BK754">
            <v>416.67</v>
          </cell>
          <cell r="BL754">
            <v>416.67</v>
          </cell>
          <cell r="BM754">
            <v>416.66</v>
          </cell>
          <cell r="BN754">
            <v>416.67</v>
          </cell>
          <cell r="BO754">
            <v>416.67</v>
          </cell>
          <cell r="BP754">
            <v>416.66</v>
          </cell>
          <cell r="BQ754">
            <v>416.67</v>
          </cell>
          <cell r="BR754">
            <v>416.67</v>
          </cell>
          <cell r="BS754">
            <v>416.66</v>
          </cell>
          <cell r="BT754">
            <v>416.67</v>
          </cell>
        </row>
        <row r="755">
          <cell r="K755">
            <v>833.33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BI755">
            <v>416.67</v>
          </cell>
          <cell r="BJ755">
            <v>416.66</v>
          </cell>
          <cell r="BK755">
            <v>416.67</v>
          </cell>
          <cell r="BL755">
            <v>416.67</v>
          </cell>
          <cell r="BM755">
            <v>416.66</v>
          </cell>
          <cell r="BN755">
            <v>416.67</v>
          </cell>
          <cell r="BO755">
            <v>416.67</v>
          </cell>
          <cell r="BP755">
            <v>416.66</v>
          </cell>
          <cell r="BQ755">
            <v>416.67</v>
          </cell>
          <cell r="BR755">
            <v>416.67</v>
          </cell>
          <cell r="BS755">
            <v>416.66</v>
          </cell>
          <cell r="BT755">
            <v>416.67</v>
          </cell>
        </row>
        <row r="756">
          <cell r="K756">
            <v>5833.3298000000004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BI756">
            <v>2916.6698999999999</v>
          </cell>
          <cell r="BJ756">
            <v>2916.6599000000001</v>
          </cell>
          <cell r="BK756">
            <v>2916.6698999999999</v>
          </cell>
          <cell r="BL756">
            <v>2916.6698999999999</v>
          </cell>
          <cell r="BM756">
            <v>2916.6599000000001</v>
          </cell>
          <cell r="BN756">
            <v>2916.6698999999999</v>
          </cell>
          <cell r="BO756">
            <v>2916.6698999999999</v>
          </cell>
          <cell r="BP756">
            <v>2916.6599000000001</v>
          </cell>
          <cell r="BQ756">
            <v>2916.6698999999999</v>
          </cell>
          <cell r="BR756">
            <v>2916.6698999999999</v>
          </cell>
          <cell r="BS756">
            <v>2916.6599000000001</v>
          </cell>
          <cell r="BT756">
            <v>2916.6698999999999</v>
          </cell>
        </row>
        <row r="757">
          <cell r="K757">
            <v>803.86</v>
          </cell>
          <cell r="AA757">
            <v>-25.24</v>
          </cell>
          <cell r="AB757">
            <v>54.71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BI757">
            <v>416.67</v>
          </cell>
          <cell r="BJ757">
            <v>416.66</v>
          </cell>
          <cell r="BK757">
            <v>416.67</v>
          </cell>
          <cell r="BL757">
            <v>416.67</v>
          </cell>
          <cell r="BM757">
            <v>416.66</v>
          </cell>
          <cell r="BN757">
            <v>416.67</v>
          </cell>
          <cell r="BO757">
            <v>416.67</v>
          </cell>
          <cell r="BP757">
            <v>416.66</v>
          </cell>
          <cell r="BQ757">
            <v>416.67</v>
          </cell>
          <cell r="BR757">
            <v>416.67</v>
          </cell>
          <cell r="BS757">
            <v>416.66</v>
          </cell>
          <cell r="BT757">
            <v>416.67</v>
          </cell>
        </row>
        <row r="758">
          <cell r="K758">
            <v>8333.3300999999992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BI758">
            <v>4166.6698999999999</v>
          </cell>
          <cell r="BJ758">
            <v>4166.6602000000003</v>
          </cell>
          <cell r="BK758">
            <v>4166.6698999999999</v>
          </cell>
          <cell r="BL758">
            <v>4166.6698999999999</v>
          </cell>
          <cell r="BM758">
            <v>4166.6602000000003</v>
          </cell>
          <cell r="BN758">
            <v>4166.6698999999999</v>
          </cell>
          <cell r="BO758">
            <v>4166.6698999999999</v>
          </cell>
          <cell r="BP758">
            <v>4166.6602000000003</v>
          </cell>
          <cell r="BQ758">
            <v>4166.6698999999999</v>
          </cell>
          <cell r="BR758">
            <v>4166.6698999999999</v>
          </cell>
          <cell r="BS758">
            <v>4166.6602000000003</v>
          </cell>
          <cell r="BT758">
            <v>4166.6698999999999</v>
          </cell>
        </row>
        <row r="759">
          <cell r="K759">
            <v>333.33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BI759">
            <v>166.67</v>
          </cell>
          <cell r="BJ759">
            <v>166.66</v>
          </cell>
          <cell r="BK759">
            <v>166.67</v>
          </cell>
          <cell r="BL759">
            <v>166.67</v>
          </cell>
          <cell r="BM759">
            <v>166.66</v>
          </cell>
          <cell r="BN759">
            <v>166.67</v>
          </cell>
          <cell r="BO759">
            <v>166.67</v>
          </cell>
          <cell r="BP759">
            <v>166.66</v>
          </cell>
          <cell r="BQ759">
            <v>166.67</v>
          </cell>
          <cell r="BR759">
            <v>166.67</v>
          </cell>
          <cell r="BS759">
            <v>166.66</v>
          </cell>
          <cell r="BT759">
            <v>166.67</v>
          </cell>
        </row>
        <row r="760">
          <cell r="K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</row>
        <row r="761">
          <cell r="K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</row>
        <row r="762">
          <cell r="K762">
            <v>1666.67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BI762">
            <v>833.33</v>
          </cell>
          <cell r="BJ762">
            <v>833.34</v>
          </cell>
          <cell r="BK762">
            <v>833.33</v>
          </cell>
          <cell r="BL762">
            <v>833.33</v>
          </cell>
          <cell r="BM762">
            <v>833.34</v>
          </cell>
          <cell r="BN762">
            <v>833.33</v>
          </cell>
          <cell r="BO762">
            <v>833.33</v>
          </cell>
          <cell r="BP762">
            <v>833.34</v>
          </cell>
          <cell r="BQ762">
            <v>833.33</v>
          </cell>
          <cell r="BR762">
            <v>833.33</v>
          </cell>
          <cell r="BS762">
            <v>833.34</v>
          </cell>
          <cell r="BT762">
            <v>833.33</v>
          </cell>
        </row>
        <row r="763">
          <cell r="K763">
            <v>1053.2</v>
          </cell>
          <cell r="AA763">
            <v>174.05</v>
          </cell>
          <cell r="AB763">
            <v>439.42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BI763">
            <v>833.33</v>
          </cell>
          <cell r="BJ763">
            <v>833.34</v>
          </cell>
          <cell r="BK763">
            <v>833.33</v>
          </cell>
          <cell r="BL763">
            <v>833.33</v>
          </cell>
          <cell r="BM763">
            <v>833.34</v>
          </cell>
          <cell r="BN763">
            <v>833.33</v>
          </cell>
          <cell r="BO763">
            <v>833.33</v>
          </cell>
          <cell r="BP763">
            <v>833.34</v>
          </cell>
          <cell r="BQ763">
            <v>833.33</v>
          </cell>
          <cell r="BR763">
            <v>833.33</v>
          </cell>
          <cell r="BS763">
            <v>833.34</v>
          </cell>
          <cell r="BT763">
            <v>833.33</v>
          </cell>
        </row>
        <row r="764">
          <cell r="K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</row>
        <row r="765">
          <cell r="K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</row>
        <row r="766">
          <cell r="K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</row>
        <row r="767">
          <cell r="K767">
            <v>5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BI767">
            <v>25</v>
          </cell>
          <cell r="BJ767">
            <v>25</v>
          </cell>
          <cell r="BK767">
            <v>25</v>
          </cell>
          <cell r="BL767">
            <v>25</v>
          </cell>
          <cell r="BM767">
            <v>25</v>
          </cell>
          <cell r="BN767">
            <v>25</v>
          </cell>
          <cell r="BO767">
            <v>25</v>
          </cell>
          <cell r="BP767">
            <v>25</v>
          </cell>
          <cell r="BQ767">
            <v>25</v>
          </cell>
          <cell r="BR767">
            <v>25</v>
          </cell>
          <cell r="BS767">
            <v>25</v>
          </cell>
          <cell r="BT767">
            <v>25</v>
          </cell>
        </row>
        <row r="768">
          <cell r="K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</row>
        <row r="769">
          <cell r="K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</row>
        <row r="770">
          <cell r="K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</row>
        <row r="771">
          <cell r="K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</row>
        <row r="772">
          <cell r="K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</row>
        <row r="773">
          <cell r="K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</row>
        <row r="774">
          <cell r="K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</row>
        <row r="775">
          <cell r="K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</row>
        <row r="776">
          <cell r="K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</row>
        <row r="777">
          <cell r="K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</row>
        <row r="778">
          <cell r="K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</row>
        <row r="779">
          <cell r="K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</row>
        <row r="780">
          <cell r="K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</row>
        <row r="781">
          <cell r="K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-291200</v>
          </cell>
        </row>
        <row r="782">
          <cell r="K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</row>
        <row r="783">
          <cell r="K783">
            <v>-353.67</v>
          </cell>
          <cell r="AA783">
            <v>193.09</v>
          </cell>
          <cell r="AB783">
            <v>160.58000000000001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</row>
        <row r="784">
          <cell r="K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</row>
        <row r="785">
          <cell r="K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</row>
        <row r="786">
          <cell r="K786">
            <v>-106.44</v>
          </cell>
          <cell r="AA786">
            <v>0</v>
          </cell>
          <cell r="AB786">
            <v>106.44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</row>
        <row r="787">
          <cell r="K787">
            <v>-57269.261700000003</v>
          </cell>
          <cell r="AA787">
            <v>56878.871099999997</v>
          </cell>
          <cell r="AB787">
            <v>167057.0625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BI787">
            <v>83333.328099999999</v>
          </cell>
          <cell r="BJ787">
            <v>83333.343800000002</v>
          </cell>
          <cell r="BK787">
            <v>83333.328099999999</v>
          </cell>
          <cell r="BL787">
            <v>83333.328099999999</v>
          </cell>
          <cell r="BM787">
            <v>83333.343800000002</v>
          </cell>
          <cell r="BN787">
            <v>83333.328099999999</v>
          </cell>
          <cell r="BO787">
            <v>83333.328099999999</v>
          </cell>
          <cell r="BP787">
            <v>83333.343800000002</v>
          </cell>
          <cell r="BQ787">
            <v>83333.328099999999</v>
          </cell>
          <cell r="BR787">
            <v>83333.328099999999</v>
          </cell>
          <cell r="BS787">
            <v>83333.343800000002</v>
          </cell>
          <cell r="BT787">
            <v>83333.328099999999</v>
          </cell>
        </row>
        <row r="788">
          <cell r="K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</row>
        <row r="789">
          <cell r="K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</row>
        <row r="790">
          <cell r="K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</row>
        <row r="791">
          <cell r="K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</row>
        <row r="792">
          <cell r="K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</row>
        <row r="793">
          <cell r="K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</row>
        <row r="794">
          <cell r="K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</row>
        <row r="795">
          <cell r="K795">
            <v>-10256</v>
          </cell>
          <cell r="AA795">
            <v>0</v>
          </cell>
          <cell r="AB795">
            <v>10256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</row>
        <row r="796">
          <cell r="K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</row>
        <row r="797">
          <cell r="K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</row>
        <row r="798">
          <cell r="K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</row>
        <row r="799">
          <cell r="K799">
            <v>-38973.420400000003</v>
          </cell>
          <cell r="AA799">
            <v>7905.8599000000004</v>
          </cell>
          <cell r="AB799">
            <v>31067.5605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</row>
        <row r="800">
          <cell r="K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</row>
        <row r="801">
          <cell r="K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</row>
        <row r="802">
          <cell r="K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</row>
        <row r="803">
          <cell r="K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</row>
        <row r="804">
          <cell r="K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</row>
        <row r="805">
          <cell r="K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</row>
        <row r="806">
          <cell r="K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</row>
        <row r="807">
          <cell r="K807">
            <v>0</v>
          </cell>
          <cell r="AA807">
            <v>5928</v>
          </cell>
          <cell r="AB807">
            <v>5928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BI807">
            <v>5928</v>
          </cell>
          <cell r="BJ807">
            <v>5928</v>
          </cell>
          <cell r="BK807">
            <v>5928</v>
          </cell>
          <cell r="BL807">
            <v>5928</v>
          </cell>
          <cell r="BM807">
            <v>5928</v>
          </cell>
          <cell r="BN807">
            <v>5928</v>
          </cell>
          <cell r="BO807">
            <v>5928</v>
          </cell>
          <cell r="BP807">
            <v>5928</v>
          </cell>
          <cell r="BQ807">
            <v>5928</v>
          </cell>
          <cell r="BR807">
            <v>5928</v>
          </cell>
          <cell r="BS807">
            <v>5928</v>
          </cell>
          <cell r="BT807">
            <v>5928</v>
          </cell>
        </row>
        <row r="808">
          <cell r="K808">
            <v>0</v>
          </cell>
          <cell r="AA808">
            <v>6250</v>
          </cell>
          <cell r="AB808">
            <v>625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BI808">
            <v>6250</v>
          </cell>
          <cell r="BJ808">
            <v>6250</v>
          </cell>
          <cell r="BK808">
            <v>6250</v>
          </cell>
          <cell r="BL808">
            <v>6250</v>
          </cell>
          <cell r="BM808">
            <v>6250</v>
          </cell>
          <cell r="BN808">
            <v>6250</v>
          </cell>
          <cell r="BO808">
            <v>6250</v>
          </cell>
          <cell r="BP808">
            <v>6250</v>
          </cell>
          <cell r="BQ808">
            <v>6250</v>
          </cell>
          <cell r="BR808">
            <v>6250</v>
          </cell>
          <cell r="BS808">
            <v>6250</v>
          </cell>
          <cell r="BT808">
            <v>6250</v>
          </cell>
        </row>
        <row r="809">
          <cell r="K809">
            <v>0</v>
          </cell>
          <cell r="AA809">
            <v>46462</v>
          </cell>
          <cell r="AB809">
            <v>46462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BI809">
            <v>46462</v>
          </cell>
          <cell r="BJ809">
            <v>46462</v>
          </cell>
          <cell r="BK809">
            <v>46462</v>
          </cell>
          <cell r="BL809">
            <v>46462</v>
          </cell>
          <cell r="BM809">
            <v>46462</v>
          </cell>
          <cell r="BN809">
            <v>46462</v>
          </cell>
          <cell r="BO809">
            <v>46462</v>
          </cell>
          <cell r="BP809">
            <v>46462</v>
          </cell>
          <cell r="BQ809">
            <v>46462</v>
          </cell>
          <cell r="BR809">
            <v>46462</v>
          </cell>
          <cell r="BS809">
            <v>46462</v>
          </cell>
          <cell r="BT809">
            <v>46462</v>
          </cell>
        </row>
        <row r="810">
          <cell r="K810">
            <v>0</v>
          </cell>
          <cell r="AA810">
            <v>1252</v>
          </cell>
          <cell r="AB810">
            <v>1252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BI810">
            <v>1252</v>
          </cell>
          <cell r="BJ810">
            <v>1252</v>
          </cell>
          <cell r="BK810">
            <v>1252</v>
          </cell>
          <cell r="BL810">
            <v>1252</v>
          </cell>
          <cell r="BM810">
            <v>1252</v>
          </cell>
          <cell r="BN810">
            <v>1252</v>
          </cell>
          <cell r="BO810">
            <v>1252</v>
          </cell>
          <cell r="BP810">
            <v>1252</v>
          </cell>
          <cell r="BQ810">
            <v>1252</v>
          </cell>
          <cell r="BR810">
            <v>1252</v>
          </cell>
          <cell r="BS810">
            <v>1252</v>
          </cell>
          <cell r="BT810">
            <v>1252</v>
          </cell>
        </row>
        <row r="811">
          <cell r="K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</row>
        <row r="812">
          <cell r="K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</row>
        <row r="813">
          <cell r="K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</row>
        <row r="814">
          <cell r="K814">
            <v>0</v>
          </cell>
          <cell r="AA814">
            <v>800</v>
          </cell>
          <cell r="AB814">
            <v>80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BI814">
            <v>800</v>
          </cell>
          <cell r="BJ814">
            <v>800</v>
          </cell>
          <cell r="BK814">
            <v>800</v>
          </cell>
          <cell r="BL814">
            <v>800</v>
          </cell>
          <cell r="BM814">
            <v>800</v>
          </cell>
          <cell r="BN814">
            <v>800</v>
          </cell>
          <cell r="BO814">
            <v>800</v>
          </cell>
          <cell r="BP814">
            <v>800</v>
          </cell>
          <cell r="BQ814">
            <v>800</v>
          </cell>
          <cell r="BR814">
            <v>800</v>
          </cell>
          <cell r="BS814">
            <v>800</v>
          </cell>
          <cell r="BT814">
            <v>800</v>
          </cell>
        </row>
        <row r="815">
          <cell r="K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</row>
        <row r="816">
          <cell r="K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</row>
        <row r="817">
          <cell r="K817">
            <v>0</v>
          </cell>
          <cell r="AA817">
            <v>8650</v>
          </cell>
          <cell r="AB817">
            <v>865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BI817">
            <v>8650</v>
          </cell>
          <cell r="BJ817">
            <v>8650</v>
          </cell>
          <cell r="BK817">
            <v>8650</v>
          </cell>
          <cell r="BL817">
            <v>8650</v>
          </cell>
          <cell r="BM817">
            <v>8650</v>
          </cell>
          <cell r="BN817">
            <v>8650</v>
          </cell>
          <cell r="BO817">
            <v>8650</v>
          </cell>
          <cell r="BP817">
            <v>8650</v>
          </cell>
          <cell r="BQ817">
            <v>8650</v>
          </cell>
          <cell r="BR817">
            <v>8650</v>
          </cell>
          <cell r="BS817">
            <v>8650</v>
          </cell>
          <cell r="BT817">
            <v>8650</v>
          </cell>
        </row>
        <row r="818">
          <cell r="K818">
            <v>-1892553888</v>
          </cell>
          <cell r="AA818">
            <v>995089984</v>
          </cell>
          <cell r="AB818">
            <v>-311732768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BI818">
            <v>-658536896</v>
          </cell>
          <cell r="BJ818">
            <v>-550659776</v>
          </cell>
          <cell r="BK818">
            <v>-515241088</v>
          </cell>
          <cell r="BL818">
            <v>-374757888</v>
          </cell>
          <cell r="BM818">
            <v>-275155904</v>
          </cell>
          <cell r="BN818">
            <v>-241786496</v>
          </cell>
          <cell r="BO818">
            <v>-242000608</v>
          </cell>
          <cell r="BP818">
            <v>-239580896</v>
          </cell>
          <cell r="BQ818">
            <v>-228818096</v>
          </cell>
          <cell r="BR818">
            <v>-308904800</v>
          </cell>
          <cell r="BS818">
            <v>-419676512</v>
          </cell>
          <cell r="BT818">
            <v>-591153280</v>
          </cell>
        </row>
        <row r="819">
          <cell r="K819">
            <v>-3220369</v>
          </cell>
          <cell r="AA819">
            <v>15465652</v>
          </cell>
          <cell r="AB819">
            <v>-12245283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</row>
        <row r="820">
          <cell r="K820">
            <v>6262248</v>
          </cell>
          <cell r="AA820">
            <v>43631820</v>
          </cell>
          <cell r="AB820">
            <v>-49894068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</row>
        <row r="821">
          <cell r="K821">
            <v>-502616720</v>
          </cell>
          <cell r="AA821">
            <v>196551520</v>
          </cell>
          <cell r="AB821">
            <v>-199153104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BI821">
            <v>-271972704</v>
          </cell>
          <cell r="BJ821">
            <v>-233245600</v>
          </cell>
          <cell r="BK821">
            <v>-238045504</v>
          </cell>
          <cell r="BL821">
            <v>-210392000</v>
          </cell>
          <cell r="BM821">
            <v>-202405600</v>
          </cell>
          <cell r="BN821">
            <v>-197461792</v>
          </cell>
          <cell r="BO821">
            <v>-204680704</v>
          </cell>
          <cell r="BP821">
            <v>-207400496</v>
          </cell>
          <cell r="BQ821">
            <v>-193996400</v>
          </cell>
          <cell r="BR821">
            <v>-206975600</v>
          </cell>
          <cell r="BS821">
            <v>-221141504</v>
          </cell>
          <cell r="BT821">
            <v>-251373504</v>
          </cell>
        </row>
        <row r="822">
          <cell r="K822">
            <v>-476244992</v>
          </cell>
          <cell r="AA822">
            <v>225539200</v>
          </cell>
          <cell r="AB822">
            <v>-253726112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BI822">
            <v>-264490000</v>
          </cell>
          <cell r="BJ822">
            <v>-239941904</v>
          </cell>
          <cell r="BK822">
            <v>-263045200</v>
          </cell>
          <cell r="BL822">
            <v>-246438304</v>
          </cell>
          <cell r="BM822">
            <v>-251266800</v>
          </cell>
          <cell r="BN822">
            <v>-244674800</v>
          </cell>
          <cell r="BO822">
            <v>-246972896</v>
          </cell>
          <cell r="BP822">
            <v>-239621600</v>
          </cell>
          <cell r="BQ822">
            <v>-229285296</v>
          </cell>
          <cell r="BR822">
            <v>-238321600</v>
          </cell>
          <cell r="BS822">
            <v>-241980496</v>
          </cell>
          <cell r="BT822">
            <v>-253138400</v>
          </cell>
        </row>
        <row r="823">
          <cell r="K823">
            <v>-4935696</v>
          </cell>
          <cell r="AA823">
            <v>4733144</v>
          </cell>
          <cell r="AB823">
            <v>-8642648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BI823">
            <v>-4609700</v>
          </cell>
          <cell r="BJ823">
            <v>-4235500</v>
          </cell>
          <cell r="BK823">
            <v>-4603400</v>
          </cell>
          <cell r="BL823">
            <v>-4319100</v>
          </cell>
          <cell r="BM823">
            <v>-4014200</v>
          </cell>
          <cell r="BN823">
            <v>-4359500</v>
          </cell>
          <cell r="BO823">
            <v>-4100200</v>
          </cell>
          <cell r="BP823">
            <v>-4155000</v>
          </cell>
          <cell r="BQ823">
            <v>-4261900</v>
          </cell>
          <cell r="BR823">
            <v>-4247900</v>
          </cell>
          <cell r="BS823">
            <v>-4419300</v>
          </cell>
          <cell r="BT823">
            <v>-4429400</v>
          </cell>
        </row>
        <row r="824">
          <cell r="K824">
            <v>1207.9493</v>
          </cell>
          <cell r="AA824">
            <v>18344.460899999998</v>
          </cell>
          <cell r="AB824">
            <v>-19552.410199999998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</row>
        <row r="825">
          <cell r="K825">
            <v>-1699134.25</v>
          </cell>
          <cell r="AA825">
            <v>1462598.75</v>
          </cell>
          <cell r="AB825">
            <v>-3249564.5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BI825">
            <v>-1827000</v>
          </cell>
          <cell r="BJ825">
            <v>-1659100</v>
          </cell>
          <cell r="BK825">
            <v>-1779900</v>
          </cell>
          <cell r="BL825">
            <v>-1692300</v>
          </cell>
          <cell r="BM825">
            <v>-1763700</v>
          </cell>
          <cell r="BN825">
            <v>-1712500</v>
          </cell>
          <cell r="BO825">
            <v>-1666200</v>
          </cell>
          <cell r="BP825">
            <v>-1704300</v>
          </cell>
          <cell r="BQ825">
            <v>-1727800</v>
          </cell>
          <cell r="BR825">
            <v>-1758600</v>
          </cell>
          <cell r="BS825">
            <v>-1713100</v>
          </cell>
          <cell r="BT825">
            <v>-1777500</v>
          </cell>
        </row>
        <row r="826">
          <cell r="K826">
            <v>-26634534</v>
          </cell>
          <cell r="AA826">
            <v>17575118</v>
          </cell>
          <cell r="AB826">
            <v>-40529384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BI826">
            <v>-26514700</v>
          </cell>
          <cell r="BJ826">
            <v>-23074100</v>
          </cell>
          <cell r="BK826">
            <v>-21054100</v>
          </cell>
          <cell r="BL826">
            <v>-19019500</v>
          </cell>
          <cell r="BM826">
            <v>-13834100</v>
          </cell>
          <cell r="BN826">
            <v>-13477700</v>
          </cell>
          <cell r="BO826">
            <v>-13270300</v>
          </cell>
          <cell r="BP826">
            <v>-14048200</v>
          </cell>
          <cell r="BQ826">
            <v>-13895600</v>
          </cell>
          <cell r="BR826">
            <v>-16305100</v>
          </cell>
          <cell r="BS826">
            <v>-20164300</v>
          </cell>
          <cell r="BT826">
            <v>-24634000</v>
          </cell>
        </row>
        <row r="827">
          <cell r="K827">
            <v>322132188</v>
          </cell>
          <cell r="AA827">
            <v>-310294496</v>
          </cell>
          <cell r="AB827">
            <v>-11837692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</row>
        <row r="828">
          <cell r="K828">
            <v>16589025</v>
          </cell>
          <cell r="AA828">
            <v>-10762875</v>
          </cell>
          <cell r="AB828">
            <v>-582615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</row>
        <row r="829">
          <cell r="K829">
            <v>102743570</v>
          </cell>
          <cell r="AA829">
            <v>-119034944</v>
          </cell>
          <cell r="AB829">
            <v>16291374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</row>
        <row r="830">
          <cell r="K830">
            <v>394532.79690000002</v>
          </cell>
          <cell r="AA830">
            <v>-468656.25</v>
          </cell>
          <cell r="AB830">
            <v>74123.453099999999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</row>
        <row r="831">
          <cell r="K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</row>
        <row r="832">
          <cell r="K832">
            <v>12680066.875</v>
          </cell>
          <cell r="AA832">
            <v>-12226129</v>
          </cell>
          <cell r="AB832">
            <v>-453937.875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</row>
        <row r="833">
          <cell r="K833">
            <v>167416587</v>
          </cell>
          <cell r="AA833">
            <v>-165349024</v>
          </cell>
          <cell r="AB833">
            <v>-2067563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</row>
        <row r="834">
          <cell r="K834">
            <v>4081929</v>
          </cell>
          <cell r="AA834">
            <v>-8662201</v>
          </cell>
          <cell r="AB834">
            <v>4580272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</row>
        <row r="835">
          <cell r="K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</row>
        <row r="836">
          <cell r="K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</row>
        <row r="837">
          <cell r="K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</row>
        <row r="838">
          <cell r="K838">
            <v>-249242204.375</v>
          </cell>
          <cell r="AA838">
            <v>-1231459.625</v>
          </cell>
          <cell r="AB838">
            <v>250473664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</row>
        <row r="839">
          <cell r="K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</row>
        <row r="840">
          <cell r="K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</row>
        <row r="841">
          <cell r="K841">
            <v>-4197510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BI841">
            <v>-21155700</v>
          </cell>
          <cell r="BJ841">
            <v>-20819400</v>
          </cell>
          <cell r="BK841">
            <v>-20995100</v>
          </cell>
          <cell r="BL841">
            <v>-20939500</v>
          </cell>
          <cell r="BM841">
            <v>-20997800</v>
          </cell>
          <cell r="BN841">
            <v>-20930700</v>
          </cell>
          <cell r="BO841">
            <v>-20992100</v>
          </cell>
          <cell r="BP841">
            <v>-20992400</v>
          </cell>
          <cell r="BQ841">
            <v>-20930200</v>
          </cell>
          <cell r="BR841">
            <v>-20986000</v>
          </cell>
          <cell r="BS841">
            <v>-20921200</v>
          </cell>
          <cell r="BT841">
            <v>-20984100</v>
          </cell>
        </row>
        <row r="842">
          <cell r="K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</row>
        <row r="843">
          <cell r="K843">
            <v>-345830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BI843">
            <v>-2175600</v>
          </cell>
          <cell r="BJ843">
            <v>-1282700</v>
          </cell>
          <cell r="BK843">
            <v>-1282700</v>
          </cell>
          <cell r="BL843">
            <v>-1282700</v>
          </cell>
          <cell r="BM843">
            <v>-1030700</v>
          </cell>
          <cell r="BN843">
            <v>-904700</v>
          </cell>
          <cell r="BO843">
            <v>-904700</v>
          </cell>
          <cell r="BP843">
            <v>-904700</v>
          </cell>
          <cell r="BQ843">
            <v>-904700</v>
          </cell>
          <cell r="BR843">
            <v>-904700</v>
          </cell>
          <cell r="BS843">
            <v>-904700</v>
          </cell>
          <cell r="BT843">
            <v>-874000</v>
          </cell>
        </row>
        <row r="844">
          <cell r="K844">
            <v>2122200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BI844">
            <v>11316000</v>
          </cell>
          <cell r="BJ844">
            <v>9906000</v>
          </cell>
          <cell r="BK844">
            <v>8638000</v>
          </cell>
          <cell r="BL844">
            <v>-5619000</v>
          </cell>
          <cell r="BM844">
            <v>-5627000</v>
          </cell>
          <cell r="BN844">
            <v>-5618000</v>
          </cell>
          <cell r="BO844">
            <v>-5941000</v>
          </cell>
          <cell r="BP844">
            <v>-5930000</v>
          </cell>
          <cell r="BQ844">
            <v>-5884000</v>
          </cell>
          <cell r="BR844">
            <v>-6000000</v>
          </cell>
          <cell r="BS844">
            <v>-5587000</v>
          </cell>
          <cell r="BT844">
            <v>-5149000</v>
          </cell>
        </row>
        <row r="845">
          <cell r="K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</row>
        <row r="846">
          <cell r="K846">
            <v>-240</v>
          </cell>
          <cell r="AA846">
            <v>60</v>
          </cell>
          <cell r="AB846">
            <v>18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</row>
        <row r="847">
          <cell r="K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</row>
        <row r="848">
          <cell r="K848">
            <v>-3382</v>
          </cell>
          <cell r="AA848">
            <v>1424</v>
          </cell>
          <cell r="AB848">
            <v>1958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</row>
        <row r="849">
          <cell r="K849">
            <v>-520</v>
          </cell>
          <cell r="AA849">
            <v>260</v>
          </cell>
          <cell r="AB849">
            <v>26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</row>
        <row r="850">
          <cell r="K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</row>
        <row r="851">
          <cell r="K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BI851">
            <v>0</v>
          </cell>
          <cell r="BJ851">
            <v>0</v>
          